>
          <cell r="L117">
            <v>7.3139546701900607E-2</v>
          </cell>
          <cell r="M117">
            <v>6.301494141674728E-2</v>
          </cell>
          <cell r="N117">
            <v>5.2423102695458572E-2</v>
          </cell>
          <cell r="O117">
            <v>5.727461378833295E-2</v>
          </cell>
          <cell r="P117">
            <v>0.06</v>
          </cell>
          <cell r="Q117">
            <v>5.8500000000000003E-2</v>
          </cell>
          <cell r="R117">
            <v>5.8500000000000003E-2</v>
          </cell>
          <cell r="S117">
            <v>5.8500000000000003E-2</v>
          </cell>
          <cell r="T117">
            <v>5.8500000000000003E-2</v>
          </cell>
          <cell r="U117">
            <v>5.8500000000000003E-2</v>
          </cell>
          <cell r="V117">
            <v>5.8500000000000003E-2</v>
          </cell>
          <cell r="W117">
            <v>5071</v>
          </cell>
          <cell r="X117">
            <v>5073</v>
          </cell>
          <cell r="Y117">
            <v>4945</v>
          </cell>
          <cell r="Z117">
            <v>4695</v>
          </cell>
          <cell r="AA117">
            <v>4445</v>
          </cell>
        </row>
        <row r="118">
          <cell r="A118" t="str">
            <v>Net Interest Expense</v>
          </cell>
          <cell r="B118">
            <v>116.5</v>
          </cell>
          <cell r="C118">
            <v>113.4</v>
          </cell>
          <cell r="D118">
            <v>91</v>
          </cell>
          <cell r="E118">
            <v>119.2</v>
          </cell>
          <cell r="F118">
            <v>88.5</v>
          </cell>
          <cell r="G118">
            <v>110.6</v>
          </cell>
          <cell r="H118">
            <v>126.9</v>
          </cell>
          <cell r="I118">
            <v>120.9</v>
          </cell>
          <cell r="J118">
            <v>151.69999999999999</v>
          </cell>
          <cell r="K118">
            <v>189.7</v>
          </cell>
          <cell r="L118">
            <v>271</v>
          </cell>
          <cell r="M118">
            <v>286</v>
          </cell>
          <cell r="N118">
            <v>233</v>
          </cell>
          <cell r="O118">
            <v>231</v>
          </cell>
          <cell r="P118">
            <v>210</v>
          </cell>
          <cell r="Q118">
            <v>221.33250000000001</v>
          </cell>
          <cell r="R118">
            <v>192.39637375229179</v>
          </cell>
          <cell r="S118">
            <v>167.02261920289934</v>
          </cell>
          <cell r="T118">
            <v>156.60859850597902</v>
          </cell>
          <cell r="U118">
            <v>156.60859850597902</v>
          </cell>
          <cell r="V118">
            <v>156.60859850597902</v>
          </cell>
          <cell r="W118">
            <v>267.78150606783532</v>
          </cell>
          <cell r="X118">
            <v>274.6171558966912</v>
          </cell>
          <cell r="Y118">
            <v>271.20609895239085</v>
          </cell>
          <cell r="Z118">
            <v>260.97292811948967</v>
          </cell>
          <cell r="AA118">
            <v>247.43698786432944</v>
          </cell>
        </row>
        <row r="119">
          <cell r="A119" t="str">
            <v>Cost of Debt</v>
          </cell>
          <cell r="B119">
            <v>-0.54250954603309287</v>
          </cell>
          <cell r="C119">
            <v>-0.5799670836076366</v>
          </cell>
          <cell r="D119">
            <v>-0.53266560798548102</v>
          </cell>
          <cell r="E119">
            <v>-0.30284296195819721</v>
          </cell>
          <cell r="F119">
            <v>-0.39633228058510639</v>
          </cell>
          <cell r="G119">
            <v>-0.22399385849470455</v>
          </cell>
          <cell r="H119">
            <v>-0.18315129914922973</v>
          </cell>
          <cell r="I119">
            <v>-0.15829397757714056</v>
          </cell>
          <cell r="J119">
            <v>-2.1659434327779926E-2</v>
          </cell>
          <cell r="K119">
            <v>6.574421545507364E-2</v>
          </cell>
          <cell r="L119">
            <v>7.3139546701900607E-2</v>
          </cell>
          <cell r="M119">
            <v>6.301494141674728E-2</v>
          </cell>
          <cell r="N119">
            <v>5.2423102695458572E-2</v>
          </cell>
          <cell r="O119">
            <v>5.727461378833295E-2</v>
          </cell>
          <cell r="P119">
            <v>0.06</v>
          </cell>
          <cell r="Q119">
            <v>5.8500000000000003E-2</v>
          </cell>
          <cell r="R119">
            <v>5.5391432791728215E-2</v>
          </cell>
          <cell r="S119">
            <v>6.3060753652909515E-2</v>
          </cell>
          <cell r="T119">
            <v>5.0397877984084884E-2</v>
          </cell>
          <cell r="U119">
            <v>5.5427251732101619E-2</v>
          </cell>
          <cell r="V119">
            <v>5.4143761020641015E-2</v>
          </cell>
          <cell r="W119">
            <v>5.4143761020641015E-2</v>
          </cell>
          <cell r="X119">
            <v>5.4143761020641015E-2</v>
          </cell>
          <cell r="Y119">
            <v>5.4143761020641015E-2</v>
          </cell>
          <cell r="Z119">
            <v>5.4143761020641015E-2</v>
          </cell>
          <cell r="AA119">
            <v>5.4143761020641015E-2</v>
          </cell>
        </row>
        <row r="120">
          <cell r="A120" t="str">
            <v>Percentage of Sales Ratios</v>
          </cell>
          <cell r="B120">
            <v>116.5</v>
          </cell>
          <cell r="C120">
            <v>113.4</v>
          </cell>
          <cell r="D120">
            <v>91</v>
          </cell>
          <cell r="E120">
            <v>119.2</v>
          </cell>
          <cell r="F120">
            <v>88.5</v>
          </cell>
          <cell r="G120">
            <v>110.6</v>
          </cell>
          <cell r="H120">
            <v>126.9</v>
          </cell>
          <cell r="I120">
            <v>120.9</v>
          </cell>
          <cell r="J120">
            <v>151.69999999999999</v>
          </cell>
          <cell r="K120">
            <v>189.7</v>
          </cell>
          <cell r="L120">
            <v>271</v>
          </cell>
          <cell r="M120">
            <v>286</v>
          </cell>
          <cell r="N120">
            <v>233</v>
          </cell>
          <cell r="O120">
            <v>231</v>
          </cell>
          <cell r="P120">
            <v>210</v>
          </cell>
          <cell r="Q120">
            <v>209</v>
          </cell>
          <cell r="R120">
            <v>207</v>
          </cell>
          <cell r="S120">
            <v>228</v>
          </cell>
          <cell r="T120">
            <v>187</v>
          </cell>
          <cell r="U120">
            <v>220</v>
          </cell>
          <cell r="V120">
            <v>261</v>
          </cell>
          <cell r="W120">
            <v>243.90150606783533</v>
          </cell>
          <cell r="X120">
            <v>227.90698634890649</v>
          </cell>
          <cell r="Y120">
            <v>203.53024431153801</v>
          </cell>
          <cell r="Z120">
            <v>174.38072038951307</v>
          </cell>
          <cell r="AA120">
            <v>140.11627678884642</v>
          </cell>
        </row>
        <row r="121">
          <cell r="A121" t="str">
            <v>Other Current Assets</v>
          </cell>
          <cell r="B121">
            <v>3.1531412575593526E-2</v>
          </cell>
          <cell r="C121">
            <v>2.976975898747812E-2</v>
          </cell>
          <cell r="D121">
            <v>3.2935375032442253E-2</v>
          </cell>
          <cell r="E121">
            <v>3.4500477134258238E-2</v>
          </cell>
          <cell r="F121">
            <v>3.3704340552095917E-2</v>
          </cell>
          <cell r="G121">
            <v>3.0620499555573315E-2</v>
          </cell>
          <cell r="H121">
            <v>2.8206531000278031E-2</v>
          </cell>
          <cell r="I121">
            <v>3.3654237067633715E-2</v>
          </cell>
          <cell r="J121">
            <v>2.8184306026533403E-2</v>
          </cell>
          <cell r="K121">
            <v>2.9496478503101019E-2</v>
          </cell>
          <cell r="L121">
            <v>2.8536874067212191E-2</v>
          </cell>
          <cell r="M121">
            <v>3.3728486986055323E-2</v>
          </cell>
          <cell r="N121">
            <v>3.2222868780913586E-2</v>
          </cell>
          <cell r="O121">
            <v>4.2699527152887232E-2</v>
          </cell>
          <cell r="P121">
            <v>2.7729747038104387E-2</v>
          </cell>
          <cell r="Q121">
            <v>3.0915920254261774E-2</v>
          </cell>
          <cell r="R121">
            <v>3.0915920254261771E-2</v>
          </cell>
          <cell r="S121">
            <v>3.0915920254261771E-2</v>
          </cell>
          <cell r="T121">
            <v>3.0915920254261771E-2</v>
          </cell>
          <cell r="U121">
            <v>3.0915920254261771E-2</v>
          </cell>
          <cell r="V121">
            <v>3.0915920254261771E-2</v>
          </cell>
          <cell r="W121">
            <v>288</v>
          </cell>
          <cell r="X121">
            <v>274.6171558966912</v>
          </cell>
          <cell r="Y121">
            <v>271.20609895239085</v>
          </cell>
          <cell r="Z121">
            <v>260.97292811948967</v>
          </cell>
          <cell r="AA121">
            <v>247.43698786432944</v>
          </cell>
        </row>
        <row r="122">
          <cell r="A122" t="str">
            <v>Other Assets</v>
          </cell>
          <cell r="B122">
            <v>8.7662080439432757E-2</v>
          </cell>
          <cell r="C122">
            <v>9.9528746465598492E-2</v>
          </cell>
          <cell r="D122">
            <v>0.10987542174928627</v>
          </cell>
          <cell r="E122">
            <v>0.12549854412880176</v>
          </cell>
          <cell r="F122">
            <v>0.12391950924807137</v>
          </cell>
          <cell r="G122">
            <v>0.10936891410080996</v>
          </cell>
          <cell r="H122">
            <v>8.4861747638992277E-2</v>
          </cell>
          <cell r="I122">
            <v>6.1706210462979534E-2</v>
          </cell>
          <cell r="J122">
            <v>5.49036230590755E-2</v>
          </cell>
          <cell r="K122">
            <v>5.6792459441466069E-2</v>
          </cell>
          <cell r="L122">
            <v>5.191446657403119E-2</v>
          </cell>
          <cell r="M122">
            <v>4.8149962444074323E-2</v>
          </cell>
          <cell r="N122">
            <v>6.7064300261856266E-2</v>
          </cell>
          <cell r="O122">
            <v>8.2676601232268235E-2</v>
          </cell>
          <cell r="P122">
            <v>5.5459494076208773E-2</v>
          </cell>
          <cell r="Q122">
            <v>5.680439179427911E-2</v>
          </cell>
          <cell r="R122">
            <v>5.2344465582747593E-2</v>
          </cell>
          <cell r="S122">
            <v>4.8047096019632522E-2</v>
          </cell>
          <cell r="T122">
            <v>4.3794745216552071E-2</v>
          </cell>
          <cell r="U122">
            <v>3.9536364282173678E-2</v>
          </cell>
          <cell r="V122">
            <v>3.5180570295790047E-2</v>
          </cell>
        </row>
        <row r="123">
          <cell r="A123" t="str">
            <v>Accrued Expenses</v>
          </cell>
          <cell r="B123">
            <v>9.9096838936276979E-2</v>
          </cell>
          <cell r="C123">
            <v>8.9161168708765323E-2</v>
          </cell>
          <cell r="D123">
            <v>9.4458863223462239E-2</v>
          </cell>
          <cell r="E123">
            <v>0.10643764222271158</v>
          </cell>
          <cell r="F123">
            <v>0.10879263872107071</v>
          </cell>
          <cell r="G123">
            <v>9.7853768638456393E-2</v>
          </cell>
          <cell r="H123">
            <v>9.5364083982815984E-2</v>
          </cell>
          <cell r="I123">
            <v>0.10097897321646367</v>
          </cell>
          <cell r="J123">
            <v>9.3156939734665947E-2</v>
          </cell>
          <cell r="K123">
            <v>9.1439784155015941E-2</v>
          </cell>
          <cell r="L123">
            <v>8.9457567804024501E-2</v>
          </cell>
          <cell r="M123">
            <v>0.10580973841481336</v>
          </cell>
          <cell r="N123">
            <v>0.1053244108233925</v>
          </cell>
          <cell r="O123">
            <v>0.1083966184267087</v>
          </cell>
          <cell r="P123">
            <v>0.10854947166186359</v>
          </cell>
          <cell r="Q123">
            <v>0.10626986420109795</v>
          </cell>
          <cell r="R123">
            <v>0.10626986420109794</v>
          </cell>
          <cell r="S123">
            <v>0.10626986420109795</v>
          </cell>
          <cell r="T123">
            <v>0.10626986420109794</v>
          </cell>
          <cell r="U123">
            <v>0.10626986420109794</v>
          </cell>
          <cell r="V123">
            <v>0.10626986420109792</v>
          </cell>
          <cell r="W123">
            <v>3.217833547221826E-2</v>
          </cell>
          <cell r="X123">
            <v>3.217833547221826E-2</v>
          </cell>
          <cell r="Y123">
            <v>3.217833547221826E-2</v>
          </cell>
          <cell r="Z123">
            <v>3.217833547221826E-2</v>
          </cell>
          <cell r="AA123">
            <v>3.2178335472218267E-2</v>
          </cell>
        </row>
        <row r="124">
          <cell r="A124" t="str">
            <v>Taxes Payable / Pre Tax Income</v>
          </cell>
          <cell r="B124">
            <v>0.12275025278058654</v>
          </cell>
          <cell r="C124">
            <v>0.1241152427474828</v>
          </cell>
          <cell r="D124">
            <v>0.15624101925471792</v>
          </cell>
          <cell r="E124">
            <v>0.13120503597122302</v>
          </cell>
          <cell r="F124">
            <v>0.11811278074002253</v>
          </cell>
          <cell r="G124">
            <v>0.12177328843995509</v>
          </cell>
          <cell r="H124">
            <v>0.12399005593536364</v>
          </cell>
          <cell r="I124">
            <v>0.11958959407939002</v>
          </cell>
          <cell r="J124">
            <v>0.10808422147127629</v>
          </cell>
          <cell r="K124">
            <v>0.13018951952100544</v>
          </cell>
          <cell r="L124">
            <v>0.12163092887644064</v>
          </cell>
          <cell r="M124">
            <v>0.11447164549116826</v>
          </cell>
          <cell r="N124">
            <v>7.7987421383647795E-2</v>
          </cell>
          <cell r="O124">
            <v>8.2036775106082038E-2</v>
          </cell>
          <cell r="P124">
            <v>6.1015118790496758E-2</v>
          </cell>
          <cell r="Q124">
            <v>0.13075849232201023</v>
          </cell>
          <cell r="R124">
            <v>0.12305164507711015</v>
          </cell>
          <cell r="S124">
            <v>0.11768990797857179</v>
          </cell>
          <cell r="T124">
            <v>0.11565670405358049</v>
          </cell>
          <cell r="U124">
            <v>0.11407743287043272</v>
          </cell>
          <cell r="V124">
            <v>0.11425954714970468</v>
          </cell>
          <cell r="W124">
            <v>6.8748218616881462E-2</v>
          </cell>
          <cell r="X124">
            <v>5.259628513162122E-2</v>
          </cell>
          <cell r="Y124">
            <v>3.8445153433010151E-2</v>
          </cell>
          <cell r="Z124">
            <v>2.5557481242766914E-2</v>
          </cell>
          <cell r="AA124">
            <v>1.3514850973931503E-2</v>
          </cell>
        </row>
        <row r="125">
          <cell r="A125" t="str">
            <v>Deferred Income Tax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.16846153846153847</v>
          </cell>
          <cell r="J125">
            <v>0.1593969326748115</v>
          </cell>
          <cell r="K125">
            <v>0.16522341531001031</v>
          </cell>
          <cell r="L125">
            <v>0.16557234032783882</v>
          </cell>
          <cell r="M125">
            <v>0.23718624109079639</v>
          </cell>
          <cell r="N125">
            <v>0.32327044025157231</v>
          </cell>
          <cell r="O125">
            <v>0.35572842998585574</v>
          </cell>
          <cell r="P125">
            <v>0.28509719222462204</v>
          </cell>
          <cell r="Q125">
            <v>0.26384364820846906</v>
          </cell>
          <cell r="R125">
            <v>0.23975739970721521</v>
          </cell>
          <cell r="S125">
            <v>0.22329164209155927</v>
          </cell>
          <cell r="T125">
            <v>0.21682782516215673</v>
          </cell>
          <cell r="U125">
            <v>0.20938064967073619</v>
          </cell>
          <cell r="V125">
            <v>0.20429739319029422</v>
          </cell>
          <cell r="W125">
            <v>0.12957376212866772</v>
          </cell>
          <cell r="X125">
            <v>0.12269335368675387</v>
          </cell>
          <cell r="Y125">
            <v>0.11541837719383556</v>
          </cell>
          <cell r="Z125">
            <v>0.107705660122643</v>
          </cell>
          <cell r="AA125">
            <v>0.10092278737498632</v>
          </cell>
        </row>
        <row r="126">
          <cell r="A126" t="str">
            <v>Other Liabilities</v>
          </cell>
          <cell r="B126">
            <v>7.3203580954393013E-2</v>
          </cell>
          <cell r="C126">
            <v>7.587181903864279E-2</v>
          </cell>
          <cell r="D126">
            <v>8.2701790812354001E-2</v>
          </cell>
          <cell r="E126">
            <v>9.4056619931977781E-2</v>
          </cell>
          <cell r="F126">
            <v>0.11339343805186354</v>
          </cell>
          <cell r="G126">
            <v>6.680382306824198E-2</v>
          </cell>
          <cell r="H126">
            <v>6.7202396434048753E-2</v>
          </cell>
          <cell r="I126">
            <v>4.0364919584342927E-2</v>
          </cell>
          <cell r="J126">
            <v>4.1569992266047941E-2</v>
          </cell>
          <cell r="K126">
            <v>4.1438032166508987E-2</v>
          </cell>
          <cell r="L126">
            <v>3.3368071638104062E-2</v>
          </cell>
          <cell r="M126">
            <v>3.3147186571307274E-2</v>
          </cell>
          <cell r="N126">
            <v>3.5641547861507125E-2</v>
          </cell>
          <cell r="O126">
            <v>4.7141424272818457E-2</v>
          </cell>
          <cell r="P126">
            <v>4.4060198527057316E-2</v>
          </cell>
          <cell r="Q126">
            <v>4.2415486853510549E-2</v>
          </cell>
          <cell r="R126">
            <v>4.2415486853510542E-2</v>
          </cell>
          <cell r="S126">
            <v>4.2415486853510542E-2</v>
          </cell>
          <cell r="T126">
            <v>4.2415486853510542E-2</v>
          </cell>
          <cell r="U126">
            <v>4.2415486853510542E-2</v>
          </cell>
          <cell r="V126">
            <v>4.2415486853510542E-2</v>
          </cell>
          <cell r="W126">
            <v>3.1458764963716419E-2</v>
          </cell>
          <cell r="X126">
            <v>2.9053969131985921E-2</v>
          </cell>
          <cell r="Y126">
            <v>2.8138461101621895E-2</v>
          </cell>
          <cell r="Z126">
            <v>2.7308383689698797E-2</v>
          </cell>
          <cell r="AA126">
            <v>2.6521839739947772E-2</v>
          </cell>
        </row>
        <row r="127">
          <cell r="A127" t="str">
            <v>Deferred Income Tax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.16846153846153847</v>
          </cell>
          <cell r="J127">
            <v>0.1593969326748115</v>
          </cell>
          <cell r="K127">
            <v>0.16522341531001031</v>
          </cell>
          <cell r="L127">
            <v>0.16557234032783882</v>
          </cell>
          <cell r="M127">
            <v>0.23718624109079639</v>
          </cell>
          <cell r="N127">
            <v>0.32327044025157231</v>
          </cell>
          <cell r="O127">
            <v>0.35572842998585574</v>
          </cell>
          <cell r="P127">
            <v>0.28509719222462204</v>
          </cell>
          <cell r="Q127">
            <v>0.26384364820846906</v>
          </cell>
          <cell r="R127">
            <v>0.27289860535243121</v>
          </cell>
          <cell r="S127">
            <v>0.16720360824742267</v>
          </cell>
          <cell r="T127">
            <v>0.14822024471635151</v>
          </cell>
          <cell r="U127">
            <v>0.1679768307819611</v>
          </cell>
          <cell r="V127">
            <v>0.26467523445640845</v>
          </cell>
          <cell r="W127">
            <v>0.2362514470878895</v>
          </cell>
          <cell r="X127">
            <v>0.21553373116501051</v>
          </cell>
          <cell r="Y127">
            <v>0.19542703068975306</v>
          </cell>
          <cell r="Z127">
            <v>0.17880587691893371</v>
          </cell>
          <cell r="AA127">
            <v>0.16370877124959457</v>
          </cell>
        </row>
        <row r="128">
          <cell r="A128" t="str">
            <v>PP &amp; E Depreciation Schedule</v>
          </cell>
          <cell r="B128">
            <v>7.3203580954393013E-2</v>
          </cell>
          <cell r="C128">
            <v>7.587181903864279E-2</v>
          </cell>
          <cell r="D128">
            <v>8.2701790812354001E-2</v>
          </cell>
          <cell r="E128">
            <v>9.4056619931977781E-2</v>
          </cell>
          <cell r="F128">
            <v>0.11339343805186354</v>
          </cell>
          <cell r="G128">
            <v>6.680382306824198E-2</v>
          </cell>
          <cell r="H128">
            <v>6.7202396434048753E-2</v>
          </cell>
          <cell r="I128">
            <v>4.0364919584342927E-2</v>
          </cell>
          <cell r="J128">
            <v>4.1569992266047941E-2</v>
          </cell>
          <cell r="K128">
            <v>4.1438032166508987E-2</v>
          </cell>
          <cell r="L128">
            <v>3.3368071638104062E-2</v>
          </cell>
          <cell r="M128">
            <v>3.3147186571307274E-2</v>
          </cell>
          <cell r="N128">
            <v>3.5641547861507125E-2</v>
          </cell>
          <cell r="O128">
            <v>4.7141424272818457E-2</v>
          </cell>
          <cell r="P128">
            <v>4.4060198527057316E-2</v>
          </cell>
          <cell r="Q128">
            <v>4.2415486853510549E-2</v>
          </cell>
          <cell r="R128">
            <v>3.7003923906024937E-2</v>
          </cell>
          <cell r="S128">
            <v>3.6921569500734872E-2</v>
          </cell>
          <cell r="T128">
            <v>3.6872091157117641E-2</v>
          </cell>
          <cell r="U128">
            <v>5.9144154912742053E-2</v>
          </cell>
          <cell r="V128">
            <v>6.2455439897333521E-2</v>
          </cell>
          <cell r="W128">
            <v>6.2455439897333528E-2</v>
          </cell>
          <cell r="X128">
            <v>6.2455439897333521E-2</v>
          </cell>
          <cell r="Y128">
            <v>6.2455439897333515E-2</v>
          </cell>
          <cell r="Z128">
            <v>6.2455439897333521E-2</v>
          </cell>
          <cell r="AA128">
            <v>6.2455439897333521E-2</v>
          </cell>
        </row>
        <row r="129">
          <cell r="A129" t="str">
            <v>Gross Fixed Assets</v>
          </cell>
          <cell r="B129">
            <v>15</v>
          </cell>
          <cell r="C129">
            <v>505.79999999999995</v>
          </cell>
          <cell r="D129">
            <v>340.5</v>
          </cell>
          <cell r="E129">
            <v>1494.1</v>
          </cell>
          <cell r="F129">
            <v>185.70000000000002</v>
          </cell>
          <cell r="G129">
            <v>627.30000000000007</v>
          </cell>
          <cell r="H129">
            <v>541</v>
          </cell>
          <cell r="I129">
            <v>860.59999999999991</v>
          </cell>
          <cell r="J129">
            <v>1099.3</v>
          </cell>
          <cell r="K129">
            <v>7648.7999999999993</v>
          </cell>
          <cell r="L129">
            <v>8873</v>
          </cell>
          <cell r="M129">
            <v>6959.3</v>
          </cell>
          <cell r="N129">
            <v>7545.2</v>
          </cell>
          <cell r="O129">
            <v>6953</v>
          </cell>
          <cell r="P129">
            <v>7264</v>
          </cell>
          <cell r="Q129">
            <v>7637</v>
          </cell>
          <cell r="R129">
            <v>7925.8</v>
          </cell>
          <cell r="S129">
            <v>8127.8</v>
          </cell>
          <cell r="T129">
            <v>8349.6144999999997</v>
          </cell>
          <cell r="U129">
            <v>8591.7484999999997</v>
          </cell>
          <cell r="V129">
            <v>8854.7565362500009</v>
          </cell>
        </row>
        <row r="130">
          <cell r="A130" t="str">
            <v>Retirements</v>
          </cell>
          <cell r="B130">
            <v>15</v>
          </cell>
          <cell r="C130">
            <v>15</v>
          </cell>
          <cell r="D130">
            <v>0</v>
          </cell>
          <cell r="E130" t="str">
            <v>0-5</v>
          </cell>
          <cell r="F130" t="str">
            <v>0-5</v>
          </cell>
          <cell r="G130" t="str">
            <v>5-10</v>
          </cell>
          <cell r="H130" t="e">
            <v>#N/A</v>
          </cell>
          <cell r="I130" t="e">
            <v>#N/A</v>
          </cell>
          <cell r="J130" t="e">
            <v>#N/A</v>
          </cell>
          <cell r="K130">
            <v>-1271</v>
          </cell>
          <cell r="L130">
            <v>-2461.3999999999996</v>
          </cell>
          <cell r="M130">
            <v>-295.10000000000036</v>
          </cell>
          <cell r="N130">
            <v>-896.19999999999982</v>
          </cell>
          <cell r="O130">
            <v>89</v>
          </cell>
          <cell r="P130">
            <v>145</v>
          </cell>
          <cell r="Q130">
            <v>281</v>
          </cell>
          <cell r="R130">
            <v>-396.29</v>
          </cell>
          <cell r="S130">
            <v>-406.39000000000004</v>
          </cell>
          <cell r="T130">
            <v>-417.48072500000001</v>
          </cell>
          <cell r="U130">
            <v>-429.587425</v>
          </cell>
          <cell r="V130">
            <v>-442.73782681250009</v>
          </cell>
        </row>
        <row r="131">
          <cell r="A131" t="str">
            <v xml:space="preserve">     Total</v>
          </cell>
          <cell r="B131" t="str">
            <v>5-10</v>
          </cell>
          <cell r="C131">
            <v>505.79999999999995</v>
          </cell>
          <cell r="D131">
            <v>340.5</v>
          </cell>
          <cell r="E131">
            <v>1494.1</v>
          </cell>
          <cell r="F131">
            <v>185.70000000000002</v>
          </cell>
          <cell r="G131">
            <v>627.30000000000007</v>
          </cell>
          <cell r="H131">
            <v>541</v>
          </cell>
          <cell r="I131">
            <v>860.59999999999991</v>
          </cell>
          <cell r="J131">
            <v>6070.7</v>
          </cell>
          <cell r="K131">
            <v>6377.7999999999993</v>
          </cell>
          <cell r="L131">
            <v>6411.6</v>
          </cell>
          <cell r="M131">
            <v>6664.2</v>
          </cell>
          <cell r="N131">
            <v>6649</v>
          </cell>
          <cell r="O131">
            <v>6864</v>
          </cell>
          <cell r="P131">
            <v>7119</v>
          </cell>
          <cell r="Q131">
            <v>7356</v>
          </cell>
          <cell r="R131">
            <v>7529.51</v>
          </cell>
          <cell r="S131">
            <v>7721.41</v>
          </cell>
          <cell r="T131">
            <v>7932.1337749999993</v>
          </cell>
          <cell r="U131">
            <v>8162.161075</v>
          </cell>
          <cell r="V131">
            <v>8412.0187094375015</v>
          </cell>
          <cell r="W131">
            <v>8909.6</v>
          </cell>
          <cell r="X131">
            <v>9108.902</v>
          </cell>
          <cell r="Y131">
            <v>9343.3736399999998</v>
          </cell>
          <cell r="Z131">
            <v>9614.415869800001</v>
          </cell>
          <cell r="AA131">
            <v>9923.5807519360005</v>
          </cell>
        </row>
        <row r="132">
          <cell r="A132" t="str">
            <v>Net Additions</v>
          </cell>
          <cell r="B132" t="str">
            <v>0-5</v>
          </cell>
          <cell r="C132" t="str">
            <v>5</v>
          </cell>
          <cell r="D132" t="str">
            <v>5</v>
          </cell>
          <cell r="E132" t="str">
            <v>5-10</v>
          </cell>
          <cell r="F132" t="str">
            <v>(5-0)</v>
          </cell>
          <cell r="G132" t="str">
            <v>0-5</v>
          </cell>
          <cell r="H132" t="e">
            <v>#N/A</v>
          </cell>
          <cell r="I132" t="e">
            <v>#N/A</v>
          </cell>
          <cell r="J132" t="e">
            <v>#N/A</v>
          </cell>
          <cell r="K132">
            <v>-1271</v>
          </cell>
          <cell r="L132">
            <v>33.800000000001091</v>
          </cell>
          <cell r="M132">
            <v>252.59999999999945</v>
          </cell>
          <cell r="N132">
            <v>-15.199999999999818</v>
          </cell>
          <cell r="O132">
            <v>215</v>
          </cell>
          <cell r="P132">
            <v>255</v>
          </cell>
          <cell r="Q132">
            <v>237</v>
          </cell>
          <cell r="R132">
            <v>173.51000000000022</v>
          </cell>
          <cell r="S132">
            <v>191.89999999999964</v>
          </cell>
          <cell r="T132">
            <v>210.72377499999948</v>
          </cell>
          <cell r="U132">
            <v>230.02730000000065</v>
          </cell>
          <cell r="V132">
            <v>249.85763443750147</v>
          </cell>
          <cell r="W132">
            <v>-445.48</v>
          </cell>
          <cell r="X132">
            <v>-455.44510000000002</v>
          </cell>
          <cell r="Y132">
            <v>-467.16868199999999</v>
          </cell>
          <cell r="Z132">
            <v>-480.72079349000006</v>
          </cell>
          <cell r="AA132">
            <v>-496.17903759680007</v>
          </cell>
        </row>
        <row r="133">
          <cell r="A133" t="str">
            <v xml:space="preserve">     Total</v>
          </cell>
          <cell r="B133" t="str">
            <v>(5-0)</v>
          </cell>
          <cell r="C133" t="str">
            <v>0-5</v>
          </cell>
          <cell r="D133" t="str">
            <v>5-10</v>
          </cell>
          <cell r="E133" t="str">
            <v>10</v>
          </cell>
          <cell r="F133" t="str">
            <v>(5-0)</v>
          </cell>
          <cell r="G133" t="str">
            <v>0-5</v>
          </cell>
          <cell r="H133" t="e">
            <v>#N/A</v>
          </cell>
          <cell r="I133" t="e">
            <v>#N/A</v>
          </cell>
          <cell r="J133">
            <v>6070.7</v>
          </cell>
          <cell r="K133">
            <v>6377.7999999999993</v>
          </cell>
          <cell r="L133">
            <v>6411.6</v>
          </cell>
          <cell r="M133">
            <v>6664.2</v>
          </cell>
          <cell r="N133">
            <v>6649</v>
          </cell>
          <cell r="O133">
            <v>6864</v>
          </cell>
          <cell r="P133">
            <v>7119</v>
          </cell>
          <cell r="Q133">
            <v>7356</v>
          </cell>
          <cell r="R133">
            <v>7889</v>
          </cell>
          <cell r="S133">
            <v>8434</v>
          </cell>
          <cell r="T133">
            <v>8691</v>
          </cell>
          <cell r="U133">
            <v>8894</v>
          </cell>
          <cell r="V133">
            <v>8307</v>
          </cell>
          <cell r="W133">
            <v>8464.1200000000008</v>
          </cell>
          <cell r="X133">
            <v>8653.4568999999992</v>
          </cell>
          <cell r="Y133">
            <v>8876.2049580000003</v>
          </cell>
          <cell r="Z133">
            <v>9133.6950763100012</v>
          </cell>
          <cell r="AA133">
            <v>9427.4017143392011</v>
          </cell>
        </row>
        <row r="134">
          <cell r="A134" t="str">
            <v>Accumulated Depreciation</v>
          </cell>
          <cell r="B134" t="str">
            <v>0-5</v>
          </cell>
          <cell r="C134" t="str">
            <v>5-10</v>
          </cell>
          <cell r="D134" t="str">
            <v>15-20</v>
          </cell>
          <cell r="E134" t="str">
            <v>10-15</v>
          </cell>
          <cell r="F134" t="str">
            <v>(5-0)</v>
          </cell>
          <cell r="G134" t="str">
            <v>5-10</v>
          </cell>
          <cell r="H134" t="e">
            <v>#N/A</v>
          </cell>
          <cell r="I134" t="e">
            <v>#N/A</v>
          </cell>
          <cell r="J134" t="e">
            <v>#N/A</v>
          </cell>
          <cell r="K134">
            <v>3505.9</v>
          </cell>
          <cell r="L134">
            <v>3677.5</v>
          </cell>
          <cell r="M134">
            <v>3630.2999999999997</v>
          </cell>
          <cell r="N134">
            <v>3833.2</v>
          </cell>
          <cell r="O134">
            <v>3996</v>
          </cell>
          <cell r="P134">
            <v>4380</v>
          </cell>
          <cell r="Q134">
            <v>4654</v>
          </cell>
          <cell r="R134">
            <v>4875.8826388888892</v>
          </cell>
          <cell r="S134">
            <v>5015.8016666666672</v>
          </cell>
          <cell r="T134">
            <v>5160.2542899305554</v>
          </cell>
          <cell r="U134">
            <v>5309.5903062499992</v>
          </cell>
          <cell r="V134">
            <v>5464.1708471831589</v>
          </cell>
          <cell r="W134">
            <v>157.1200000000008</v>
          </cell>
          <cell r="X134">
            <v>189.33689999999842</v>
          </cell>
          <cell r="Y134">
            <v>222.74805800000104</v>
          </cell>
          <cell r="Z134">
            <v>257.49011831000098</v>
          </cell>
          <cell r="AA134">
            <v>293.70663802919989</v>
          </cell>
        </row>
        <row r="135">
          <cell r="A135" t="str">
            <v>Retirements</v>
          </cell>
          <cell r="B135" t="str">
            <v>10</v>
          </cell>
          <cell r="C135" t="str">
            <v>5-10</v>
          </cell>
          <cell r="D135" t="str">
            <v>15-20</v>
          </cell>
          <cell r="E135" t="str">
            <v>15-20</v>
          </cell>
          <cell r="F135" t="str">
            <v>0-5</v>
          </cell>
          <cell r="G135" t="str">
            <v>10-15</v>
          </cell>
          <cell r="H135" t="e">
            <v>#N/A</v>
          </cell>
          <cell r="I135" t="e">
            <v>#N/A</v>
          </cell>
          <cell r="J135" t="e">
            <v>#N/A</v>
          </cell>
          <cell r="K135">
            <v>-282.5</v>
          </cell>
          <cell r="L135">
            <v>-509.30000000000018</v>
          </cell>
          <cell r="M135">
            <v>-254.09999999999991</v>
          </cell>
          <cell r="N135">
            <v>-896.19999999999982</v>
          </cell>
          <cell r="O135">
            <v>94</v>
          </cell>
          <cell r="P135">
            <v>198</v>
          </cell>
          <cell r="Q135">
            <v>301</v>
          </cell>
          <cell r="R135">
            <v>-396.29</v>
          </cell>
          <cell r="S135">
            <v>-406.39000000000004</v>
          </cell>
          <cell r="T135">
            <v>-417.48072500000001</v>
          </cell>
          <cell r="U135">
            <v>-429.587425</v>
          </cell>
          <cell r="V135">
            <v>-442.73782681250009</v>
          </cell>
        </row>
        <row r="136">
          <cell r="A136" t="str">
            <v xml:space="preserve">     Total</v>
          </cell>
          <cell r="B136" t="str">
            <v>10</v>
          </cell>
          <cell r="C136" t="str">
            <v>10-15</v>
          </cell>
          <cell r="D136" t="str">
            <v>+15</v>
          </cell>
          <cell r="E136" t="str">
            <v>15-20</v>
          </cell>
          <cell r="F136" t="str">
            <v>5-10</v>
          </cell>
          <cell r="G136" t="str">
            <v>10-15</v>
          </cell>
          <cell r="H136" t="e">
            <v>#N/A</v>
          </cell>
          <cell r="I136">
            <v>0</v>
          </cell>
          <cell r="J136">
            <v>0</v>
          </cell>
          <cell r="K136">
            <v>3223.4</v>
          </cell>
          <cell r="L136">
            <v>3168.2</v>
          </cell>
          <cell r="M136">
            <v>3376.2</v>
          </cell>
          <cell r="N136">
            <v>3533</v>
          </cell>
          <cell r="O136">
            <v>3902</v>
          </cell>
          <cell r="P136">
            <v>4182</v>
          </cell>
          <cell r="Q136">
            <v>4353</v>
          </cell>
          <cell r="R136">
            <v>4479.5926388888893</v>
          </cell>
          <cell r="S136">
            <v>4609.4116666666669</v>
          </cell>
          <cell r="T136">
            <v>4742.773564930555</v>
          </cell>
          <cell r="U136">
            <v>4880.0028812499995</v>
          </cell>
          <cell r="V136">
            <v>5021.4330203706586</v>
          </cell>
          <cell r="W136">
            <v>5568.1675297947795</v>
          </cell>
          <cell r="X136">
            <v>5683.1172133364335</v>
          </cell>
          <cell r="Y136">
            <v>5802.5277800541826</v>
          </cell>
          <cell r="Z136">
            <v>5926.8907715039441</v>
          </cell>
          <cell r="AA136">
            <v>6056.7231731638694</v>
          </cell>
        </row>
        <row r="137">
          <cell r="A137" t="str">
            <v>Net Additions</v>
          </cell>
          <cell r="B137" t="str">
            <v>10-15</v>
          </cell>
          <cell r="C137" t="str">
            <v>+15</v>
          </cell>
          <cell r="D137" t="str">
            <v>+15</v>
          </cell>
          <cell r="E137" t="str">
            <v>10-15</v>
          </cell>
          <cell r="F137" t="str">
            <v>+10</v>
          </cell>
          <cell r="G137" t="str">
            <v>10-15</v>
          </cell>
          <cell r="H137" t="e">
            <v>#N/A</v>
          </cell>
          <cell r="I137" t="e">
            <v>#N/A</v>
          </cell>
          <cell r="J137" t="e">
            <v>#N/A</v>
          </cell>
          <cell r="K137">
            <v>3223.4</v>
          </cell>
          <cell r="L137">
            <v>-55.200000000000273</v>
          </cell>
          <cell r="M137">
            <v>208</v>
          </cell>
          <cell r="N137">
            <v>156.80000000000018</v>
          </cell>
          <cell r="O137">
            <v>369</v>
          </cell>
          <cell r="P137">
            <v>280</v>
          </cell>
          <cell r="Q137">
            <v>171</v>
          </cell>
          <cell r="R137">
            <v>126.59263888888927</v>
          </cell>
          <cell r="S137">
            <v>129.81902777777759</v>
          </cell>
          <cell r="T137">
            <v>133.36189826388818</v>
          </cell>
          <cell r="U137">
            <v>137.22931631944448</v>
          </cell>
          <cell r="V137">
            <v>141.43013912065908</v>
          </cell>
          <cell r="W137">
            <v>-445.48</v>
          </cell>
          <cell r="X137">
            <v>-455.44510000000002</v>
          </cell>
          <cell r="Y137">
            <v>-467.16868199999999</v>
          </cell>
          <cell r="Z137">
            <v>-480.72079349000006</v>
          </cell>
          <cell r="AA137">
            <v>-496.17903759680007</v>
          </cell>
        </row>
        <row r="138">
          <cell r="A138" t="str">
            <v xml:space="preserve">     Total</v>
          </cell>
          <cell r="B138" t="str">
            <v>10-15</v>
          </cell>
          <cell r="C138" t="str">
            <v>10-15</v>
          </cell>
          <cell r="D138" t="str">
            <v>15-20</v>
          </cell>
          <cell r="E138" t="str">
            <v>5-10</v>
          </cell>
          <cell r="F138" t="str">
            <v>5-10</v>
          </cell>
          <cell r="G138" t="str">
            <v>10-15</v>
          </cell>
          <cell r="H138" t="e">
            <v>#N/A</v>
          </cell>
          <cell r="I138">
            <v>0</v>
          </cell>
          <cell r="J138">
            <v>0</v>
          </cell>
          <cell r="K138">
            <v>3223.4</v>
          </cell>
          <cell r="L138">
            <v>3168.2</v>
          </cell>
          <cell r="M138">
            <v>3376.2</v>
          </cell>
          <cell r="N138">
            <v>3533</v>
          </cell>
          <cell r="O138">
            <v>3902</v>
          </cell>
          <cell r="P138">
            <v>4182</v>
          </cell>
          <cell r="Q138">
            <v>4353</v>
          </cell>
          <cell r="R138">
            <v>4669</v>
          </cell>
          <cell r="S138">
            <v>5003</v>
          </cell>
          <cell r="T138">
            <v>5184</v>
          </cell>
          <cell r="U138">
            <v>5394</v>
          </cell>
          <cell r="V138">
            <v>5020</v>
          </cell>
          <cell r="W138">
            <v>5122.687529794779</v>
          </cell>
          <cell r="X138">
            <v>5227.6721133364335</v>
          </cell>
          <cell r="Y138">
            <v>5335.3590980541831</v>
          </cell>
          <cell r="Z138">
            <v>5446.1699780139443</v>
          </cell>
          <cell r="AA138">
            <v>5560.5441355670691</v>
          </cell>
        </row>
        <row r="139">
          <cell r="A139" t="str">
            <v>Depreciation Expense</v>
          </cell>
          <cell r="B139" t="str">
            <v>Product Market</v>
          </cell>
          <cell r="C139" t="str">
            <v>10-15</v>
          </cell>
          <cell r="D139" t="str">
            <v>May</v>
          </cell>
          <cell r="E139" t="str">
            <v>Jun</v>
          </cell>
          <cell r="F139" t="str">
            <v>Jul</v>
          </cell>
          <cell r="G139" t="str">
            <v>10-15</v>
          </cell>
          <cell r="H139" t="e">
            <v>#N/A</v>
          </cell>
          <cell r="I139" t="e">
            <v>#N/A</v>
          </cell>
          <cell r="J139">
            <v>406.4</v>
          </cell>
          <cell r="K139">
            <v>446.8</v>
          </cell>
          <cell r="L139">
            <v>454.1</v>
          </cell>
          <cell r="M139">
            <v>462.1</v>
          </cell>
          <cell r="N139">
            <v>457</v>
          </cell>
          <cell r="O139">
            <v>463</v>
          </cell>
          <cell r="P139">
            <v>478</v>
          </cell>
          <cell r="Q139">
            <v>472</v>
          </cell>
          <cell r="R139">
            <v>522.88263888888889</v>
          </cell>
          <cell r="S139">
            <v>536.20902777777781</v>
          </cell>
          <cell r="T139">
            <v>550.84262326388887</v>
          </cell>
          <cell r="U139">
            <v>566.81674131944442</v>
          </cell>
          <cell r="V139">
            <v>584.16796593315985</v>
          </cell>
          <cell r="W139">
            <v>102.68752979477904</v>
          </cell>
          <cell r="X139">
            <v>104.9845835416545</v>
          </cell>
          <cell r="Y139">
            <v>107.68698471774951</v>
          </cell>
          <cell r="Z139">
            <v>110.81087995976122</v>
          </cell>
          <cell r="AA139">
            <v>114.37415755312486</v>
          </cell>
        </row>
        <row r="140">
          <cell r="A140" t="str">
            <v xml:space="preserve">     Avg. Depreciation Period</v>
          </cell>
          <cell r="B140" t="str">
            <v>Electronics &amp; Telecom</v>
          </cell>
          <cell r="C140" t="str">
            <v>+10</v>
          </cell>
          <cell r="D140" t="str">
            <v>(30+)</v>
          </cell>
          <cell r="E140" t="str">
            <v>(20-25)</v>
          </cell>
          <cell r="F140" t="str">
            <v>(10-15)</v>
          </cell>
          <cell r="G140" t="str">
            <v>10-15</v>
          </cell>
          <cell r="H140" t="e">
            <v>#N/A</v>
          </cell>
          <cell r="I140" t="e">
            <v>#N/A</v>
          </cell>
          <cell r="J140" t="e">
            <v>#N/A</v>
          </cell>
          <cell r="K140">
            <v>13.93072963294539</v>
          </cell>
          <cell r="L140">
            <v>14.082140497687734</v>
          </cell>
          <cell r="M140">
            <v>14.148236312486473</v>
          </cell>
          <cell r="N140">
            <v>14.56586433260394</v>
          </cell>
          <cell r="O140">
            <v>14.592872570194384</v>
          </cell>
          <cell r="P140">
            <v>14.626569037656903</v>
          </cell>
          <cell r="Q140">
            <v>15.333686440677965</v>
          </cell>
          <cell r="R140">
            <v>14.4</v>
          </cell>
          <cell r="S140">
            <v>14.4</v>
          </cell>
          <cell r="T140">
            <v>14.4</v>
          </cell>
          <cell r="U140">
            <v>14.4</v>
          </cell>
          <cell r="V140">
            <v>14.4</v>
          </cell>
        </row>
        <row r="141">
          <cell r="A141" t="str">
            <v>Depreciation Expense</v>
          </cell>
          <cell r="B141" t="str">
            <v>Process Control</v>
          </cell>
          <cell r="C141" t="str">
            <v>10-15</v>
          </cell>
          <cell r="D141" t="str">
            <v>(0-5)</v>
          </cell>
          <cell r="E141">
            <v>-5</v>
          </cell>
          <cell r="F141" t="str">
            <v>(0-5)</v>
          </cell>
          <cell r="G141" t="str">
            <v>10-15</v>
          </cell>
          <cell r="H141" t="e">
            <v>#N/A</v>
          </cell>
          <cell r="I141" t="e">
            <v>#N/A</v>
          </cell>
          <cell r="J141">
            <v>406.4</v>
          </cell>
          <cell r="K141">
            <v>446.8</v>
          </cell>
          <cell r="L141">
            <v>454.1</v>
          </cell>
          <cell r="M141">
            <v>462.1</v>
          </cell>
          <cell r="N141">
            <v>457</v>
          </cell>
          <cell r="O141">
            <v>463</v>
          </cell>
          <cell r="P141">
            <v>478</v>
          </cell>
          <cell r="Q141">
            <v>472</v>
          </cell>
          <cell r="R141">
            <v>500</v>
          </cell>
          <cell r="S141">
            <v>525</v>
          </cell>
          <cell r="T141">
            <v>557</v>
          </cell>
          <cell r="U141">
            <v>543</v>
          </cell>
          <cell r="V141">
            <v>557</v>
          </cell>
          <cell r="W141">
            <v>548.1675297947794</v>
          </cell>
          <cell r="X141">
            <v>560.42968354165453</v>
          </cell>
          <cell r="Y141">
            <v>574.85566671774905</v>
          </cell>
          <cell r="Z141">
            <v>591.53167344976112</v>
          </cell>
          <cell r="AA141">
            <v>610.55319514992561</v>
          </cell>
        </row>
        <row r="142">
          <cell r="A142" t="str">
            <v>Goodwill Amortization Expense</v>
          </cell>
          <cell r="B142" t="str">
            <v>Industrial Automation</v>
          </cell>
          <cell r="C142" t="str">
            <v>10-15</v>
          </cell>
          <cell r="D142">
            <v>-20</v>
          </cell>
          <cell r="E142" t="str">
            <v>(15-20)</v>
          </cell>
          <cell r="F142" t="str">
            <v>(10-15)</v>
          </cell>
          <cell r="G142" t="str">
            <v>10-15</v>
          </cell>
          <cell r="H142" t="e">
            <v>#N/A</v>
          </cell>
          <cell r="I142" t="e">
            <v>#N/A</v>
          </cell>
          <cell r="J142" t="e">
            <v>#N/A</v>
          </cell>
          <cell r="K142">
            <v>129.4</v>
          </cell>
          <cell r="L142">
            <v>155</v>
          </cell>
          <cell r="M142">
            <v>164.1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15.440754039497307</v>
          </cell>
          <cell r="X142">
            <v>15.440754039497307</v>
          </cell>
          <cell r="Y142">
            <v>15.440754039497307</v>
          </cell>
          <cell r="Z142">
            <v>15.440754039497307</v>
          </cell>
          <cell r="AA142">
            <v>15.440754039497307</v>
          </cell>
          <cell r="CO142" t="str">
            <v>mstag:amortizationOfGoodwillCashFlowStatement</v>
          </cell>
          <cell r="CP142">
            <v>6</v>
          </cell>
          <cell r="CQ142" t="str">
            <v>ISO4217:USD</v>
          </cell>
          <cell r="CR142" t="b">
            <v>0</v>
          </cell>
          <cell r="CS142" t="b">
            <v>0</v>
          </cell>
        </row>
        <row r="143">
          <cell r="A143" t="str">
            <v>Intangible Amortization</v>
          </cell>
          <cell r="B143" t="str">
            <v>HVAC</v>
          </cell>
          <cell r="C143" t="str">
            <v>15-20</v>
          </cell>
          <cell r="D143" t="str">
            <v>(0-5)</v>
          </cell>
          <cell r="E143" t="str">
            <v>(0-5)</v>
          </cell>
          <cell r="F143">
            <v>5</v>
          </cell>
          <cell r="G143" t="str">
            <v>10-15</v>
          </cell>
          <cell r="H143" t="e">
            <v>#N/A</v>
          </cell>
          <cell r="I143" t="e">
            <v>#N/A</v>
          </cell>
          <cell r="J143" t="e">
            <v>#N/A</v>
          </cell>
          <cell r="K143">
            <v>61.299999999999983</v>
          </cell>
          <cell r="L143">
            <v>69.399999999999977</v>
          </cell>
          <cell r="M143">
            <v>82.299999999999983</v>
          </cell>
          <cell r="N143">
            <v>84</v>
          </cell>
          <cell r="O143">
            <v>71</v>
          </cell>
          <cell r="P143">
            <v>79</v>
          </cell>
          <cell r="Q143">
            <v>82.95</v>
          </cell>
          <cell r="R143">
            <v>87.097500000000011</v>
          </cell>
          <cell r="S143">
            <v>91.452375000000018</v>
          </cell>
          <cell r="T143">
            <v>96.024993750000021</v>
          </cell>
          <cell r="U143">
            <v>100.82624343750003</v>
          </cell>
          <cell r="V143">
            <v>105.86755560937503</v>
          </cell>
        </row>
        <row r="144">
          <cell r="A144" t="str">
            <v>Growth Rate of Intangible Amortization</v>
          </cell>
          <cell r="B144" t="str">
            <v>Appliance &amp; Tools</v>
          </cell>
          <cell r="C144" t="str">
            <v>15-20</v>
          </cell>
          <cell r="D144">
            <v>20</v>
          </cell>
          <cell r="E144">
            <v>0</v>
          </cell>
          <cell r="F144">
            <v>0</v>
          </cell>
          <cell r="G144" t="str">
            <v>10-15</v>
          </cell>
          <cell r="H144" t="e">
            <v>#N/A</v>
          </cell>
          <cell r="I144" t="e">
            <v>#N/A</v>
          </cell>
          <cell r="J144" t="e">
            <v>#N/A</v>
          </cell>
          <cell r="K144">
            <v>129.4</v>
          </cell>
          <cell r="L144">
            <v>0.13213703099510599</v>
          </cell>
          <cell r="M144">
            <v>0.18587896253602321</v>
          </cell>
          <cell r="N144">
            <v>2.0656136087485025E-2</v>
          </cell>
          <cell r="O144">
            <v>-0.15476190476190477</v>
          </cell>
          <cell r="P144">
            <v>0.11267605633802817</v>
          </cell>
          <cell r="Q144">
            <v>0.05</v>
          </cell>
          <cell r="R144">
            <v>0.05</v>
          </cell>
          <cell r="S144">
            <v>0.05</v>
          </cell>
          <cell r="T144">
            <v>0.05</v>
          </cell>
          <cell r="U144">
            <v>0.05</v>
          </cell>
          <cell r="V144">
            <v>0.05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CT144" t="str">
            <v>mstag:amortizationOfGoodwillCashFlowStatement</v>
          </cell>
          <cell r="CU144">
            <v>6</v>
          </cell>
          <cell r="CV144" t="str">
            <v>ISO4217:USD</v>
          </cell>
          <cell r="CW144" t="b">
            <v>0</v>
          </cell>
          <cell r="CX144" t="b">
            <v>0</v>
          </cell>
        </row>
        <row r="145">
          <cell r="A145" t="str">
            <v>Total Amortization</v>
          </cell>
          <cell r="B145" t="str">
            <v xml:space="preserve">     Total Company</v>
          </cell>
          <cell r="C145" t="str">
            <v>15-20</v>
          </cell>
          <cell r="D145" t="str">
            <v>(10-15)</v>
          </cell>
          <cell r="E145" t="str">
            <v>(5-10)</v>
          </cell>
          <cell r="F145" t="str">
            <v>(0-5)</v>
          </cell>
          <cell r="G145" t="str">
            <v>10-15</v>
          </cell>
          <cell r="H145" t="e">
            <v>#N/A</v>
          </cell>
          <cell r="I145" t="e">
            <v>#N/A</v>
          </cell>
          <cell r="J145">
            <v>156.10000000000002</v>
          </cell>
          <cell r="K145">
            <v>190.7</v>
          </cell>
          <cell r="L145">
            <v>224.39999999999998</v>
          </cell>
          <cell r="M145">
            <v>246.39999999999998</v>
          </cell>
          <cell r="N145">
            <v>84</v>
          </cell>
          <cell r="O145">
            <v>71</v>
          </cell>
          <cell r="P145">
            <v>79</v>
          </cell>
          <cell r="Q145">
            <v>82.95</v>
          </cell>
          <cell r="R145">
            <v>87.097500000000011</v>
          </cell>
          <cell r="S145">
            <v>91.452375000000018</v>
          </cell>
          <cell r="T145">
            <v>96.024993750000021</v>
          </cell>
          <cell r="U145">
            <v>100.82624343750003</v>
          </cell>
          <cell r="V145">
            <v>105.86755560937503</v>
          </cell>
          <cell r="W145">
            <v>271.95</v>
          </cell>
          <cell r="X145">
            <v>285.54750000000001</v>
          </cell>
          <cell r="Y145">
            <v>299.82487500000002</v>
          </cell>
          <cell r="Z145">
            <v>314.81611875000004</v>
          </cell>
          <cell r="AA145">
            <v>330.55692468750004</v>
          </cell>
        </row>
        <row r="146">
          <cell r="A146" t="str">
            <v>Growth Rate of Intangible Amortization</v>
          </cell>
          <cell r="B146" t="str">
            <v xml:space="preserve">     Total Company</v>
          </cell>
          <cell r="C146" t="str">
            <v>15-20</v>
          </cell>
          <cell r="D146" t="str">
            <v>(10-15)</v>
          </cell>
          <cell r="E146" t="str">
            <v>(5-10)</v>
          </cell>
          <cell r="F146" t="str">
            <v>(0-5)</v>
          </cell>
          <cell r="G146" t="str">
            <v>5-10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>
            <v>0.13213703099510599</v>
          </cell>
          <cell r="M146">
            <v>0.18587896253602321</v>
          </cell>
          <cell r="N146">
            <v>2.0656136087485025E-2</v>
          </cell>
          <cell r="O146">
            <v>-0.15476190476190477</v>
          </cell>
          <cell r="P146">
            <v>0.11267605633802817</v>
          </cell>
          <cell r="Q146">
            <v>0.05</v>
          </cell>
          <cell r="R146">
            <v>0.05</v>
          </cell>
          <cell r="S146">
            <v>0.05</v>
          </cell>
          <cell r="T146">
            <v>0.05</v>
          </cell>
          <cell r="U146">
            <v>0.05</v>
          </cell>
          <cell r="V146">
            <v>0.05</v>
          </cell>
          <cell r="W146">
            <v>0.05</v>
          </cell>
          <cell r="X146">
            <v>0.05</v>
          </cell>
          <cell r="Y146">
            <v>0.05</v>
          </cell>
          <cell r="Z146">
            <v>0.05</v>
          </cell>
          <cell r="AA146">
            <v>0.05</v>
          </cell>
        </row>
        <row r="147">
          <cell r="A147" t="str">
            <v>Depreciation and Amort. Expense</v>
          </cell>
          <cell r="B147" t="str">
            <v>5-10</v>
          </cell>
          <cell r="C147" t="str">
            <v>10-15</v>
          </cell>
          <cell r="D147" t="str">
            <v>5-10</v>
          </cell>
          <cell r="E147" t="str">
            <v>-5-0</v>
          </cell>
          <cell r="F147" t="str">
            <v>5-10</v>
          </cell>
          <cell r="G147" t="str">
            <v>5-10</v>
          </cell>
          <cell r="H147" t="e">
            <v>#N/A</v>
          </cell>
          <cell r="I147" t="e">
            <v>#N/A</v>
          </cell>
          <cell r="J147">
            <v>562.5</v>
          </cell>
          <cell r="K147">
            <v>637.5</v>
          </cell>
          <cell r="L147">
            <v>678.5</v>
          </cell>
          <cell r="M147">
            <v>708.5</v>
          </cell>
          <cell r="N147">
            <v>541</v>
          </cell>
          <cell r="O147">
            <v>534</v>
          </cell>
          <cell r="P147">
            <v>557</v>
          </cell>
          <cell r="Q147">
            <v>554.95000000000005</v>
          </cell>
          <cell r="R147">
            <v>609.98013888888886</v>
          </cell>
          <cell r="S147">
            <v>627.66140277777777</v>
          </cell>
          <cell r="T147">
            <v>646.86761701388889</v>
          </cell>
          <cell r="U147">
            <v>667.64298475694443</v>
          </cell>
          <cell r="V147">
            <v>690.03552154253487</v>
          </cell>
          <cell r="W147">
            <v>271.95</v>
          </cell>
          <cell r="X147">
            <v>285.54750000000001</v>
          </cell>
          <cell r="Y147">
            <v>299.82487500000002</v>
          </cell>
          <cell r="Z147">
            <v>314.81611875000004</v>
          </cell>
          <cell r="AA147">
            <v>330.55692468750004</v>
          </cell>
        </row>
        <row r="148">
          <cell r="A148">
            <v>38292</v>
          </cell>
          <cell r="B148" t="str">
            <v>10-15</v>
          </cell>
          <cell r="C148" t="str">
            <v>10-15</v>
          </cell>
          <cell r="D148" t="str">
            <v>10-15</v>
          </cell>
          <cell r="E148" t="str">
            <v>-5-0</v>
          </cell>
          <cell r="F148" t="str">
            <v>0-5</v>
          </cell>
          <cell r="G148" t="str">
            <v>5-10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  <cell r="O148" t="e">
            <v>#N/A</v>
          </cell>
          <cell r="P148">
            <v>36.5</v>
          </cell>
          <cell r="Q148">
            <v>5.4863600000000003</v>
          </cell>
          <cell r="R148" t="e">
            <v>#N/A</v>
          </cell>
        </row>
        <row r="149">
          <cell r="A149" t="str">
            <v>Goodwill Schedule</v>
          </cell>
          <cell r="B149" t="str">
            <v>15-20</v>
          </cell>
          <cell r="C149" t="str">
            <v>10-15</v>
          </cell>
          <cell r="D149" t="str">
            <v>5-10</v>
          </cell>
          <cell r="E149" t="str">
            <v>0-5</v>
          </cell>
          <cell r="F149" t="str">
            <v>0-5</v>
          </cell>
          <cell r="G149" t="str">
            <v>5-10</v>
          </cell>
          <cell r="H149" t="e">
            <v>#N/A</v>
          </cell>
          <cell r="I149" t="e">
            <v>#N/A</v>
          </cell>
          <cell r="J149">
            <v>562.5</v>
          </cell>
          <cell r="K149">
            <v>637.5</v>
          </cell>
          <cell r="L149">
            <v>678.5</v>
          </cell>
          <cell r="M149">
            <v>708.5</v>
          </cell>
          <cell r="N149">
            <v>541</v>
          </cell>
          <cell r="O149">
            <v>534</v>
          </cell>
          <cell r="P149">
            <v>557</v>
          </cell>
          <cell r="Q149">
            <v>562</v>
          </cell>
          <cell r="R149">
            <v>607</v>
          </cell>
          <cell r="S149">
            <v>656</v>
          </cell>
          <cell r="T149">
            <v>707</v>
          </cell>
          <cell r="U149">
            <v>727</v>
          </cell>
          <cell r="V149">
            <v>816</v>
          </cell>
          <cell r="W149">
            <v>820.11752979477933</v>
          </cell>
          <cell r="X149">
            <v>845.97718354165454</v>
          </cell>
          <cell r="Y149">
            <v>874.68054171774907</v>
          </cell>
          <cell r="Z149">
            <v>906.34779219976122</v>
          </cell>
          <cell r="AA149">
            <v>941.1101198374256</v>
          </cell>
        </row>
        <row r="150">
          <cell r="A150" t="str">
            <v>Unrecorded Goodwill for Poolings</v>
          </cell>
          <cell r="B150" t="str">
            <v>10-15</v>
          </cell>
          <cell r="C150" t="str">
            <v>10-15</v>
          </cell>
          <cell r="D150" t="str">
            <v>+5</v>
          </cell>
          <cell r="E150" t="str">
            <v>5-10</v>
          </cell>
          <cell r="F150" t="str">
            <v>+5</v>
          </cell>
          <cell r="G150" t="str">
            <v>5-10</v>
          </cell>
          <cell r="H150" t="e">
            <v>#N/A</v>
          </cell>
          <cell r="I150" t="e">
            <v>#N/A</v>
          </cell>
          <cell r="J150" t="e">
            <v>#N/A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CO150" t="str">
            <v>mstag:unrecordedGoodwillFromPoolings</v>
          </cell>
          <cell r="CP150">
            <v>6</v>
          </cell>
          <cell r="CQ150" t="str">
            <v>ISO4217:USD</v>
          </cell>
          <cell r="CR150" t="b">
            <v>0</v>
          </cell>
          <cell r="CS150" t="b">
            <v>0</v>
          </cell>
        </row>
        <row r="151">
          <cell r="A151" t="str">
            <v>Non-impairment write-offs</v>
          </cell>
          <cell r="B151" t="str">
            <v>10-15</v>
          </cell>
          <cell r="C151" t="str">
            <v>10-15</v>
          </cell>
          <cell r="D151" t="str">
            <v>5-10</v>
          </cell>
          <cell r="E151" t="str">
            <v>5-10</v>
          </cell>
          <cell r="F151" t="str">
            <v>+5</v>
          </cell>
          <cell r="G151" t="str">
            <v>5-10</v>
          </cell>
          <cell r="H151" t="e">
            <v>#N/A</v>
          </cell>
          <cell r="I151" t="e">
            <v>#N/A</v>
          </cell>
          <cell r="J151" t="e">
            <v>#N/A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CO151" t="str">
            <v>mstag:nonImpairmentWriteOffs</v>
          </cell>
          <cell r="CP151">
            <v>6</v>
          </cell>
          <cell r="CQ151" t="str">
            <v>ISO4217:USD</v>
          </cell>
          <cell r="CR151" t="b">
            <v>0</v>
          </cell>
          <cell r="CS151" t="b">
            <v>0</v>
          </cell>
        </row>
        <row r="152">
          <cell r="A152" t="str">
            <v>Impairments reported</v>
          </cell>
          <cell r="B152" t="str">
            <v>10-15</v>
          </cell>
          <cell r="C152" t="str">
            <v>10-15</v>
          </cell>
          <cell r="D152" t="str">
            <v>15-20</v>
          </cell>
          <cell r="E152" t="str">
            <v>0-5</v>
          </cell>
          <cell r="F152" t="str">
            <v>0-5</v>
          </cell>
          <cell r="G152" t="str">
            <v>5-10</v>
          </cell>
          <cell r="H152" t="e">
            <v>#N/A</v>
          </cell>
          <cell r="I152" t="e">
            <v>#N/A</v>
          </cell>
          <cell r="J152" t="e">
            <v>#N/A</v>
          </cell>
          <cell r="K152">
            <v>0</v>
          </cell>
          <cell r="L152">
            <v>0</v>
          </cell>
          <cell r="M152">
            <v>938</v>
          </cell>
          <cell r="N152">
            <v>647</v>
          </cell>
          <cell r="O152">
            <v>54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CT152" t="str">
            <v>mstag:unrecordedGoodwillFromPoolings</v>
          </cell>
          <cell r="CU152">
            <v>6</v>
          </cell>
          <cell r="CV152" t="str">
            <v>ISO4217:USD</v>
          </cell>
          <cell r="CW152" t="b">
            <v>0</v>
          </cell>
          <cell r="CX152" t="b">
            <v>0</v>
          </cell>
        </row>
        <row r="153">
          <cell r="A153" t="str">
            <v>Cumulative goodwill impairments reported</v>
          </cell>
          <cell r="B153" t="str">
            <v>15-20</v>
          </cell>
          <cell r="C153" t="str">
            <v>10-15</v>
          </cell>
          <cell r="D153" t="str">
            <v>15-20</v>
          </cell>
          <cell r="E153" t="str">
            <v>-5-10</v>
          </cell>
          <cell r="F153" t="str">
            <v>0-5</v>
          </cell>
          <cell r="G153" t="str">
            <v>5-10</v>
          </cell>
          <cell r="H153" t="e">
            <v>#N/A</v>
          </cell>
          <cell r="I153" t="e">
            <v>#N/A</v>
          </cell>
          <cell r="J153" t="e">
            <v>#N/A</v>
          </cell>
          <cell r="K153">
            <v>0</v>
          </cell>
          <cell r="L153">
            <v>0</v>
          </cell>
          <cell r="M153">
            <v>938</v>
          </cell>
          <cell r="N153">
            <v>1585</v>
          </cell>
          <cell r="O153">
            <v>1639</v>
          </cell>
          <cell r="P153">
            <v>1639</v>
          </cell>
          <cell r="Q153">
            <v>1639</v>
          </cell>
          <cell r="R153">
            <v>1639</v>
          </cell>
          <cell r="S153">
            <v>1639</v>
          </cell>
          <cell r="T153">
            <v>1639</v>
          </cell>
          <cell r="U153">
            <v>1639</v>
          </cell>
          <cell r="V153">
            <v>1639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CO153" t="str">
            <v>mstag:cumulativeGoodwillImpairmentsReported</v>
          </cell>
          <cell r="CP153">
            <v>6</v>
          </cell>
          <cell r="CQ153" t="str">
            <v>ISO4217:USD</v>
          </cell>
          <cell r="CR153" t="b">
            <v>0</v>
          </cell>
          <cell r="CS153" t="b">
            <v>0</v>
          </cell>
          <cell r="CT153" t="str">
            <v>mstag:nonImpairmentWriteOffs</v>
          </cell>
          <cell r="CU153">
            <v>6</v>
          </cell>
          <cell r="CV153" t="str">
            <v>ISO4217:USD</v>
          </cell>
          <cell r="CW153" t="b">
            <v>0</v>
          </cell>
          <cell r="CX153" t="b">
            <v>0</v>
          </cell>
        </row>
        <row r="154">
          <cell r="A154" t="str">
            <v>Goodwill amortization</v>
          </cell>
          <cell r="B154" t="str">
            <v>10-15</v>
          </cell>
          <cell r="C154" t="str">
            <v>+10</v>
          </cell>
          <cell r="D154" t="str">
            <v>10-15</v>
          </cell>
          <cell r="E154" t="str">
            <v>-10-15</v>
          </cell>
          <cell r="F154" t="str">
            <v>0-5</v>
          </cell>
          <cell r="G154" t="str">
            <v>+5</v>
          </cell>
          <cell r="H154" t="e">
            <v>#N/A</v>
          </cell>
          <cell r="I154" t="e">
            <v>#N/A</v>
          </cell>
          <cell r="J154" t="e">
            <v>#N/A</v>
          </cell>
          <cell r="K154">
            <v>96.899999999999977</v>
          </cell>
          <cell r="L154">
            <v>137.80000000000007</v>
          </cell>
          <cell r="M154">
            <v>7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A155" t="str">
            <v>Cumulative amortization</v>
          </cell>
          <cell r="B155" t="str">
            <v>+20</v>
          </cell>
          <cell r="C155" t="str">
            <v>10-15</v>
          </cell>
          <cell r="D155" t="str">
            <v>5-10</v>
          </cell>
          <cell r="E155" t="str">
            <v>-15</v>
          </cell>
          <cell r="F155" t="str">
            <v>0-5</v>
          </cell>
          <cell r="G155" t="str">
            <v>5-10</v>
          </cell>
          <cell r="H155" t="e">
            <v>#N/A</v>
          </cell>
          <cell r="I155" t="e">
            <v>#N/A</v>
          </cell>
          <cell r="J155">
            <v>617.5</v>
          </cell>
          <cell r="K155">
            <v>714.4</v>
          </cell>
          <cell r="L155">
            <v>852.2</v>
          </cell>
          <cell r="M155">
            <v>922.2</v>
          </cell>
          <cell r="N155">
            <v>922.2</v>
          </cell>
          <cell r="O155">
            <v>922.2</v>
          </cell>
          <cell r="P155">
            <v>922.2</v>
          </cell>
          <cell r="Q155">
            <v>922.2</v>
          </cell>
          <cell r="R155">
            <v>922.2</v>
          </cell>
          <cell r="S155">
            <v>922.2</v>
          </cell>
          <cell r="T155">
            <v>922.2</v>
          </cell>
          <cell r="U155">
            <v>922.2</v>
          </cell>
          <cell r="V155">
            <v>922.2</v>
          </cell>
          <cell r="W155">
            <v>1639</v>
          </cell>
          <cell r="X155">
            <v>1639</v>
          </cell>
          <cell r="Y155">
            <v>1639</v>
          </cell>
          <cell r="Z155">
            <v>1639</v>
          </cell>
          <cell r="AA155">
            <v>1639</v>
          </cell>
          <cell r="CO155" t="str">
            <v>mstag:cumulativeAmortization</v>
          </cell>
          <cell r="CP155">
            <v>6</v>
          </cell>
          <cell r="CQ155" t="str">
            <v>ISO4217:USD</v>
          </cell>
          <cell r="CR155" t="b">
            <v>0</v>
          </cell>
          <cell r="CS155" t="b">
            <v>0</v>
          </cell>
          <cell r="CT155" t="str">
            <v>mstag:cumulativeGoodwillImpairmentsReported</v>
          </cell>
          <cell r="CU155">
            <v>6</v>
          </cell>
          <cell r="CV155" t="str">
            <v>ISO4217:USD</v>
          </cell>
          <cell r="CW155" t="b">
            <v>0</v>
          </cell>
          <cell r="CX155" t="b">
            <v>0</v>
          </cell>
        </row>
        <row r="156">
          <cell r="A156" t="str">
            <v>Goodwill amortization</v>
          </cell>
          <cell r="B156" t="str">
            <v>10-15</v>
          </cell>
          <cell r="C156" t="str">
            <v>5-10</v>
          </cell>
          <cell r="D156" t="str">
            <v>+10</v>
          </cell>
          <cell r="E156" t="str">
            <v>-5-10</v>
          </cell>
          <cell r="F156" t="str">
            <v>0-5</v>
          </cell>
          <cell r="G156" t="str">
            <v>+5</v>
          </cell>
          <cell r="H156" t="e">
            <v>#N/A</v>
          </cell>
          <cell r="I156" t="e">
            <v>#N/A</v>
          </cell>
          <cell r="J156" t="e">
            <v>#N/A</v>
          </cell>
          <cell r="K156">
            <v>96.899999999999977</v>
          </cell>
          <cell r="L156">
            <v>137.80000000000007</v>
          </cell>
          <cell r="M156">
            <v>7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</row>
        <row r="157">
          <cell r="A157" t="str">
            <v>Stockholder's Equity Reconciliation</v>
          </cell>
          <cell r="B157" t="str">
            <v>15-20</v>
          </cell>
          <cell r="C157" t="str">
            <v>10-15</v>
          </cell>
          <cell r="D157" t="str">
            <v>15-20</v>
          </cell>
          <cell r="E157" t="str">
            <v>10-15</v>
          </cell>
          <cell r="F157" t="str">
            <v>0-5</v>
          </cell>
          <cell r="G157" t="str">
            <v>10-15</v>
          </cell>
          <cell r="H157" t="e">
            <v>#N/A</v>
          </cell>
          <cell r="I157" t="e">
            <v>#N/A</v>
          </cell>
          <cell r="J157">
            <v>617.5</v>
          </cell>
          <cell r="K157">
            <v>714.4</v>
          </cell>
          <cell r="L157">
            <v>852.2</v>
          </cell>
          <cell r="M157">
            <v>922.2</v>
          </cell>
          <cell r="N157">
            <v>922.2</v>
          </cell>
          <cell r="O157">
            <v>922.2</v>
          </cell>
          <cell r="P157">
            <v>922.2</v>
          </cell>
          <cell r="Q157">
            <v>922.2</v>
          </cell>
          <cell r="R157">
            <v>922.2</v>
          </cell>
          <cell r="S157">
            <v>922.2</v>
          </cell>
          <cell r="T157">
            <v>922.2</v>
          </cell>
          <cell r="U157">
            <v>922.2</v>
          </cell>
          <cell r="V157">
            <v>922.2</v>
          </cell>
          <cell r="W157">
            <v>922.2</v>
          </cell>
          <cell r="X157">
            <v>922.2</v>
          </cell>
          <cell r="Y157">
            <v>922.2</v>
          </cell>
          <cell r="Z157">
            <v>922.2</v>
          </cell>
          <cell r="AA157">
            <v>922.2</v>
          </cell>
          <cell r="CT157" t="str">
            <v>mstag:cumulativeAmortization</v>
          </cell>
          <cell r="CU157">
            <v>6</v>
          </cell>
          <cell r="CV157" t="str">
            <v>ISO4217:USD</v>
          </cell>
          <cell r="CW157" t="b">
            <v>0</v>
          </cell>
          <cell r="CX157" t="b">
            <v>0</v>
          </cell>
        </row>
        <row r="158">
          <cell r="A158" t="str">
            <v>Beginning Stockholders' Equity</v>
          </cell>
          <cell r="B158" t="str">
            <v>10-15</v>
          </cell>
          <cell r="C158" t="str">
            <v>10-15</v>
          </cell>
          <cell r="D158" t="str">
            <v>+20</v>
          </cell>
          <cell r="E158" t="str">
            <v>+20</v>
          </cell>
          <cell r="F158" t="str">
            <v>0-5</v>
          </cell>
          <cell r="G158" t="str">
            <v>+15</v>
          </cell>
          <cell r="H158" t="e">
            <v>#N/A</v>
          </cell>
          <cell r="I158" t="e">
            <v>#N/A</v>
          </cell>
          <cell r="J158" t="e">
            <v>#N/A</v>
          </cell>
          <cell r="K158" t="e">
            <v>#N/A</v>
          </cell>
          <cell r="L158">
            <v>6180.5</v>
          </cell>
          <cell r="M158">
            <v>6402.8</v>
          </cell>
          <cell r="N158">
            <v>6114</v>
          </cell>
          <cell r="O158">
            <v>5741</v>
          </cell>
          <cell r="P158">
            <v>6460</v>
          </cell>
          <cell r="Q158">
            <v>7238</v>
          </cell>
          <cell r="R158">
            <v>7520.5937812936245</v>
          </cell>
          <cell r="S158">
            <v>7993.8928964966462</v>
          </cell>
          <cell r="T158">
            <v>8674.0294510287276</v>
          </cell>
          <cell r="U158">
            <v>9472.183819476224</v>
          </cell>
          <cell r="V158">
            <v>10361.844628774203</v>
          </cell>
        </row>
        <row r="159">
          <cell r="A159" t="str">
            <v>Net Income</v>
          </cell>
          <cell r="B159" t="str">
            <v>+20</v>
          </cell>
          <cell r="C159" t="str">
            <v>10-15</v>
          </cell>
          <cell r="D159" t="str">
            <v>+20</v>
          </cell>
          <cell r="E159" t="str">
            <v>+20</v>
          </cell>
          <cell r="F159" t="str">
            <v>5-10</v>
          </cell>
          <cell r="G159" t="str">
            <v>15-20</v>
          </cell>
          <cell r="H159" t="e">
            <v>#N/A</v>
          </cell>
          <cell r="I159" t="e">
            <v>#N/A</v>
          </cell>
          <cell r="J159" t="e">
            <v>#N/A</v>
          </cell>
          <cell r="K159">
            <v>1313.600000000001</v>
          </cell>
          <cell r="L159">
            <v>1421.9999999999991</v>
          </cell>
          <cell r="M159">
            <v>1031.5</v>
          </cell>
          <cell r="N159">
            <v>122</v>
          </cell>
          <cell r="O159">
            <v>1089</v>
          </cell>
          <cell r="P159">
            <v>1257</v>
          </cell>
          <cell r="Q159">
            <v>1422</v>
          </cell>
          <cell r="R159">
            <v>1791.5309148916476</v>
          </cell>
          <cell r="S159">
            <v>2040.6690725084272</v>
          </cell>
          <cell r="T159">
            <v>2203.4536103208538</v>
          </cell>
          <cell r="U159">
            <v>2342.3341985695388</v>
          </cell>
          <cell r="V159">
            <v>2400.6153411152432</v>
          </cell>
        </row>
        <row r="160">
          <cell r="A160" t="str">
            <v>Dividends Paid</v>
          </cell>
          <cell r="B160" t="str">
            <v>10-15</v>
          </cell>
          <cell r="C160" t="str">
            <v>5-10</v>
          </cell>
          <cell r="D160" t="str">
            <v>15-20</v>
          </cell>
          <cell r="E160" t="str">
            <v>+20</v>
          </cell>
          <cell r="F160" t="str">
            <v>5-10</v>
          </cell>
          <cell r="G160" t="str">
            <v>10-15</v>
          </cell>
          <cell r="H160" t="e">
            <v>#N/A</v>
          </cell>
          <cell r="I160" t="e">
            <v>#N/A</v>
          </cell>
          <cell r="J160" t="e">
            <v>#N/A</v>
          </cell>
          <cell r="K160">
            <v>-566.4</v>
          </cell>
          <cell r="L160">
            <v>-613.20000000000005</v>
          </cell>
          <cell r="M160">
            <v>-654</v>
          </cell>
          <cell r="N160">
            <v>-652</v>
          </cell>
          <cell r="O160">
            <v>-661</v>
          </cell>
          <cell r="P160">
            <v>-675</v>
          </cell>
          <cell r="Q160">
            <v>-694</v>
          </cell>
          <cell r="R160">
            <v>-743.96800000000007</v>
          </cell>
          <cell r="S160">
            <v>-788.60608000000013</v>
          </cell>
          <cell r="T160">
            <v>-835.92244480000022</v>
          </cell>
          <cell r="U160">
            <v>-886.07779148800023</v>
          </cell>
          <cell r="V160">
            <v>-939.24245897728031</v>
          </cell>
          <cell r="W160">
            <v>9792</v>
          </cell>
          <cell r="X160">
            <v>10899.873826318901</v>
          </cell>
          <cell r="Y160">
            <v>11857.284766876333</v>
          </cell>
          <cell r="Z160">
            <v>12956.754345875257</v>
          </cell>
          <cell r="AA160">
            <v>14186.535438518737</v>
          </cell>
          <cell r="CO160" t="str">
            <v>mstag:commonDividends</v>
          </cell>
          <cell r="CP160">
            <v>6</v>
          </cell>
          <cell r="CQ160" t="str">
            <v>ISO4217:USD</v>
          </cell>
          <cell r="CR160" t="b">
            <v>1</v>
          </cell>
          <cell r="CS160" t="b">
            <v>0</v>
          </cell>
        </row>
        <row r="161">
          <cell r="A161" t="str">
            <v>Changes in Other Acc Comp Income</v>
          </cell>
          <cell r="B161" t="str">
            <v>5</v>
          </cell>
          <cell r="C161" t="str">
            <v>5-10</v>
          </cell>
          <cell r="D161" t="str">
            <v>20</v>
          </cell>
          <cell r="E161" t="str">
            <v>15-20</v>
          </cell>
          <cell r="F161" t="str">
            <v>5</v>
          </cell>
          <cell r="G161" t="str">
            <v>10-15</v>
          </cell>
          <cell r="H161" t="e">
            <v>#N/A</v>
          </cell>
          <cell r="I161" t="e">
            <v>#N/A</v>
          </cell>
          <cell r="J161" t="e">
            <v>#N/A</v>
          </cell>
          <cell r="K161">
            <v>-35.4</v>
          </cell>
          <cell r="L161">
            <v>-307</v>
          </cell>
          <cell r="M161">
            <v>-162.69999999999999</v>
          </cell>
          <cell r="N161">
            <v>94</v>
          </cell>
          <cell r="O161">
            <v>261</v>
          </cell>
          <cell r="P161">
            <v>317</v>
          </cell>
          <cell r="Q161">
            <v>175.59378129362494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2378.0938263189005</v>
          </cell>
          <cell r="X161">
            <v>2724.8085405574325</v>
          </cell>
          <cell r="Y161">
            <v>3005.2689869989244</v>
          </cell>
          <cell r="Z161">
            <v>3284.9457032834798</v>
          </cell>
          <cell r="AA161">
            <v>3588.248814614542</v>
          </cell>
        </row>
        <row r="162">
          <cell r="A162" t="str">
            <v xml:space="preserve">Net Repurchases </v>
          </cell>
          <cell r="B162" t="str">
            <v>10</v>
          </cell>
          <cell r="C162" t="str">
            <v>5-10</v>
          </cell>
          <cell r="D162" t="str">
            <v>20</v>
          </cell>
          <cell r="E162" t="str">
            <v>10-15</v>
          </cell>
          <cell r="F162" t="str">
            <v>5</v>
          </cell>
          <cell r="G162" t="str">
            <v>10-15</v>
          </cell>
          <cell r="H162" t="e">
            <v>#N/A</v>
          </cell>
          <cell r="I162" t="e">
            <v>#N/A</v>
          </cell>
          <cell r="J162" t="e">
            <v>#N/A</v>
          </cell>
          <cell r="K162">
            <v>-323.7</v>
          </cell>
          <cell r="L162">
            <v>-376.2</v>
          </cell>
          <cell r="M162">
            <v>-533.70000000000005</v>
          </cell>
          <cell r="N162">
            <v>-20</v>
          </cell>
          <cell r="O162">
            <v>11</v>
          </cell>
          <cell r="P162">
            <v>-121</v>
          </cell>
          <cell r="Q162">
            <v>-621</v>
          </cell>
          <cell r="R162">
            <v>-574.263799688625</v>
          </cell>
          <cell r="S162">
            <v>-571.92643797634594</v>
          </cell>
          <cell r="T162">
            <v>-569.37679707335769</v>
          </cell>
          <cell r="U162">
            <v>-566.59559778356004</v>
          </cell>
          <cell r="V162">
            <v>-563.56180997426293</v>
          </cell>
          <cell r="W162">
            <v>-1089.72</v>
          </cell>
          <cell r="X162">
            <v>-1176.8976</v>
          </cell>
          <cell r="Y162">
            <v>-1271.0494080000001</v>
          </cell>
          <cell r="Z162">
            <v>-1372.7333606400002</v>
          </cell>
          <cell r="AA162" t="str">
            <v xml:space="preserve"> </v>
          </cell>
          <cell r="CO162" t="str">
            <v>mstag:netIssuanceRepurchaseOfCommonStock</v>
          </cell>
          <cell r="CP162">
            <v>6</v>
          </cell>
          <cell r="CQ162" t="str">
            <v>ISO4217:USD</v>
          </cell>
          <cell r="CR162" t="b">
            <v>0</v>
          </cell>
          <cell r="CS162" t="b">
            <v>0</v>
          </cell>
          <cell r="CT162" t="str">
            <v>mstag:commonDividends</v>
          </cell>
          <cell r="CU162">
            <v>6</v>
          </cell>
          <cell r="CV162" t="str">
            <v>ISO4217:USD</v>
          </cell>
          <cell r="CW162" t="b">
            <v>1</v>
          </cell>
          <cell r="CX162" t="b">
            <v>0</v>
          </cell>
        </row>
        <row r="163">
          <cell r="A163" t="str">
            <v>Effect of Incentive Share Issuances</v>
          </cell>
          <cell r="B163" t="str">
            <v>15-20</v>
          </cell>
          <cell r="C163" t="str">
            <v>5-10</v>
          </cell>
          <cell r="D163" t="str">
            <v>20</v>
          </cell>
          <cell r="E163" t="str">
            <v>10-15</v>
          </cell>
          <cell r="F163" t="str">
            <v>0-5</v>
          </cell>
          <cell r="G163" t="str">
            <v>10-15</v>
          </cell>
          <cell r="H163" t="e">
            <v>#N/A</v>
          </cell>
          <cell r="I163" t="e">
            <v>#N/A</v>
          </cell>
          <cell r="J163" t="e">
            <v>#N/A</v>
          </cell>
          <cell r="K163">
            <v>-6.8999999999999773</v>
          </cell>
          <cell r="L163">
            <v>67.199999999999989</v>
          </cell>
          <cell r="M163">
            <v>51.700000000000045</v>
          </cell>
          <cell r="N163">
            <v>62</v>
          </cell>
          <cell r="O163">
            <v>6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CO163" t="str">
            <v>mstag:netIssuanceRepurchaseOfCommonStock</v>
          </cell>
          <cell r="CP163">
            <v>6</v>
          </cell>
          <cell r="CQ163" t="str">
            <v>ISO4217:USD</v>
          </cell>
          <cell r="CR163" t="b">
            <v>0</v>
          </cell>
          <cell r="CS163" t="b">
            <v>0</v>
          </cell>
        </row>
        <row r="164">
          <cell r="A164" t="str">
            <v>Changes in APIC</v>
          </cell>
          <cell r="B164" t="str">
            <v>15-20</v>
          </cell>
          <cell r="C164" t="str">
            <v>+10</v>
          </cell>
          <cell r="D164" t="str">
            <v>20</v>
          </cell>
          <cell r="E164" t="str">
            <v>5</v>
          </cell>
          <cell r="F164" t="str">
            <v>5</v>
          </cell>
          <cell r="G164" t="str">
            <v>10-15</v>
          </cell>
          <cell r="H164" t="e">
            <v>#N/A</v>
          </cell>
          <cell r="I164" t="e">
            <v>#N/A</v>
          </cell>
          <cell r="J164" t="e">
            <v>#N/A</v>
          </cell>
          <cell r="K164">
            <v>-4</v>
          </cell>
          <cell r="L164">
            <v>29.1</v>
          </cell>
          <cell r="M164">
            <v>-22</v>
          </cell>
          <cell r="N164">
            <v>21</v>
          </cell>
          <cell r="O164">
            <v>13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-180.5</v>
          </cell>
          <cell r="X164">
            <v>-590.5</v>
          </cell>
          <cell r="Y164">
            <v>-634.75</v>
          </cell>
          <cell r="Z164">
            <v>-682.43124999999998</v>
          </cell>
          <cell r="AA164">
            <v>-733.80109374999995</v>
          </cell>
          <cell r="AF164" t="str">
            <v xml:space="preserve"> </v>
          </cell>
          <cell r="CO164" t="str">
            <v>mstag:netIssuanceRepurchaseOfCommonStock</v>
          </cell>
          <cell r="CP164">
            <v>6</v>
          </cell>
          <cell r="CQ164" t="str">
            <v>ISO4217:USD</v>
          </cell>
          <cell r="CR164" t="b">
            <v>0</v>
          </cell>
          <cell r="CS164" t="b">
            <v>0</v>
          </cell>
          <cell r="CT164" t="str">
            <v>mstag:netIssuanceRepurchaseOfCommonStock</v>
          </cell>
          <cell r="CU164">
            <v>6</v>
          </cell>
          <cell r="CV164" t="str">
            <v>ISO4217:USD</v>
          </cell>
          <cell r="CW164" t="b">
            <v>0</v>
          </cell>
          <cell r="CX164" t="b">
            <v>0</v>
          </cell>
        </row>
        <row r="165">
          <cell r="A165" t="str">
            <v>Ending Stockholder's Equity</v>
          </cell>
          <cell r="B165" t="str">
            <v>10</v>
          </cell>
          <cell r="C165" t="str">
            <v>5-10</v>
          </cell>
          <cell r="D165" t="str">
            <v>20</v>
          </cell>
          <cell r="E165" t="str">
            <v>5-10</v>
          </cell>
          <cell r="F165" t="str">
            <v>0-5</v>
          </cell>
          <cell r="G165" t="str">
            <v>10-15</v>
          </cell>
          <cell r="H165" t="e">
            <v>#N/A</v>
          </cell>
          <cell r="I165" t="e">
            <v>#N/A</v>
          </cell>
          <cell r="J165" t="e">
            <v>#N/A</v>
          </cell>
          <cell r="K165">
            <v>6180.5</v>
          </cell>
          <cell r="L165">
            <v>6402.8</v>
          </cell>
          <cell r="M165">
            <v>6114</v>
          </cell>
          <cell r="N165">
            <v>5741</v>
          </cell>
          <cell r="O165">
            <v>6460</v>
          </cell>
          <cell r="P165">
            <v>7238</v>
          </cell>
          <cell r="Q165">
            <v>7520.5937812936245</v>
          </cell>
          <cell r="R165">
            <v>7993.8928964966462</v>
          </cell>
          <cell r="S165">
            <v>8674.0294510287276</v>
          </cell>
          <cell r="T165">
            <v>9472.183819476224</v>
          </cell>
          <cell r="U165">
            <v>10361.844628774203</v>
          </cell>
          <cell r="V165">
            <v>11259.655700937903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CT165" t="str">
            <v>mstag:netIssuanceRepurchaseOfCommonStock</v>
          </cell>
          <cell r="CU165">
            <v>6</v>
          </cell>
          <cell r="CV165" t="str">
            <v>ISO4217:USD</v>
          </cell>
          <cell r="CW165" t="b">
            <v>0</v>
          </cell>
          <cell r="CX165" t="b">
            <v>0</v>
          </cell>
        </row>
        <row r="166">
          <cell r="A166" t="str">
            <v>Changes in APIC</v>
          </cell>
          <cell r="B166" t="str">
            <v>15</v>
          </cell>
          <cell r="C166" t="str">
            <v>10-15</v>
          </cell>
          <cell r="D166" t="str">
            <v>20</v>
          </cell>
          <cell r="E166" t="str">
            <v>10-15</v>
          </cell>
          <cell r="F166" t="str">
            <v>5-10</v>
          </cell>
          <cell r="G166" t="str">
            <v>10-15</v>
          </cell>
          <cell r="H166" t="e">
            <v>#N/A</v>
          </cell>
          <cell r="I166" t="e">
            <v>#N/A</v>
          </cell>
          <cell r="J166" t="e">
            <v>#N/A</v>
          </cell>
          <cell r="K166">
            <v>-4</v>
          </cell>
          <cell r="L166">
            <v>29.1</v>
          </cell>
          <cell r="M166">
            <v>-22</v>
          </cell>
          <cell r="N166">
            <v>21</v>
          </cell>
          <cell r="O166">
            <v>13</v>
          </cell>
          <cell r="P166">
            <v>0</v>
          </cell>
          <cell r="Q166">
            <v>32</v>
          </cell>
          <cell r="R166">
            <v>41</v>
          </cell>
          <cell r="S166">
            <v>31</v>
          </cell>
          <cell r="T166">
            <v>185</v>
          </cell>
          <cell r="U166">
            <v>70</v>
          </cell>
          <cell r="V166">
            <v>35</v>
          </cell>
          <cell r="CT166" t="str">
            <v>mstag:netIssuanceRepurchaseOfCommonStock</v>
          </cell>
          <cell r="CU166">
            <v>6</v>
          </cell>
          <cell r="CV166" t="str">
            <v>ISO4217:USD</v>
          </cell>
          <cell r="CW166" t="b">
            <v>0</v>
          </cell>
          <cell r="CX166" t="b">
            <v>0</v>
          </cell>
        </row>
        <row r="167">
          <cell r="A167" t="str">
            <v>Treasury Stock Ending Balance</v>
          </cell>
          <cell r="B167" t="str">
            <v>15-20</v>
          </cell>
          <cell r="C167" t="str">
            <v>10-15</v>
          </cell>
          <cell r="D167" t="str">
            <v>20</v>
          </cell>
          <cell r="E167" t="str">
            <v>20</v>
          </cell>
          <cell r="F167" t="str">
            <v>5-10</v>
          </cell>
          <cell r="G167" t="str">
            <v>15-20</v>
          </cell>
          <cell r="H167" t="e">
            <v>#N/A</v>
          </cell>
          <cell r="I167" t="e">
            <v>#N/A</v>
          </cell>
          <cell r="J167" t="e">
            <v>#N/A</v>
          </cell>
          <cell r="K167">
            <v>1283.2</v>
          </cell>
          <cell r="L167">
            <v>1613.8</v>
          </cell>
          <cell r="M167">
            <v>1922.8</v>
          </cell>
          <cell r="N167">
            <v>2405</v>
          </cell>
          <cell r="O167">
            <v>2363</v>
          </cell>
          <cell r="P167">
            <v>2242</v>
          </cell>
          <cell r="Q167">
            <v>1621</v>
          </cell>
          <cell r="R167">
            <v>1046.7362003113749</v>
          </cell>
          <cell r="S167">
            <v>474.80976233502895</v>
          </cell>
          <cell r="T167">
            <v>-94.567034738328744</v>
          </cell>
          <cell r="U167">
            <v>-661.16263252188878</v>
          </cell>
          <cell r="V167">
            <v>-1224.7244424961518</v>
          </cell>
          <cell r="W167">
            <v>10899.873826318901</v>
          </cell>
          <cell r="X167">
            <v>11857.284766876333</v>
          </cell>
          <cell r="Y167">
            <v>12956.754345875257</v>
          </cell>
          <cell r="Z167">
            <v>14186.535438518737</v>
          </cell>
          <cell r="AA167">
            <v>15558.431129892078</v>
          </cell>
        </row>
        <row r="168">
          <cell r="A168" t="str">
            <v>Treasury Shares Outstanding</v>
          </cell>
          <cell r="B168">
            <v>20</v>
          </cell>
          <cell r="C168">
            <v>15</v>
          </cell>
          <cell r="D168" t="str">
            <v>15-20</v>
          </cell>
          <cell r="E168">
            <v>20</v>
          </cell>
          <cell r="F168" t="str">
            <v>5-10</v>
          </cell>
          <cell r="G168" t="str">
            <v>15-20</v>
          </cell>
          <cell r="H168" t="e">
            <v>#N/A</v>
          </cell>
          <cell r="I168" t="e">
            <v>#N/A</v>
          </cell>
          <cell r="J168" t="e">
            <v>#N/A</v>
          </cell>
          <cell r="K168" t="e">
            <v>#N/A</v>
          </cell>
          <cell r="L168">
            <v>49.200164999999998</v>
          </cell>
          <cell r="M168">
            <v>57.051434999999998</v>
          </cell>
          <cell r="N168">
            <v>55.967097000000003</v>
          </cell>
          <cell r="O168">
            <v>55.522542000000001</v>
          </cell>
          <cell r="P168">
            <v>55.365542000000005</v>
          </cell>
          <cell r="Q168">
            <v>62.032208666666669</v>
          </cell>
          <cell r="R168">
            <v>69.366140937802143</v>
          </cell>
          <cell r="S168">
            <v>76.089461257502435</v>
          </cell>
          <cell r="T168">
            <v>82.253008240231296</v>
          </cell>
          <cell r="U168">
            <v>87.903387755393155</v>
          </cell>
          <cell r="V168">
            <v>93.083325339194204</v>
          </cell>
        </row>
        <row r="169">
          <cell r="A169" t="str">
            <v>Average Price of Treasury Stock</v>
          </cell>
          <cell r="B169">
            <v>20</v>
          </cell>
          <cell r="C169" t="str">
            <v>10-15</v>
          </cell>
          <cell r="D169" t="str">
            <v>10-15</v>
          </cell>
          <cell r="E169">
            <v>10</v>
          </cell>
          <cell r="F169" t="str">
            <v>5-10</v>
          </cell>
          <cell r="G169" t="str">
            <v>10-15</v>
          </cell>
          <cell r="H169" t="e">
            <v>#N/A</v>
          </cell>
          <cell r="I169" t="e">
            <v>#N/A</v>
          </cell>
          <cell r="J169" t="e">
            <v>#N/A</v>
          </cell>
          <cell r="K169">
            <v>1283.2</v>
          </cell>
          <cell r="L169">
            <v>32.800703005772441</v>
          </cell>
          <cell r="M169">
            <v>33.702920881832334</v>
          </cell>
          <cell r="N169">
            <v>42.971676733563648</v>
          </cell>
          <cell r="O169">
            <v>42.559290603085138</v>
          </cell>
          <cell r="P169">
            <v>40.494501074332476</v>
          </cell>
          <cell r="Q169">
            <v>26.131586071850652</v>
          </cell>
          <cell r="R169">
            <v>15.090016341689552</v>
          </cell>
          <cell r="S169">
            <v>6.2401514544593075</v>
          </cell>
          <cell r="T169">
            <v>-1.1497091323655011</v>
          </cell>
          <cell r="U169">
            <v>-7.5214693017485477</v>
          </cell>
          <cell r="V169">
            <v>-13.157291470123944</v>
          </cell>
          <cell r="W169">
            <v>-2212.5</v>
          </cell>
          <cell r="X169">
            <v>-2803</v>
          </cell>
          <cell r="Y169">
            <v>-3437.75</v>
          </cell>
          <cell r="Z169">
            <v>-4120.1812499999996</v>
          </cell>
          <cell r="AA169">
            <v>-4853.9823437499999</v>
          </cell>
        </row>
        <row r="170">
          <cell r="A170" t="str">
            <v>Treasury Shares Outstanding</v>
          </cell>
          <cell r="B170" t="str">
            <v>15-20</v>
          </cell>
          <cell r="C170" t="str">
            <v>10-15</v>
          </cell>
          <cell r="D170" t="str">
            <v>5-10</v>
          </cell>
          <cell r="E170" t="str">
            <v>(5-10)</v>
          </cell>
          <cell r="F170" t="str">
            <v>0-5</v>
          </cell>
          <cell r="G170" t="str">
            <v>5-10</v>
          </cell>
          <cell r="H170" t="e">
            <v>#N/A</v>
          </cell>
          <cell r="I170" t="e">
            <v>#N/A</v>
          </cell>
          <cell r="J170" t="e">
            <v>#N/A</v>
          </cell>
          <cell r="K170" t="e">
            <v>#N/A</v>
          </cell>
          <cell r="L170">
            <v>49.200164999999998</v>
          </cell>
          <cell r="M170">
            <v>57.051434999999998</v>
          </cell>
          <cell r="N170">
            <v>55.967097000000003</v>
          </cell>
          <cell r="O170">
            <v>55.522542000000001</v>
          </cell>
          <cell r="P170">
            <v>55.365542000000005</v>
          </cell>
          <cell r="Q170">
            <v>62.032208666666669</v>
          </cell>
          <cell r="R170">
            <v>72.757808666666676</v>
          </cell>
          <cell r="S170">
            <v>88.747925150958949</v>
          </cell>
          <cell r="T170">
            <v>111.15222515095894</v>
          </cell>
          <cell r="U170">
            <v>132.15222515095894</v>
          </cell>
          <cell r="V170">
            <v>131.33427615095894</v>
          </cell>
          <cell r="W170">
            <v>135.33427615095894</v>
          </cell>
          <cell r="X170">
            <v>146.7265630124773</v>
          </cell>
          <cell r="Y170">
            <v>158.16246587561318</v>
          </cell>
          <cell r="Z170">
            <v>169.64215172664603</v>
          </cell>
          <cell r="AA170">
            <v>181.16578819117149</v>
          </cell>
        </row>
        <row r="171">
          <cell r="A171" t="str">
            <v>Shares Repurchased</v>
          </cell>
          <cell r="B171">
            <v>10</v>
          </cell>
          <cell r="C171">
            <v>15</v>
          </cell>
          <cell r="D171" t="str">
            <v>10-15</v>
          </cell>
          <cell r="E171" t="str">
            <v>(10-15)</v>
          </cell>
          <cell r="F171" t="str">
            <v>0-5</v>
          </cell>
          <cell r="G171" t="str">
            <v>5-10</v>
          </cell>
          <cell r="H171" t="e">
            <v>#N/A</v>
          </cell>
          <cell r="I171" t="e">
            <v>#N/A</v>
          </cell>
          <cell r="J171" t="e">
            <v>#N/A</v>
          </cell>
          <cell r="K171">
            <v>6.0972</v>
          </cell>
          <cell r="L171">
            <v>6.8463159999999998</v>
          </cell>
          <cell r="M171">
            <v>10.1189</v>
          </cell>
          <cell r="N171">
            <v>0.36130000000000001</v>
          </cell>
          <cell r="O171">
            <v>0</v>
          </cell>
          <cell r="P171">
            <v>-0.157</v>
          </cell>
          <cell r="Q171">
            <v>6.666666666666667</v>
          </cell>
          <cell r="R171">
            <v>7.3339322711354766</v>
          </cell>
          <cell r="S171">
            <v>6.7233203197002966</v>
          </cell>
          <cell r="T171">
            <v>6.163546982728862</v>
          </cell>
          <cell r="U171">
            <v>5.6503795151618617</v>
          </cell>
          <cell r="V171">
            <v>5.1799375838010508</v>
          </cell>
          <cell r="W171">
            <v>-16.348408274131984</v>
          </cell>
          <cell r="X171">
            <v>-19.103562043920018</v>
          </cell>
          <cell r="Y171">
            <v>-21.735561474513286</v>
          </cell>
          <cell r="Z171">
            <v>-24.287485203789917</v>
          </cell>
          <cell r="AA171">
            <v>-26.793040740274506</v>
          </cell>
        </row>
        <row r="172">
          <cell r="A172" t="str">
            <v>Repurchase Cash Flow</v>
          </cell>
          <cell r="B172">
            <v>15</v>
          </cell>
          <cell r="C172" t="str">
            <v>10-15</v>
          </cell>
          <cell r="D172" t="str">
            <v>5-10</v>
          </cell>
          <cell r="E172" t="str">
            <v>(5-0)</v>
          </cell>
          <cell r="F172" t="str">
            <v>0-5</v>
          </cell>
          <cell r="G172" t="str">
            <v>5-10</v>
          </cell>
          <cell r="H172" t="e">
            <v>#N/A</v>
          </cell>
          <cell r="I172" t="e">
            <v>#N/A</v>
          </cell>
          <cell r="J172" t="e">
            <v>#N/A</v>
          </cell>
          <cell r="K172">
            <v>-323.7</v>
          </cell>
          <cell r="L172">
            <v>-376.2</v>
          </cell>
          <cell r="M172">
            <v>-533.70000000000005</v>
          </cell>
          <cell r="N172">
            <v>-20</v>
          </cell>
          <cell r="O172">
            <v>0</v>
          </cell>
          <cell r="P172">
            <v>-121</v>
          </cell>
          <cell r="Q172">
            <v>-621</v>
          </cell>
          <cell r="R172">
            <v>-574.263799688625</v>
          </cell>
          <cell r="S172">
            <v>-571.92643797634594</v>
          </cell>
          <cell r="T172">
            <v>-569.37679707335769</v>
          </cell>
          <cell r="U172">
            <v>-566.59559778356004</v>
          </cell>
          <cell r="V172">
            <v>-563.56180997426293</v>
          </cell>
        </row>
        <row r="173">
          <cell r="A173" t="str">
            <v>Average Repurchase Price</v>
          </cell>
          <cell r="B173">
            <v>15</v>
          </cell>
          <cell r="C173">
            <v>15</v>
          </cell>
          <cell r="D173">
            <v>0</v>
          </cell>
          <cell r="E173" t="str">
            <v>0-5</v>
          </cell>
          <cell r="F173" t="str">
            <v>0-5</v>
          </cell>
          <cell r="G173" t="str">
            <v>5-10</v>
          </cell>
          <cell r="H173" t="e">
            <v>#N/A</v>
          </cell>
          <cell r="I173" t="e">
            <v>#N/A</v>
          </cell>
          <cell r="J173" t="e">
            <v>#N/A</v>
          </cell>
          <cell r="K173">
            <v>-53.089942924621134</v>
          </cell>
          <cell r="L173">
            <v>-54.949260302913274</v>
          </cell>
          <cell r="M173">
            <v>-52.742887072705535</v>
          </cell>
          <cell r="N173">
            <v>-55.355660116246888</v>
          </cell>
          <cell r="O173">
            <v>0</v>
          </cell>
          <cell r="P173">
            <v>770.70063694267515</v>
          </cell>
          <cell r="Q173">
            <v>-93.149999999999991</v>
          </cell>
          <cell r="R173">
            <v>-78.302304747043237</v>
          </cell>
          <cell r="S173">
            <v>-85.066070152944988</v>
          </cell>
          <cell r="T173">
            <v>-92.378106091968263</v>
          </cell>
          <cell r="U173">
            <v>-100.27567108779051</v>
          </cell>
          <cell r="V173">
            <v>-108.79702715659363</v>
          </cell>
          <cell r="W173">
            <v>4</v>
          </cell>
          <cell r="X173">
            <v>11.392286861518349</v>
          </cell>
          <cell r="Y173">
            <v>11.43590286313589</v>
          </cell>
          <cell r="Z173">
            <v>11.479685851032853</v>
          </cell>
          <cell r="AA173">
            <v>11.523636464525463</v>
          </cell>
        </row>
        <row r="174">
          <cell r="A174" t="str">
            <v>Repurchase Cash Flow</v>
          </cell>
          <cell r="B174" t="str">
            <v>10-15</v>
          </cell>
          <cell r="C174" t="str">
            <v>10-15</v>
          </cell>
          <cell r="D174">
            <v>5</v>
          </cell>
          <cell r="E174" t="str">
            <v>5-10</v>
          </cell>
          <cell r="F174" t="str">
            <v>0-5</v>
          </cell>
          <cell r="G174" t="str">
            <v>5-10</v>
          </cell>
          <cell r="H174" t="e">
            <v>#N/A</v>
          </cell>
          <cell r="I174" t="e">
            <v>#N/A</v>
          </cell>
          <cell r="J174" t="e">
            <v>#N/A</v>
          </cell>
          <cell r="K174">
            <v>-323.7</v>
          </cell>
          <cell r="L174">
            <v>-376.2</v>
          </cell>
          <cell r="M174">
            <v>-533.70000000000005</v>
          </cell>
          <cell r="N174">
            <v>-20</v>
          </cell>
          <cell r="O174">
            <v>0</v>
          </cell>
          <cell r="P174">
            <v>-121</v>
          </cell>
          <cell r="Q174">
            <v>-621</v>
          </cell>
          <cell r="R174">
            <v>-862</v>
          </cell>
          <cell r="S174">
            <v>-853</v>
          </cell>
          <cell r="T174">
            <v>-1120</v>
          </cell>
          <cell r="U174">
            <v>-718</v>
          </cell>
          <cell r="V174">
            <v>-100</v>
          </cell>
          <cell r="W174">
            <v>-180.5</v>
          </cell>
          <cell r="X174">
            <v>-590.5</v>
          </cell>
          <cell r="Y174">
            <v>-634.75</v>
          </cell>
          <cell r="Z174">
            <v>-682.43124999999998</v>
          </cell>
          <cell r="AA174">
            <v>-733.80109374999995</v>
          </cell>
        </row>
        <row r="175">
          <cell r="A175" t="str">
            <v>Average Repurchase Price</v>
          </cell>
          <cell r="B175" t="str">
            <v>10-15</v>
          </cell>
          <cell r="C175" t="str">
            <v>10-15</v>
          </cell>
          <cell r="D175" t="str">
            <v>5-10</v>
          </cell>
          <cell r="E175" t="str">
            <v>10-15</v>
          </cell>
          <cell r="F175" t="str">
            <v>0-5</v>
          </cell>
          <cell r="G175">
            <v>10</v>
          </cell>
          <cell r="H175" t="e">
            <v>#N/A</v>
          </cell>
          <cell r="I175" t="e">
            <v>#N/A</v>
          </cell>
          <cell r="J175" t="e">
            <v>#N/A</v>
          </cell>
          <cell r="K175">
            <v>-53.089942924621134</v>
          </cell>
          <cell r="L175">
            <v>-54.949260302913274</v>
          </cell>
          <cell r="M175">
            <v>-52.742887072705535</v>
          </cell>
          <cell r="N175">
            <v>-55.355660116246888</v>
          </cell>
          <cell r="O175">
            <v>0</v>
          </cell>
          <cell r="P175">
            <v>770.70063694267515</v>
          </cell>
          <cell r="Q175">
            <v>-93.149999999999991</v>
          </cell>
          <cell r="R175">
            <v>-80.368464235101072</v>
          </cell>
          <cell r="S175">
            <v>-53.345452538631342</v>
          </cell>
          <cell r="T175">
            <v>-49.990403627875011</v>
          </cell>
          <cell r="U175">
            <v>-34.19047619047619</v>
          </cell>
          <cell r="V175">
            <v>122.25701113394619</v>
          </cell>
          <cell r="W175">
            <v>-45.125</v>
          </cell>
          <cell r="X175">
            <v>-51.833315573770491</v>
          </cell>
          <cell r="Y175">
            <v>-55.505018501524972</v>
          </cell>
          <cell r="Z175">
            <v>-59.446857593110884</v>
          </cell>
          <cell r="AA175">
            <v>-63.677910701968457</v>
          </cell>
        </row>
        <row r="176">
          <cell r="A176">
            <v>39203</v>
          </cell>
          <cell r="B176" t="str">
            <v>15-20</v>
          </cell>
          <cell r="C176">
            <v>10</v>
          </cell>
          <cell r="D176" t="str">
            <v>10-15</v>
          </cell>
          <cell r="E176" t="str">
            <v>10-15</v>
          </cell>
          <cell r="F176">
            <v>0</v>
          </cell>
          <cell r="G176">
            <v>10</v>
          </cell>
          <cell r="H176" t="e">
            <v>#N/A</v>
          </cell>
          <cell r="I176" t="e">
            <v>#N/A</v>
          </cell>
          <cell r="J176" t="e">
            <v>#N/A</v>
          </cell>
          <cell r="K176" t="e">
            <v>#N/A</v>
          </cell>
          <cell r="L176" t="e">
            <v>#N/A</v>
          </cell>
          <cell r="M176" t="e">
            <v>#N/A</v>
          </cell>
          <cell r="N176" t="e">
            <v>#N/A</v>
          </cell>
          <cell r="O176" t="e">
            <v>#N/A</v>
          </cell>
          <cell r="P176">
            <v>38.31</v>
          </cell>
          <cell r="Q176">
            <v>5.6028589999999996</v>
          </cell>
          <cell r="R176" t="e">
            <v>#N/A</v>
          </cell>
        </row>
        <row r="177">
          <cell r="A177">
            <v>39234</v>
          </cell>
          <cell r="B177">
            <v>10</v>
          </cell>
          <cell r="C177">
            <v>10</v>
          </cell>
          <cell r="D177" t="str">
            <v>10-15</v>
          </cell>
          <cell r="E177">
            <v>5</v>
          </cell>
          <cell r="F177" t="str">
            <v>(5-0)</v>
          </cell>
          <cell r="G177" t="str">
            <v>5-10</v>
          </cell>
          <cell r="H177" t="e">
            <v>#N/A</v>
          </cell>
          <cell r="I177" t="e">
            <v>#N/A</v>
          </cell>
          <cell r="J177" t="e">
            <v>#N/A</v>
          </cell>
          <cell r="K177" t="e">
            <v>#N/A</v>
          </cell>
          <cell r="L177" t="e">
            <v>#N/A</v>
          </cell>
          <cell r="M177" t="e">
            <v>#N/A</v>
          </cell>
          <cell r="N177" t="e">
            <v>#N/A</v>
          </cell>
          <cell r="O177" t="e">
            <v>#N/A</v>
          </cell>
          <cell r="P177">
            <v>38.68</v>
          </cell>
          <cell r="Q177">
            <v>3.9893709999999998</v>
          </cell>
          <cell r="R177" t="e">
            <v>#N/A</v>
          </cell>
        </row>
        <row r="178">
          <cell r="A178">
            <v>39264</v>
          </cell>
          <cell r="B178">
            <v>15</v>
          </cell>
          <cell r="C178">
            <v>10</v>
          </cell>
          <cell r="D178">
            <v>20</v>
          </cell>
          <cell r="E178" t="str">
            <v>(5-0)</v>
          </cell>
          <cell r="F178" t="str">
            <v>(5-0)</v>
          </cell>
          <cell r="G178" t="str">
            <v>5-10</v>
          </cell>
          <cell r="H178" t="e">
            <v>#N/A</v>
          </cell>
          <cell r="I178" t="e">
            <v>#N/A</v>
          </cell>
          <cell r="J178" t="e">
            <v>#N/A</v>
          </cell>
          <cell r="K178" t="e">
            <v>#N/A</v>
          </cell>
          <cell r="L178" t="e">
            <v>#N/A</v>
          </cell>
          <cell r="M178" t="e">
            <v>#N/A</v>
          </cell>
          <cell r="N178" t="e">
            <v>#N/A</v>
          </cell>
          <cell r="O178" t="e">
            <v>#N/A</v>
          </cell>
          <cell r="P178">
            <v>39.22</v>
          </cell>
          <cell r="Q178">
            <v>6.9684559999999998</v>
          </cell>
          <cell r="R178" t="e">
            <v>#N/A</v>
          </cell>
        </row>
        <row r="179">
          <cell r="A179">
            <v>39295</v>
          </cell>
          <cell r="B179" t="str">
            <v>10-15</v>
          </cell>
          <cell r="C179" t="str">
            <v>10-15</v>
          </cell>
          <cell r="D179" t="str">
            <v>15-20</v>
          </cell>
          <cell r="E179" t="str">
            <v>(5-0)</v>
          </cell>
          <cell r="F179" t="str">
            <v>0</v>
          </cell>
          <cell r="G179" t="str">
            <v>5-10</v>
          </cell>
          <cell r="H179" t="e">
            <v>#N/A</v>
          </cell>
          <cell r="I179" t="e">
            <v>#N/A</v>
          </cell>
          <cell r="J179" t="e">
            <v>#N/A</v>
          </cell>
          <cell r="K179" t="e">
            <v>#N/A</v>
          </cell>
          <cell r="L179" t="e">
            <v>#N/A</v>
          </cell>
          <cell r="M179" t="e">
            <v>#N/A</v>
          </cell>
          <cell r="N179" t="e">
            <v>#N/A</v>
          </cell>
          <cell r="O179" t="e">
            <v>#N/A</v>
          </cell>
          <cell r="P179">
            <v>38.75</v>
          </cell>
          <cell r="Q179">
            <v>4.1589800000000006</v>
          </cell>
          <cell r="R179" t="e">
            <v>#N/A</v>
          </cell>
        </row>
        <row r="180">
          <cell r="A180">
            <v>39326</v>
          </cell>
          <cell r="B180" t="str">
            <v>&gt;20+</v>
          </cell>
          <cell r="C180" t="str">
            <v>10</v>
          </cell>
          <cell r="D180" t="str">
            <v>&gt;20+</v>
          </cell>
          <cell r="E180" t="str">
            <v>0-5</v>
          </cell>
          <cell r="F180" t="str">
            <v>(5-0)</v>
          </cell>
          <cell r="G180" t="str">
            <v>10-15</v>
          </cell>
          <cell r="H180" t="e">
            <v>#N/A</v>
          </cell>
          <cell r="I180" t="e">
            <v>#N/A</v>
          </cell>
          <cell r="J180" t="e">
            <v>#N/A</v>
          </cell>
          <cell r="K180" t="e">
            <v>#N/A</v>
          </cell>
          <cell r="L180" t="e">
            <v>#N/A</v>
          </cell>
          <cell r="M180" t="e">
            <v>#N/A</v>
          </cell>
          <cell r="N180" t="e">
            <v>#N/A</v>
          </cell>
          <cell r="O180" t="e">
            <v>#N/A</v>
          </cell>
          <cell r="P180">
            <v>39.020000000000003</v>
          </cell>
          <cell r="Q180">
            <v>6.2408709999999994</v>
          </cell>
          <cell r="R180" t="e">
            <v>#N/A</v>
          </cell>
        </row>
        <row r="181">
          <cell r="A181">
            <v>39356</v>
          </cell>
          <cell r="B181" t="str">
            <v>15-20</v>
          </cell>
          <cell r="C181" t="str">
            <v>10-15</v>
          </cell>
          <cell r="D181" t="str">
            <v>+20</v>
          </cell>
          <cell r="E181" t="str">
            <v>5-10</v>
          </cell>
          <cell r="F181" t="str">
            <v>(5-0)</v>
          </cell>
          <cell r="G181" t="str">
            <v>10-15</v>
          </cell>
          <cell r="H181" t="e">
            <v>#N/A</v>
          </cell>
          <cell r="I181" t="e">
            <v>#N/A</v>
          </cell>
          <cell r="J181" t="e">
            <v>#N/A</v>
          </cell>
          <cell r="K181" t="e">
            <v>#N/A</v>
          </cell>
          <cell r="L181" t="e">
            <v>#N/A</v>
          </cell>
          <cell r="M181" t="e">
            <v>#N/A</v>
          </cell>
          <cell r="N181" t="e">
            <v>#N/A</v>
          </cell>
          <cell r="O181" t="e">
            <v>#N/A</v>
          </cell>
          <cell r="P181">
            <v>39.1</v>
          </cell>
          <cell r="Q181">
            <v>4.5634739999999994</v>
          </cell>
          <cell r="R181" t="e">
            <v>#N/A</v>
          </cell>
        </row>
        <row r="182">
          <cell r="A182">
            <v>39387</v>
          </cell>
          <cell r="B182" t="str">
            <v>+20</v>
          </cell>
          <cell r="C182" t="str">
            <v>10-15</v>
          </cell>
          <cell r="D182" t="str">
            <v>15-20</v>
          </cell>
          <cell r="E182" t="str">
            <v>10-15</v>
          </cell>
          <cell r="F182" t="str">
            <v>(5-0)</v>
          </cell>
          <cell r="G182" t="str">
            <v>10-15</v>
          </cell>
          <cell r="H182" t="e">
            <v>#N/A</v>
          </cell>
          <cell r="I182" t="e">
            <v>#N/A</v>
          </cell>
          <cell r="J182" t="e">
            <v>#N/A</v>
          </cell>
          <cell r="K182" t="e">
            <v>#N/A</v>
          </cell>
          <cell r="L182" t="e">
            <v>#N/A</v>
          </cell>
          <cell r="M182" t="e">
            <v>#N/A</v>
          </cell>
          <cell r="N182" t="e">
            <v>#N/A</v>
          </cell>
          <cell r="O182" t="e">
            <v>#N/A</v>
          </cell>
          <cell r="P182">
            <v>39.450000000000003</v>
          </cell>
          <cell r="Q182">
            <v>3.2292559999999999</v>
          </cell>
          <cell r="R182" t="e">
            <v>#N/A</v>
          </cell>
        </row>
        <row r="183">
          <cell r="A183">
            <v>39417</v>
          </cell>
          <cell r="B183" t="str">
            <v>15</v>
          </cell>
          <cell r="C183" t="str">
            <v>15-20</v>
          </cell>
          <cell r="D183" t="str">
            <v>10-15</v>
          </cell>
          <cell r="E183" t="str">
            <v>15</v>
          </cell>
          <cell r="F183" t="str">
            <v>(5-0)</v>
          </cell>
          <cell r="G183" t="str">
            <v>10-15</v>
          </cell>
          <cell r="H183" t="e">
            <v>#N/A</v>
          </cell>
          <cell r="I183" t="e">
            <v>#N/A</v>
          </cell>
          <cell r="J183" t="e">
            <v>#N/A</v>
          </cell>
          <cell r="K183" t="e">
            <v>#N/A</v>
          </cell>
          <cell r="L183" t="e">
            <v>#N/A</v>
          </cell>
          <cell r="M183" t="e">
            <v>#N/A</v>
          </cell>
          <cell r="N183" t="e">
            <v>#N/A</v>
          </cell>
          <cell r="O183" t="e">
            <v>#N/A</v>
          </cell>
          <cell r="P183">
            <v>39.119999999999997</v>
          </cell>
          <cell r="Q183">
            <v>3.8451409999999999</v>
          </cell>
          <cell r="R183" t="e">
            <v>#N/A</v>
          </cell>
        </row>
        <row r="184">
          <cell r="A184">
            <v>39448</v>
          </cell>
          <cell r="B184" t="str">
            <v>10-15</v>
          </cell>
          <cell r="C184" t="str">
            <v>10-15</v>
          </cell>
          <cell r="D184" t="str">
            <v>15-20</v>
          </cell>
          <cell r="E184" t="str">
            <v>5-10</v>
          </cell>
          <cell r="F184" t="str">
            <v>(5)</v>
          </cell>
          <cell r="G184" t="str">
            <v>10</v>
          </cell>
          <cell r="H184" t="e">
            <v>#N/A</v>
          </cell>
          <cell r="I184" t="e">
            <v>#N/A</v>
          </cell>
          <cell r="J184" t="e">
            <v>#N/A</v>
          </cell>
          <cell r="K184" t="e">
            <v>#N/A</v>
          </cell>
          <cell r="L184" t="e">
            <v>#N/A</v>
          </cell>
          <cell r="M184" t="e">
            <v>#N/A</v>
          </cell>
          <cell r="N184" t="e">
            <v>#N/A</v>
          </cell>
          <cell r="O184" t="e">
            <v>#N/A</v>
          </cell>
          <cell r="P184">
            <v>39.869999999999997</v>
          </cell>
          <cell r="Q184">
            <v>3.8055600000000003</v>
          </cell>
          <cell r="R184" t="e">
            <v>#N/A</v>
          </cell>
        </row>
        <row r="185">
          <cell r="A185">
            <v>39479</v>
          </cell>
          <cell r="B185" t="str">
            <v>15</v>
          </cell>
          <cell r="C185" t="str">
            <v>10-15</v>
          </cell>
          <cell r="D185" t="str">
            <v>15-20</v>
          </cell>
          <cell r="E185" t="str">
            <v>0-5</v>
          </cell>
          <cell r="F185" t="str">
            <v>(5-10)</v>
          </cell>
          <cell r="G185" t="str">
            <v>10</v>
          </cell>
          <cell r="H185" t="e">
            <v>#N/A</v>
          </cell>
          <cell r="I185" t="e">
            <v>#N/A</v>
          </cell>
          <cell r="J185" t="e">
            <v>#N/A</v>
          </cell>
          <cell r="K185" t="e">
            <v>#N/A</v>
          </cell>
          <cell r="L185" t="e">
            <v>#N/A</v>
          </cell>
          <cell r="M185" t="e">
            <v>#N/A</v>
          </cell>
          <cell r="N185" t="e">
            <v>#N/A</v>
          </cell>
          <cell r="O185" t="e">
            <v>#N/A</v>
          </cell>
          <cell r="P185">
            <v>39.83</v>
          </cell>
          <cell r="Q185">
            <v>3.006116</v>
          </cell>
          <cell r="R185" t="e">
            <v>#N/A</v>
          </cell>
        </row>
        <row r="186">
          <cell r="A186">
            <v>39508</v>
          </cell>
          <cell r="B186" t="str">
            <v>20+</v>
          </cell>
          <cell r="C186" t="str">
            <v>15-20</v>
          </cell>
          <cell r="D186" t="str">
            <v>15-20</v>
          </cell>
          <cell r="E186" t="str">
            <v>0-5</v>
          </cell>
          <cell r="F186" t="str">
            <v>(5-0)</v>
          </cell>
          <cell r="G186" t="str">
            <v>10-15</v>
          </cell>
          <cell r="H186" t="e">
            <v>#N/A</v>
          </cell>
          <cell r="I186" t="e">
            <v>#N/A</v>
          </cell>
          <cell r="J186" t="e">
            <v>#N/A</v>
          </cell>
          <cell r="K186" t="e">
            <v>#N/A</v>
          </cell>
          <cell r="L186" t="e">
            <v>#N/A</v>
          </cell>
          <cell r="M186" t="e">
            <v>#N/A</v>
          </cell>
          <cell r="N186" t="e">
            <v>#N/A</v>
          </cell>
          <cell r="O186" t="e">
            <v>#N/A</v>
          </cell>
          <cell r="P186">
            <v>39.119999999999997</v>
          </cell>
          <cell r="Q186">
            <v>4.9395100000000003</v>
          </cell>
          <cell r="R186" t="e">
            <v>#N/A</v>
          </cell>
        </row>
        <row r="187">
          <cell r="A187">
            <v>39539</v>
          </cell>
          <cell r="B187" t="str">
            <v>15-20</v>
          </cell>
          <cell r="C187" t="str">
            <v>+20</v>
          </cell>
          <cell r="D187" t="str">
            <v>15-20</v>
          </cell>
          <cell r="E187" t="str">
            <v>0-5</v>
          </cell>
          <cell r="F187" t="str">
            <v>(5-0)</v>
          </cell>
          <cell r="G187" t="str">
            <v>10-15</v>
          </cell>
          <cell r="H187" t="e">
            <v>#N/A</v>
          </cell>
          <cell r="I187" t="e">
            <v>#N/A</v>
          </cell>
          <cell r="J187" t="e">
            <v>#N/A</v>
          </cell>
          <cell r="K187" t="e">
            <v>#N/A</v>
          </cell>
          <cell r="L187" t="e">
            <v>#N/A</v>
          </cell>
          <cell r="M187" t="e">
            <v>#N/A</v>
          </cell>
          <cell r="N187" t="e">
            <v>#N/A</v>
          </cell>
          <cell r="O187" t="e">
            <v>#N/A</v>
          </cell>
          <cell r="P187">
            <v>39.630000000000003</v>
          </cell>
          <cell r="Q187">
            <v>5.481789</v>
          </cell>
          <cell r="R187" t="e">
            <v>#N/A</v>
          </cell>
        </row>
        <row r="188">
          <cell r="A188">
            <v>39569</v>
          </cell>
          <cell r="B188" t="str">
            <v>10-15</v>
          </cell>
          <cell r="C188" t="str">
            <v>15-20</v>
          </cell>
          <cell r="D188" t="str">
            <v>10-15</v>
          </cell>
          <cell r="E188" t="str">
            <v>0-5</v>
          </cell>
          <cell r="F188" t="str">
            <v>(5-0)</v>
          </cell>
          <cell r="G188" t="str">
            <v>10</v>
          </cell>
          <cell r="H188" t="e">
            <v>#N/A</v>
          </cell>
          <cell r="I188" t="e">
            <v>#N/A</v>
          </cell>
          <cell r="J188" t="e">
            <v>#N/A</v>
          </cell>
          <cell r="K188" t="e">
            <v>#N/A</v>
          </cell>
          <cell r="L188" t="e">
            <v>#N/A</v>
          </cell>
          <cell r="M188" t="e">
            <v>#N/A</v>
          </cell>
          <cell r="N188" t="e">
            <v>#N/A</v>
          </cell>
          <cell r="O188" t="e">
            <v>#N/A</v>
          </cell>
          <cell r="P188">
            <v>39.590000000000003</v>
          </cell>
          <cell r="Q188">
            <v>6.2722109999999995</v>
          </cell>
          <cell r="R188" t="e">
            <v>#N/A</v>
          </cell>
        </row>
        <row r="189">
          <cell r="A189">
            <v>39600</v>
          </cell>
          <cell r="B189" t="str">
            <v>+15</v>
          </cell>
          <cell r="C189" t="str">
            <v>+20</v>
          </cell>
          <cell r="D189" t="str">
            <v>5-10</v>
          </cell>
          <cell r="E189" t="str">
            <v>5-10</v>
          </cell>
          <cell r="F189" t="str">
            <v>(5-0)</v>
          </cell>
          <cell r="G189" t="str">
            <v>10-15</v>
          </cell>
          <cell r="H189" t="e">
            <v>#N/A</v>
          </cell>
          <cell r="I189" t="e">
            <v>#N/A</v>
          </cell>
          <cell r="J189" t="e">
            <v>#N/A</v>
          </cell>
          <cell r="K189" t="e">
            <v>#N/A</v>
          </cell>
          <cell r="L189" t="e">
            <v>#N/A</v>
          </cell>
          <cell r="M189" t="e">
            <v>#N/A</v>
          </cell>
          <cell r="N189" t="e">
            <v>#N/A</v>
          </cell>
          <cell r="O189" t="e">
            <v>#N/A</v>
          </cell>
          <cell r="P189">
            <v>39.49</v>
          </cell>
          <cell r="Q189">
            <v>5.0510339999999996</v>
          </cell>
          <cell r="R189" t="e">
            <v>#N/A</v>
          </cell>
        </row>
        <row r="190">
          <cell r="A190">
            <v>39630</v>
          </cell>
          <cell r="B190" t="str">
            <v>15-20</v>
          </cell>
          <cell r="C190" t="str">
            <v>15-20</v>
          </cell>
          <cell r="D190" t="str">
            <v>0-5</v>
          </cell>
          <cell r="E190" t="str">
            <v>10-15</v>
          </cell>
          <cell r="F190" t="str">
            <v>(5-0)</v>
          </cell>
          <cell r="G190">
            <v>10</v>
          </cell>
          <cell r="H190" t="e">
            <v>#N/A</v>
          </cell>
          <cell r="I190" t="e">
            <v>#N/A</v>
          </cell>
          <cell r="J190" t="e">
            <v>#N/A</v>
          </cell>
          <cell r="K190" t="e">
            <v>#N/A</v>
          </cell>
          <cell r="L190" t="e">
            <v>#N/A</v>
          </cell>
          <cell r="M190" t="e">
            <v>#N/A</v>
          </cell>
          <cell r="N190" t="e">
            <v>#N/A</v>
          </cell>
          <cell r="O190" t="e">
            <v>#N/A</v>
          </cell>
          <cell r="P190">
            <v>40.17</v>
          </cell>
          <cell r="Q190">
            <v>4.5153429999999997</v>
          </cell>
          <cell r="R190" t="e">
            <v>#N/A</v>
          </cell>
        </row>
        <row r="191">
          <cell r="A191">
            <v>39661</v>
          </cell>
          <cell r="B191" t="str">
            <v>10-15</v>
          </cell>
          <cell r="C191" t="str">
            <v>10-15</v>
          </cell>
          <cell r="D191" t="str">
            <v>0-5</v>
          </cell>
          <cell r="E191" t="str">
            <v>10-15</v>
          </cell>
          <cell r="F191" t="str">
            <v>(5-0)</v>
          </cell>
          <cell r="G191" t="str">
            <v>5-10</v>
          </cell>
          <cell r="H191" t="e">
            <v>#N/A</v>
          </cell>
          <cell r="I191" t="e">
            <v>#N/A</v>
          </cell>
          <cell r="J191" t="e">
            <v>#N/A</v>
          </cell>
          <cell r="K191" t="e">
            <v>#N/A</v>
          </cell>
          <cell r="L191" t="e">
            <v>#N/A</v>
          </cell>
          <cell r="M191" t="e">
            <v>#N/A</v>
          </cell>
          <cell r="N191" t="e">
            <v>#N/A</v>
          </cell>
          <cell r="O191" t="e">
            <v>#N/A</v>
          </cell>
          <cell r="P191">
            <v>39.68</v>
          </cell>
          <cell r="Q191">
            <v>3.443038</v>
          </cell>
          <cell r="R191" t="e">
            <v>#N/A</v>
          </cell>
        </row>
        <row r="192">
          <cell r="A192">
            <v>39692</v>
          </cell>
          <cell r="B192" t="str">
            <v>0-5</v>
          </cell>
          <cell r="C192" t="str">
            <v>5-10</v>
          </cell>
          <cell r="D192" t="str">
            <v>0-5</v>
          </cell>
          <cell r="E192" t="str">
            <v>5-10</v>
          </cell>
          <cell r="F192" t="str">
            <v>(5)</v>
          </cell>
          <cell r="G192" t="str">
            <v>0-5</v>
          </cell>
          <cell r="H192" t="e">
            <v>#N/A</v>
          </cell>
          <cell r="I192" t="e">
            <v>#N/A</v>
          </cell>
          <cell r="J192" t="e">
            <v>#N/A</v>
          </cell>
          <cell r="K192" t="e">
            <v>#N/A</v>
          </cell>
          <cell r="L192" t="e">
            <v>#N/A</v>
          </cell>
          <cell r="M192" t="e">
            <v>#N/A</v>
          </cell>
          <cell r="N192" t="e">
            <v>#N/A</v>
          </cell>
          <cell r="O192" t="e">
            <v>#N/A</v>
          </cell>
          <cell r="P192">
            <v>39.31</v>
          </cell>
          <cell r="Q192">
            <v>3.4221900000000001</v>
          </cell>
          <cell r="R192" t="e">
            <v>#N/A</v>
          </cell>
        </row>
        <row r="193">
          <cell r="A193">
            <v>39722</v>
          </cell>
          <cell r="B193" t="str">
            <v>(5)</v>
          </cell>
          <cell r="C193" t="str">
            <v>(5-0)</v>
          </cell>
          <cell r="D193" t="str">
            <v>(5)</v>
          </cell>
          <cell r="E193" t="str">
            <v>(5)</v>
          </cell>
          <cell r="F193" t="str">
            <v>(15-10)</v>
          </cell>
          <cell r="G193" t="str">
            <v>(10-5)</v>
          </cell>
          <cell r="H193" t="e">
            <v>#N/A</v>
          </cell>
          <cell r="I193" t="e">
            <v>#N/A</v>
          </cell>
          <cell r="J193" t="e">
            <v>#N/A</v>
          </cell>
          <cell r="K193" t="e">
            <v>#N/A</v>
          </cell>
          <cell r="L193" t="e">
            <v>#N/A</v>
          </cell>
          <cell r="M193" t="e">
            <v>#N/A</v>
          </cell>
          <cell r="N193" t="e">
            <v>#N/A</v>
          </cell>
          <cell r="O193" t="e">
            <v>#N/A</v>
          </cell>
          <cell r="P193">
            <v>39.229999999999997</v>
          </cell>
          <cell r="Q193">
            <v>4.4144700000000006</v>
          </cell>
          <cell r="R193" t="e">
            <v>#N/A</v>
          </cell>
        </row>
        <row r="194">
          <cell r="A194">
            <v>39753</v>
          </cell>
          <cell r="B194" t="str">
            <v>(15-10)</v>
          </cell>
          <cell r="C194" t="str">
            <v>(15)</v>
          </cell>
          <cell r="D194" t="str">
            <v>(15-10)</v>
          </cell>
          <cell r="E194" t="str">
            <v>(10-5)</v>
          </cell>
          <cell r="F194" t="str">
            <v>(20-15)</v>
          </cell>
          <cell r="G194" t="str">
            <v>(15-10)</v>
          </cell>
          <cell r="H194" t="e">
            <v>#N/A</v>
          </cell>
          <cell r="I194" t="e">
            <v>#N/A</v>
          </cell>
          <cell r="J194" t="e">
            <v>#N/A</v>
          </cell>
          <cell r="K194" t="e">
            <v>#N/A</v>
          </cell>
          <cell r="L194" t="e">
            <v>#N/A</v>
          </cell>
          <cell r="M194" t="e">
            <v>#N/A</v>
          </cell>
          <cell r="N194" t="e">
            <v>#N/A</v>
          </cell>
          <cell r="O194" t="e">
            <v>#N/A</v>
          </cell>
          <cell r="P194">
            <v>38.450000000000003</v>
          </cell>
          <cell r="Q194">
            <v>4.644997</v>
          </cell>
          <cell r="R194" t="e">
            <v>#N/A</v>
          </cell>
        </row>
        <row r="195">
          <cell r="A195">
            <v>39783</v>
          </cell>
          <cell r="B195" t="str">
            <v>(10-5)</v>
          </cell>
          <cell r="C195" t="str">
            <v>(25-20)</v>
          </cell>
          <cell r="D195" t="str">
            <v>(15)</v>
          </cell>
          <cell r="E195" t="str">
            <v>(20-15)</v>
          </cell>
          <cell r="F195" t="str">
            <v>(25)</v>
          </cell>
          <cell r="G195" t="str">
            <v>(20-15)</v>
          </cell>
          <cell r="H195" t="e">
            <v>#N/A</v>
          </cell>
          <cell r="I195" t="e">
            <v>#N/A</v>
          </cell>
          <cell r="J195" t="e">
            <v>#N/A</v>
          </cell>
          <cell r="K195" t="e">
            <v>#N/A</v>
          </cell>
          <cell r="L195" t="e">
            <v>#N/A</v>
          </cell>
          <cell r="M195" t="e">
            <v>#N/A</v>
          </cell>
          <cell r="N195" t="e">
            <v>#N/A</v>
          </cell>
          <cell r="O195" t="e">
            <v>#N/A</v>
          </cell>
          <cell r="P195">
            <v>39.340000000000003</v>
          </cell>
          <cell r="Q195">
            <v>3.831442</v>
          </cell>
          <cell r="R195" t="e">
            <v>#N/A</v>
          </cell>
        </row>
        <row r="196">
          <cell r="A196">
            <v>39814</v>
          </cell>
          <cell r="B196" t="str">
            <v>(15-10)</v>
          </cell>
          <cell r="C196" t="str">
            <v>(30-25)</v>
          </cell>
          <cell r="D196" t="str">
            <v>(25-20)</v>
          </cell>
          <cell r="E196" t="str">
            <v>(25-20)</v>
          </cell>
          <cell r="F196" t="str">
            <v>(30-25)</v>
          </cell>
          <cell r="G196" t="str">
            <v>(25-20)</v>
          </cell>
          <cell r="H196" t="e">
            <v>#N/A</v>
          </cell>
          <cell r="I196" t="e">
            <v>#N/A</v>
          </cell>
          <cell r="J196" t="e">
            <v>#N/A</v>
          </cell>
          <cell r="K196" t="e">
            <v>#N/A</v>
          </cell>
          <cell r="L196" t="e">
            <v>#N/A</v>
          </cell>
          <cell r="M196" t="e">
            <v>#N/A</v>
          </cell>
          <cell r="N196" t="e">
            <v>#N/A</v>
          </cell>
          <cell r="O196" t="e">
            <v>#N/A</v>
          </cell>
          <cell r="P196">
            <v>37.75</v>
          </cell>
          <cell r="Q196">
            <v>9.1292209999999994</v>
          </cell>
          <cell r="R196" t="e">
            <v>#N/A</v>
          </cell>
        </row>
        <row r="197">
          <cell r="A197">
            <v>39845</v>
          </cell>
          <cell r="B197" t="str">
            <v>(20-15)</v>
          </cell>
          <cell r="C197" t="str">
            <v>(35-30)</v>
          </cell>
          <cell r="D197" t="str">
            <v>(20-15)</v>
          </cell>
          <cell r="E197" t="str">
            <v>(30-25)</v>
          </cell>
          <cell r="F197" t="str">
            <v>(25)</v>
          </cell>
          <cell r="G197" t="str">
            <v>(25-20)</v>
          </cell>
          <cell r="H197" t="e">
            <v>#N/A</v>
          </cell>
          <cell r="I197" t="e">
            <v>#N/A</v>
          </cell>
          <cell r="J197" t="e">
            <v>#N/A</v>
          </cell>
          <cell r="K197" t="e">
            <v>#N/A</v>
          </cell>
          <cell r="L197" t="e">
            <v>#N/A</v>
          </cell>
          <cell r="M197" t="e">
            <v>#N/A</v>
          </cell>
          <cell r="N197" t="e">
            <v>#N/A</v>
          </cell>
          <cell r="O197" t="e">
            <v>#N/A</v>
          </cell>
          <cell r="P197">
            <v>38.15</v>
          </cell>
          <cell r="Q197">
            <v>7.9890300000000005</v>
          </cell>
          <cell r="R197" t="e">
            <v>#N/A</v>
          </cell>
        </row>
        <row r="198">
          <cell r="A198">
            <v>39873</v>
          </cell>
          <cell r="B198" t="str">
            <v>(30-25)</v>
          </cell>
          <cell r="C198" t="str">
            <v>&gt;(30)</v>
          </cell>
          <cell r="D198" t="str">
            <v>(25-20)</v>
          </cell>
          <cell r="E198" t="str">
            <v>(30)</v>
          </cell>
          <cell r="F198" t="str">
            <v>(30-25)</v>
          </cell>
          <cell r="G198" t="str">
            <v>(30-25)</v>
          </cell>
          <cell r="H198" t="e">
            <v>#N/A</v>
          </cell>
          <cell r="I198" t="e">
            <v>#N/A</v>
          </cell>
          <cell r="J198" t="e">
            <v>#N/A</v>
          </cell>
          <cell r="K198" t="e">
            <v>#N/A</v>
          </cell>
          <cell r="L198" t="e">
            <v>#N/A</v>
          </cell>
          <cell r="M198" t="e">
            <v>#N/A</v>
          </cell>
          <cell r="N198" t="e">
            <v>#N/A</v>
          </cell>
          <cell r="O198" t="e">
            <v>#N/A</v>
          </cell>
          <cell r="P198">
            <v>38.97</v>
          </cell>
          <cell r="Q198">
            <v>6.8896379999999997</v>
          </cell>
          <cell r="R198" t="e">
            <v>#N/A</v>
          </cell>
        </row>
        <row r="199">
          <cell r="A199">
            <v>39904</v>
          </cell>
          <cell r="B199" t="str">
            <v>(25)</v>
          </cell>
          <cell r="C199" t="str">
            <v>&gt;(30)</v>
          </cell>
          <cell r="D199" t="str">
            <v>(25-20)</v>
          </cell>
          <cell r="E199" t="str">
            <v>(30-25)</v>
          </cell>
          <cell r="F199" t="str">
            <v>(30-25)</v>
          </cell>
          <cell r="G199" t="str">
            <v>(30-25)</v>
          </cell>
          <cell r="H199" t="e">
            <v>#N/A</v>
          </cell>
          <cell r="I199" t="e">
            <v>#N/A</v>
          </cell>
          <cell r="J199" t="e">
            <v>#N/A</v>
          </cell>
          <cell r="K199" t="e">
            <v>#N/A</v>
          </cell>
          <cell r="L199" t="e">
            <v>#N/A</v>
          </cell>
          <cell r="M199" t="e">
            <v>#N/A</v>
          </cell>
          <cell r="N199" t="e">
            <v>#N/A</v>
          </cell>
          <cell r="O199" t="e">
            <v>#N/A</v>
          </cell>
          <cell r="P199">
            <v>39.729999999999997</v>
          </cell>
          <cell r="Q199">
            <v>6.3774039999999994</v>
          </cell>
          <cell r="R199" t="e">
            <v>#N/A</v>
          </cell>
        </row>
        <row r="200">
          <cell r="A200">
            <v>39934</v>
          </cell>
          <cell r="B200" t="str">
            <v>(20-15)</v>
          </cell>
          <cell r="C200" t="str">
            <v>&gt;(30)</v>
          </cell>
          <cell r="D200" t="str">
            <v>(20)</v>
          </cell>
          <cell r="E200" t="str">
            <v>(25-20)</v>
          </cell>
          <cell r="F200" t="str">
            <v>(25-20)</v>
          </cell>
          <cell r="G200" t="str">
            <v>(25)</v>
          </cell>
          <cell r="H200" t="e">
            <v>#N/A</v>
          </cell>
          <cell r="I200" t="e">
            <v>#N/A</v>
          </cell>
          <cell r="J200" t="e">
            <v>#N/A</v>
          </cell>
          <cell r="K200" t="e">
            <v>#N/A</v>
          </cell>
          <cell r="L200" t="e">
            <v>#N/A</v>
          </cell>
          <cell r="M200" t="e">
            <v>#N/A</v>
          </cell>
          <cell r="N200" t="e">
            <v>#N/A</v>
          </cell>
          <cell r="O200" t="e">
            <v>#N/A</v>
          </cell>
          <cell r="P200">
            <v>41.12</v>
          </cell>
          <cell r="Q200">
            <v>5.0780430000000001</v>
          </cell>
          <cell r="R200" t="e">
            <v>#N/A</v>
          </cell>
        </row>
        <row r="201">
          <cell r="A201">
            <v>39965</v>
          </cell>
          <cell r="B201" t="str">
            <v>(25-20)</v>
          </cell>
          <cell r="C201" t="str">
            <v>&gt;(30)</v>
          </cell>
          <cell r="D201" t="str">
            <v>(25-20)</v>
          </cell>
          <cell r="E201" t="str">
            <v>(20)</v>
          </cell>
          <cell r="F201" t="str">
            <v>(30-25)</v>
          </cell>
          <cell r="G201" t="str">
            <v>(30-25)</v>
          </cell>
          <cell r="H201" t="e">
            <v>#N/A</v>
          </cell>
          <cell r="I201" t="e">
            <v>#N/A</v>
          </cell>
          <cell r="J201" t="e">
            <v>#N/A</v>
          </cell>
          <cell r="K201" t="e">
            <v>#N/A</v>
          </cell>
          <cell r="L201" t="e">
            <v>#N/A</v>
          </cell>
          <cell r="M201" t="e">
            <v>#N/A</v>
          </cell>
          <cell r="N201" t="e">
            <v>#N/A</v>
          </cell>
          <cell r="O201" t="e">
            <v>#N/A</v>
          </cell>
          <cell r="P201">
            <v>41.23</v>
          </cell>
          <cell r="Q201">
            <v>3.455028</v>
          </cell>
          <cell r="R201" t="e">
            <v>#N/A</v>
          </cell>
        </row>
        <row r="202">
          <cell r="A202">
            <v>39995</v>
          </cell>
          <cell r="B202" t="str">
            <v>(25-20)</v>
          </cell>
          <cell r="C202" t="str">
            <v>&gt;(30)</v>
          </cell>
          <cell r="D202" t="str">
            <v>(20-15)</v>
          </cell>
          <cell r="E202" t="str">
            <v>(15-10)</v>
          </cell>
          <cell r="F202" t="str">
            <v>(25)</v>
          </cell>
          <cell r="G202" t="str">
            <v>(25)</v>
          </cell>
          <cell r="H202" t="e">
            <v>#N/A</v>
          </cell>
          <cell r="I202" t="e">
            <v>#N/A</v>
          </cell>
          <cell r="J202" t="e">
            <v>#N/A</v>
          </cell>
          <cell r="K202" t="e">
            <v>#N/A</v>
          </cell>
          <cell r="L202" t="e">
            <v>#N/A</v>
          </cell>
          <cell r="M202" t="e">
            <v>#N/A</v>
          </cell>
          <cell r="N202" t="e">
            <v>#N/A</v>
          </cell>
          <cell r="O202" t="e">
            <v>#N/A</v>
          </cell>
          <cell r="P202">
            <v>41.86</v>
          </cell>
          <cell r="Q202">
            <v>4.0729790000000001</v>
          </cell>
          <cell r="R202" t="e">
            <v>#N/A</v>
          </cell>
        </row>
        <row r="203">
          <cell r="A203">
            <v>40026</v>
          </cell>
          <cell r="B203" t="str">
            <v>(25-20)</v>
          </cell>
          <cell r="C203" t="str">
            <v>&gt;(30)</v>
          </cell>
          <cell r="D203" t="str">
            <v>(20-15)</v>
          </cell>
          <cell r="E203" t="str">
            <v>(15-10)</v>
          </cell>
          <cell r="F203" t="str">
            <v>(25)</v>
          </cell>
          <cell r="G203" t="str">
            <v>(25-20)</v>
          </cell>
          <cell r="H203" t="e">
            <v>#N/A</v>
          </cell>
          <cell r="I203" t="e">
            <v>#N/A</v>
          </cell>
          <cell r="J203" t="e">
            <v>#N/A</v>
          </cell>
          <cell r="K203" t="e">
            <v>#N/A</v>
          </cell>
          <cell r="L203" t="e">
            <v>#N/A</v>
          </cell>
          <cell r="M203" t="e">
            <v>#N/A</v>
          </cell>
          <cell r="N203" t="e">
            <v>#N/A</v>
          </cell>
          <cell r="O203" t="e">
            <v>#N/A</v>
          </cell>
          <cell r="P203">
            <v>41.42</v>
          </cell>
          <cell r="Q203">
            <v>3.5157159999999998</v>
          </cell>
          <cell r="R203" t="e">
            <v>#N/A</v>
          </cell>
        </row>
        <row r="204">
          <cell r="A204">
            <v>40057</v>
          </cell>
          <cell r="B204" t="str">
            <v>(15-10)</v>
          </cell>
          <cell r="C204" t="str">
            <v>&gt;(30)</v>
          </cell>
          <cell r="D204" t="str">
            <v>(15)</v>
          </cell>
          <cell r="E204" t="str">
            <v>(5-0)</v>
          </cell>
          <cell r="F204" t="str">
            <v>(25-20)</v>
          </cell>
          <cell r="G204" t="str">
            <v>(20-15)</v>
          </cell>
          <cell r="H204" t="e">
            <v>#N/A</v>
          </cell>
          <cell r="I204" t="e">
            <v>#N/A</v>
          </cell>
          <cell r="J204" t="e">
            <v>#N/A</v>
          </cell>
          <cell r="K204" t="e">
            <v>#N/A</v>
          </cell>
          <cell r="L204" t="e">
            <v>#N/A</v>
          </cell>
          <cell r="M204" t="e">
            <v>#N/A</v>
          </cell>
          <cell r="N204" t="e">
            <v>#N/A</v>
          </cell>
          <cell r="O204" t="e">
            <v>#N/A</v>
          </cell>
          <cell r="P204">
            <v>41.35</v>
          </cell>
          <cell r="Q204">
            <v>3.1231439999999999</v>
          </cell>
          <cell r="R204" t="e">
            <v>#N/A</v>
          </cell>
        </row>
        <row r="205">
          <cell r="A205">
            <v>40087</v>
          </cell>
          <cell r="B205" t="str">
            <v>(10-5)</v>
          </cell>
          <cell r="C205" t="str">
            <v>(30-25)</v>
          </cell>
          <cell r="D205" t="str">
            <v>(15-10)</v>
          </cell>
          <cell r="E205" t="str">
            <v>5</v>
          </cell>
          <cell r="F205" t="str">
            <v>(20)</v>
          </cell>
          <cell r="G205" t="str">
            <v>(15-10)</v>
          </cell>
          <cell r="H205" t="e">
            <v>#N/A</v>
          </cell>
          <cell r="I205" t="e">
            <v>#N/A</v>
          </cell>
          <cell r="J205" t="e">
            <v>#N/A</v>
          </cell>
          <cell r="K205" t="e">
            <v>#N/A</v>
          </cell>
          <cell r="L205" t="e">
            <v>#N/A</v>
          </cell>
          <cell r="M205" t="e">
            <v>#N/A</v>
          </cell>
          <cell r="N205" t="e">
            <v>#N/A</v>
          </cell>
          <cell r="O205" t="e">
            <v>#N/A</v>
          </cell>
          <cell r="P205">
            <v>41.33</v>
          </cell>
          <cell r="Q205">
            <v>4.2600689999999997</v>
          </cell>
          <cell r="R205" t="e">
            <v>#N/A</v>
          </cell>
        </row>
        <row r="206">
          <cell r="A206">
            <v>40118</v>
          </cell>
          <cell r="B206" t="str">
            <v>(5-0)</v>
          </cell>
          <cell r="C206" t="str">
            <v>(20)</v>
          </cell>
          <cell r="D206" t="str">
            <v>(5-0)</v>
          </cell>
          <cell r="E206" t="str">
            <v>5-10</v>
          </cell>
          <cell r="F206" t="str">
            <v>(10)</v>
          </cell>
          <cell r="G206" t="str">
            <v>(10-5)</v>
          </cell>
          <cell r="H206" t="e">
            <v>#N/A</v>
          </cell>
          <cell r="I206" t="e">
            <v>#N/A</v>
          </cell>
          <cell r="J206" t="e">
            <v>#N/A</v>
          </cell>
          <cell r="K206" t="e">
            <v>#N/A</v>
          </cell>
          <cell r="L206" t="e">
            <v>#N/A</v>
          </cell>
          <cell r="M206" t="e">
            <v>#N/A</v>
          </cell>
          <cell r="N206" t="e">
            <v>#N/A</v>
          </cell>
          <cell r="O206" t="e">
            <v>#N/A</v>
          </cell>
          <cell r="P206">
            <v>41.77</v>
          </cell>
          <cell r="Q206">
            <v>3.031142</v>
          </cell>
          <cell r="R206" t="e">
            <v>#N/A</v>
          </cell>
        </row>
        <row r="207">
          <cell r="A207">
            <v>40148</v>
          </cell>
          <cell r="B207" t="str">
            <v>(15-10)</v>
          </cell>
          <cell r="C207" t="str">
            <v>(15-10)</v>
          </cell>
          <cell r="D207" t="str">
            <v>0-5</v>
          </cell>
          <cell r="E207" t="str">
            <v>15-20</v>
          </cell>
          <cell r="F207" t="str">
            <v>(5-0)</v>
          </cell>
          <cell r="G207" t="str">
            <v>(5-0)</v>
          </cell>
          <cell r="H207" t="e">
            <v>#N/A</v>
          </cell>
          <cell r="I207" t="e">
            <v>#N/A</v>
          </cell>
          <cell r="J207" t="e">
            <v>#N/A</v>
          </cell>
          <cell r="K207" t="e">
            <v>#N/A</v>
          </cell>
          <cell r="L207" t="e">
            <v>#N/A</v>
          </cell>
          <cell r="M207" t="e">
            <v>#N/A</v>
          </cell>
          <cell r="N207" t="e">
            <v>#N/A</v>
          </cell>
          <cell r="O207" t="e">
            <v>#N/A</v>
          </cell>
          <cell r="P207">
            <v>42.4</v>
          </cell>
          <cell r="Q207">
            <v>5.2401479999999996</v>
          </cell>
          <cell r="R207" t="e">
            <v>#N/A</v>
          </cell>
        </row>
        <row r="208">
          <cell r="A208">
            <v>40179</v>
          </cell>
          <cell r="B208" t="str">
            <v>(10-5)</v>
          </cell>
          <cell r="C208" t="str">
            <v>(5-0)</v>
          </cell>
          <cell r="D208" t="str">
            <v>10-15</v>
          </cell>
          <cell r="E208" t="str">
            <v>&gt;20</v>
          </cell>
          <cell r="F208" t="str">
            <v>0-5</v>
          </cell>
          <cell r="G208" t="str">
            <v>0-5</v>
          </cell>
          <cell r="H208" t="e">
            <v>#N/A</v>
          </cell>
          <cell r="I208" t="e">
            <v>#N/A</v>
          </cell>
          <cell r="J208" t="e">
            <v>#N/A</v>
          </cell>
          <cell r="K208" t="e">
            <v>#N/A</v>
          </cell>
          <cell r="L208" t="e">
            <v>#N/A</v>
          </cell>
          <cell r="M208" t="e">
            <v>#N/A</v>
          </cell>
          <cell r="N208" t="e">
            <v>#N/A</v>
          </cell>
          <cell r="O208" t="e">
            <v>#N/A</v>
          </cell>
          <cell r="P208">
            <v>42.61</v>
          </cell>
          <cell r="Q208">
            <v>3.5136229999999999</v>
          </cell>
          <cell r="R208" t="e">
            <v>#N/A</v>
          </cell>
        </row>
        <row r="209">
          <cell r="A209">
            <v>40210</v>
          </cell>
          <cell r="B209" t="str">
            <v>(10-5)</v>
          </cell>
          <cell r="C209" t="str">
            <v>5</v>
          </cell>
          <cell r="D209" t="str">
            <v>5-10</v>
          </cell>
          <cell r="E209" t="str">
            <v>&gt;20</v>
          </cell>
          <cell r="F209" t="str">
            <v>0-5</v>
          </cell>
          <cell r="G209" t="str">
            <v>5-10</v>
          </cell>
          <cell r="H209" t="e">
            <v>#N/A</v>
          </cell>
          <cell r="I209" t="e">
            <v>#N/A</v>
          </cell>
          <cell r="J209" t="e">
            <v>#N/A</v>
          </cell>
          <cell r="K209" t="e">
            <v>#N/A</v>
          </cell>
          <cell r="L209" t="e">
            <v>#N/A</v>
          </cell>
          <cell r="M209" t="e">
            <v>#N/A</v>
          </cell>
          <cell r="N209" t="e">
            <v>#N/A</v>
          </cell>
          <cell r="O209" t="e">
            <v>#N/A</v>
          </cell>
          <cell r="P209">
            <v>42.77</v>
          </cell>
          <cell r="Q209">
            <v>4.0798860000000001</v>
          </cell>
          <cell r="R209" t="e">
            <v>#N/A</v>
          </cell>
        </row>
        <row r="210">
          <cell r="A210">
            <v>40238</v>
          </cell>
          <cell r="B210" t="str">
            <v>10</v>
          </cell>
          <cell r="C210" t="str">
            <v>10-15</v>
          </cell>
          <cell r="D210" t="str">
            <v>10</v>
          </cell>
          <cell r="E210" t="str">
            <v>&gt;20</v>
          </cell>
          <cell r="F210" t="str">
            <v>0-5</v>
          </cell>
          <cell r="G210" t="str">
            <v>10-15</v>
          </cell>
          <cell r="H210" t="e">
            <v>#N/A</v>
          </cell>
          <cell r="I210" t="e">
            <v>#N/A</v>
          </cell>
          <cell r="J210" t="e">
            <v>#N/A</v>
          </cell>
          <cell r="K210" t="e">
            <v>#N/A</v>
          </cell>
          <cell r="L210" t="e">
            <v>#N/A</v>
          </cell>
          <cell r="M210" t="e">
            <v>#N/A</v>
          </cell>
          <cell r="N210" t="e">
            <v>#N/A</v>
          </cell>
          <cell r="O210" t="e">
            <v>#N/A</v>
          </cell>
          <cell r="P210">
            <v>41.86</v>
          </cell>
          <cell r="Q210">
            <v>3.7974619999999999</v>
          </cell>
          <cell r="R210" t="e">
            <v>#N/A</v>
          </cell>
        </row>
        <row r="211">
          <cell r="A211">
            <v>40278</v>
          </cell>
          <cell r="B211" t="str">
            <v>5-10</v>
          </cell>
          <cell r="C211" t="str">
            <v>&gt;20</v>
          </cell>
          <cell r="D211" t="str">
            <v>5-10</v>
          </cell>
          <cell r="E211" t="str">
            <v>&gt;20</v>
          </cell>
          <cell r="F211" t="str">
            <v>5-10</v>
          </cell>
          <cell r="G211" t="str">
            <v>15-20</v>
          </cell>
          <cell r="H211" t="e">
            <v>#N/A</v>
          </cell>
          <cell r="I211" t="e">
            <v>#N/A</v>
          </cell>
          <cell r="J211" t="e">
            <v>#N/A</v>
          </cell>
          <cell r="K211" t="e">
            <v>#N/A</v>
          </cell>
          <cell r="L211" t="e">
            <v>#N/A</v>
          </cell>
          <cell r="M211" t="e">
            <v>#N/A</v>
          </cell>
          <cell r="N211" t="e">
            <v>#N/A</v>
          </cell>
          <cell r="O211" t="e">
            <v>#N/A</v>
          </cell>
          <cell r="P211">
            <v>41.68</v>
          </cell>
          <cell r="Q211">
            <v>4.2679219999999995</v>
          </cell>
          <cell r="R211" t="e">
            <v>#N/A</v>
          </cell>
        </row>
        <row r="212">
          <cell r="A212">
            <v>40318</v>
          </cell>
          <cell r="B212" t="str">
            <v>(5)</v>
          </cell>
          <cell r="C212" t="str">
            <v>&gt;20</v>
          </cell>
          <cell r="D212" t="str">
            <v>5-10</v>
          </cell>
          <cell r="E212" t="str">
            <v>&gt;20</v>
          </cell>
          <cell r="F212" t="str">
            <v>5-10</v>
          </cell>
          <cell r="G212" t="str">
            <v>10-15</v>
          </cell>
          <cell r="H212" t="e">
            <v>#N/A</v>
          </cell>
          <cell r="I212" t="e">
            <v>#N/A</v>
          </cell>
          <cell r="J212" t="e">
            <v>#N/A</v>
          </cell>
          <cell r="K212" t="e">
            <v>#N/A</v>
          </cell>
          <cell r="L212" t="e">
            <v>#N/A</v>
          </cell>
          <cell r="M212" t="e">
            <v>#N/A</v>
          </cell>
          <cell r="N212" t="e">
            <v>#N/A</v>
          </cell>
          <cell r="O212" t="e">
            <v>#N/A</v>
          </cell>
          <cell r="P212">
            <v>42.3</v>
          </cell>
          <cell r="Q212">
            <v>2.7671429999999999</v>
          </cell>
          <cell r="R212" t="e">
            <v>#N/A</v>
          </cell>
        </row>
        <row r="213">
          <cell r="A213">
            <v>40339</v>
          </cell>
          <cell r="B213" t="str">
            <v>0</v>
          </cell>
          <cell r="C213" t="str">
            <v>&gt;20</v>
          </cell>
          <cell r="D213" t="str">
            <v>10</v>
          </cell>
          <cell r="E213" t="str">
            <v>&gt;20</v>
          </cell>
          <cell r="F213" t="str">
            <v>5-10</v>
          </cell>
          <cell r="G213" t="str">
            <v>10-15</v>
          </cell>
          <cell r="H213" t="e">
            <v>#N/A</v>
          </cell>
          <cell r="I213" t="e">
            <v>#N/A</v>
          </cell>
          <cell r="J213" t="e">
            <v>#N/A</v>
          </cell>
          <cell r="K213" t="e">
            <v>#N/A</v>
          </cell>
          <cell r="L213" t="e">
            <v>#N/A</v>
          </cell>
          <cell r="M213" t="e">
            <v>#N/A</v>
          </cell>
          <cell r="N213" t="e">
            <v>#N/A</v>
          </cell>
          <cell r="O213" t="e">
            <v>#N/A</v>
          </cell>
          <cell r="P213">
            <v>42.25</v>
          </cell>
          <cell r="Q213">
            <v>2.9689999999999999</v>
          </cell>
          <cell r="R213" t="e">
            <v>#N/A</v>
          </cell>
        </row>
        <row r="214">
          <cell r="A214">
            <v>40360</v>
          </cell>
          <cell r="B214" t="str">
            <v>0</v>
          </cell>
          <cell r="C214" t="str">
            <v>&gt;20</v>
          </cell>
          <cell r="D214" t="str">
            <v>5-10</v>
          </cell>
          <cell r="E214" t="str">
            <v>5-10</v>
          </cell>
          <cell r="F214" t="str">
            <v>5-10</v>
          </cell>
          <cell r="G214" t="str">
            <v>10</v>
          </cell>
          <cell r="H214" t="e">
            <v>#N/A</v>
          </cell>
          <cell r="I214" t="e">
            <v>#N/A</v>
          </cell>
          <cell r="J214" t="e">
            <v>#N/A</v>
          </cell>
          <cell r="K214" t="e">
            <v>#N/A</v>
          </cell>
          <cell r="L214" t="e">
            <v>#N/A</v>
          </cell>
          <cell r="M214" t="e">
            <v>#N/A</v>
          </cell>
          <cell r="N214" t="e">
            <v>#N/A</v>
          </cell>
          <cell r="O214" t="e">
            <v>#N/A</v>
          </cell>
          <cell r="P214">
            <v>42.32</v>
          </cell>
          <cell r="Q214">
            <v>2.4976149999999997</v>
          </cell>
          <cell r="R214" t="e">
            <v>#N/A</v>
          </cell>
        </row>
        <row r="215">
          <cell r="A215">
            <v>40400</v>
          </cell>
          <cell r="B215" t="str">
            <v>15</v>
          </cell>
          <cell r="C215" t="str">
            <v>&gt;20</v>
          </cell>
          <cell r="D215" t="str">
            <v>10-15</v>
          </cell>
          <cell r="E215" t="str">
            <v>0-5</v>
          </cell>
          <cell r="F215" t="str">
            <v>5</v>
          </cell>
          <cell r="G215" t="str">
            <v>10-15</v>
          </cell>
          <cell r="H215" t="e">
            <v>#N/A</v>
          </cell>
          <cell r="I215" t="e">
            <v>#N/A</v>
          </cell>
          <cell r="J215" t="e">
            <v>#N/A</v>
          </cell>
          <cell r="K215" t="e">
            <v>#N/A</v>
          </cell>
          <cell r="L215" t="e">
            <v>#N/A</v>
          </cell>
          <cell r="M215" t="e">
            <v>#N/A</v>
          </cell>
          <cell r="N215" t="e">
            <v>#N/A</v>
          </cell>
          <cell r="O215" t="e">
            <v>#N/A</v>
          </cell>
          <cell r="P215">
            <v>41.5</v>
          </cell>
          <cell r="Q215">
            <v>1.584225</v>
          </cell>
          <cell r="R215" t="e">
            <v>#N/A</v>
          </cell>
        </row>
        <row r="216">
          <cell r="A216">
            <v>40431</v>
          </cell>
          <cell r="B216" t="str">
            <v>&gt;20</v>
          </cell>
          <cell r="C216" t="str">
            <v>&gt;20</v>
          </cell>
          <cell r="D216" t="str">
            <v>10-15</v>
          </cell>
          <cell r="E216" t="str">
            <v>0-5</v>
          </cell>
          <cell r="F216" t="str">
            <v>5</v>
          </cell>
          <cell r="G216" t="str">
            <v>15-20</v>
          </cell>
          <cell r="H216" t="e">
            <v>#N/A</v>
          </cell>
          <cell r="I216" t="e">
            <v>#N/A</v>
          </cell>
          <cell r="J216" t="e">
            <v>#N/A</v>
          </cell>
          <cell r="K216" t="e">
            <v>#N/A</v>
          </cell>
          <cell r="L216" t="e">
            <v>#N/A</v>
          </cell>
          <cell r="M216" t="e">
            <v>#N/A</v>
          </cell>
          <cell r="N216" t="e">
            <v>#N/A</v>
          </cell>
          <cell r="O216" t="e">
            <v>#N/A</v>
          </cell>
          <cell r="P216">
            <v>41.41</v>
          </cell>
          <cell r="Q216">
            <v>3.8591929999999999</v>
          </cell>
          <cell r="R216" t="e">
            <v>#N/A</v>
          </cell>
        </row>
        <row r="217">
          <cell r="A217">
            <v>40461</v>
          </cell>
          <cell r="B217" t="str">
            <v>&gt;20</v>
          </cell>
          <cell r="C217" t="str">
            <v>&gt;20</v>
          </cell>
          <cell r="D217" t="str">
            <v>10-15</v>
          </cell>
          <cell r="E217" t="str">
            <v>-5-0</v>
          </cell>
          <cell r="F217" t="str">
            <v>5-10</v>
          </cell>
          <cell r="G217" t="str">
            <v>15-20</v>
          </cell>
          <cell r="H217" t="e">
            <v>#N/A</v>
          </cell>
          <cell r="I217" t="e">
            <v>#N/A</v>
          </cell>
          <cell r="J217" t="e">
            <v>#N/A</v>
          </cell>
          <cell r="K217" t="e">
            <v>#N/A</v>
          </cell>
          <cell r="L217" t="e">
            <v>#N/A</v>
          </cell>
          <cell r="M217" t="e">
            <v>#N/A</v>
          </cell>
          <cell r="N217" t="e">
            <v>#N/A</v>
          </cell>
          <cell r="O217" t="e">
            <v>#N/A</v>
          </cell>
          <cell r="P217">
            <v>42.19</v>
          </cell>
          <cell r="Q217">
            <v>3.2149389999999998</v>
          </cell>
          <cell r="R217" t="e">
            <v>#N/A</v>
          </cell>
        </row>
        <row r="218">
          <cell r="A218">
            <v>40492</v>
          </cell>
          <cell r="B218" t="str">
            <v>&gt;20</v>
          </cell>
          <cell r="C218" t="str">
            <v>&gt;20</v>
          </cell>
          <cell r="D218" t="str">
            <v>5-10</v>
          </cell>
          <cell r="E218" t="str">
            <v>0-5</v>
          </cell>
          <cell r="F218" t="str">
            <v>0-5</v>
          </cell>
          <cell r="G218" t="str">
            <v>15-20</v>
          </cell>
          <cell r="H218" t="e">
            <v>#N/A</v>
          </cell>
          <cell r="I218" t="e">
            <v>#N/A</v>
          </cell>
          <cell r="J218" t="e">
            <v>#N/A</v>
          </cell>
          <cell r="K218" t="e">
            <v>#N/A</v>
          </cell>
          <cell r="L218" t="e">
            <v>#N/A</v>
          </cell>
          <cell r="M218" t="e">
            <v>#N/A</v>
          </cell>
          <cell r="N218" t="e">
            <v>#N/A</v>
          </cell>
          <cell r="O218" t="e">
            <v>#N/A</v>
          </cell>
          <cell r="P218">
            <v>41.98</v>
          </cell>
          <cell r="Q218">
            <v>4.0147050000000002</v>
          </cell>
          <cell r="R218" t="e">
            <v>#N/A</v>
          </cell>
        </row>
        <row r="219">
          <cell r="A219">
            <v>40522</v>
          </cell>
          <cell r="B219" t="str">
            <v>&gt;20</v>
          </cell>
          <cell r="C219" t="str">
            <v>&gt;20</v>
          </cell>
          <cell r="D219" t="str">
            <v>0-5</v>
          </cell>
          <cell r="E219" t="str">
            <v>5-10</v>
          </cell>
          <cell r="F219" t="str">
            <v>0-5</v>
          </cell>
          <cell r="G219" t="str">
            <v>10-15</v>
          </cell>
          <cell r="H219" t="e">
            <v>#N/A</v>
          </cell>
          <cell r="I219" t="e">
            <v>#N/A</v>
          </cell>
          <cell r="J219" t="e">
            <v>#N/A</v>
          </cell>
          <cell r="K219" t="e">
            <v>#N/A</v>
          </cell>
          <cell r="L219" t="e">
            <v>#N/A</v>
          </cell>
          <cell r="M219" t="e">
            <v>#N/A</v>
          </cell>
          <cell r="N219" t="e">
            <v>#N/A</v>
          </cell>
          <cell r="O219" t="e">
            <v>#N/A</v>
          </cell>
          <cell r="P219">
            <v>41.47</v>
          </cell>
          <cell r="Q219">
            <v>3.0581689999999999</v>
          </cell>
          <cell r="R219" t="e">
            <v>#N/A</v>
          </cell>
        </row>
        <row r="220">
          <cell r="A220">
            <v>40431</v>
          </cell>
          <cell r="B220" t="str">
            <v>&gt;20</v>
          </cell>
          <cell r="C220" t="str">
            <v>&gt;20</v>
          </cell>
          <cell r="D220" t="str">
            <v>10-15</v>
          </cell>
          <cell r="E220" t="str">
            <v>0-5</v>
          </cell>
          <cell r="F220" t="str">
            <v>5</v>
          </cell>
          <cell r="G220" t="str">
            <v>15-20</v>
          </cell>
          <cell r="H220" t="e">
            <v>#N/A</v>
          </cell>
          <cell r="I220" t="e">
            <v>#N/A</v>
          </cell>
          <cell r="J220" t="e">
            <v>#N/A</v>
          </cell>
          <cell r="K220" t="e">
            <v>#N/A</v>
          </cell>
          <cell r="L220" t="e">
            <v>#N/A</v>
          </cell>
          <cell r="M220" t="e">
            <v>#N/A</v>
          </cell>
          <cell r="N220" t="e">
            <v>#N/A</v>
          </cell>
          <cell r="O220" t="e">
            <v>#N/A</v>
          </cell>
          <cell r="P220">
            <v>42.14</v>
          </cell>
          <cell r="Q220">
            <v>3.9123319999999997</v>
          </cell>
          <cell r="R220" t="e">
            <v>#N/A</v>
          </cell>
        </row>
        <row r="221">
          <cell r="A221">
            <v>40461</v>
          </cell>
          <cell r="B221" t="str">
            <v>&gt;20</v>
          </cell>
          <cell r="C221" t="str">
            <v>&gt;20</v>
          </cell>
          <cell r="D221" t="str">
            <v>10-15</v>
          </cell>
          <cell r="E221" t="str">
            <v>-5-0</v>
          </cell>
          <cell r="F221" t="str">
            <v>5-10</v>
          </cell>
          <cell r="G221" t="str">
            <v>15-20</v>
          </cell>
          <cell r="H221" t="e">
            <v>#N/A</v>
          </cell>
          <cell r="I221" t="e">
            <v>#N/A</v>
          </cell>
          <cell r="J221" t="e">
            <v>#N/A</v>
          </cell>
          <cell r="K221" t="e">
            <v>#N/A</v>
          </cell>
          <cell r="L221" t="e">
            <v>#N/A</v>
          </cell>
          <cell r="M221" t="e">
            <v>#N/A</v>
          </cell>
          <cell r="N221" t="e">
            <v>#N/A</v>
          </cell>
          <cell r="O221" t="e">
            <v>#N/A</v>
          </cell>
          <cell r="P221">
            <v>41.99</v>
          </cell>
          <cell r="Q221">
            <v>3.7552239999999997</v>
          </cell>
          <cell r="R221" t="e">
            <v>#N/A</v>
          </cell>
        </row>
        <row r="222">
          <cell r="A222">
            <v>40492</v>
          </cell>
          <cell r="B222" t="str">
            <v>&gt;20</v>
          </cell>
          <cell r="C222" t="str">
            <v>&gt;20</v>
          </cell>
          <cell r="D222" t="str">
            <v>5-10</v>
          </cell>
          <cell r="E222" t="str">
            <v>0-5</v>
          </cell>
          <cell r="F222" t="str">
            <v>0-5</v>
          </cell>
          <cell r="G222" t="str">
            <v>15-20</v>
          </cell>
          <cell r="H222" t="e">
            <v>#N/A</v>
          </cell>
          <cell r="I222" t="e">
            <v>#N/A</v>
          </cell>
          <cell r="J222" t="e">
            <v>#N/A</v>
          </cell>
          <cell r="K222" t="e">
            <v>#N/A</v>
          </cell>
          <cell r="L222" t="e">
            <v>#N/A</v>
          </cell>
          <cell r="M222" t="e">
            <v>#N/A</v>
          </cell>
          <cell r="N222" t="e">
            <v>#N/A</v>
          </cell>
          <cell r="O222" t="e">
            <v>#N/A</v>
          </cell>
          <cell r="P222">
            <v>40.83</v>
          </cell>
          <cell r="Q222">
            <v>5.2323749999999993</v>
          </cell>
          <cell r="R222" t="e">
            <v>#N/A</v>
          </cell>
        </row>
        <row r="223">
          <cell r="A223">
            <v>40522</v>
          </cell>
          <cell r="B223" t="str">
            <v>&gt;20</v>
          </cell>
          <cell r="C223" t="str">
            <v>&gt;20</v>
          </cell>
          <cell r="D223" t="str">
            <v>0-5</v>
          </cell>
          <cell r="E223" t="str">
            <v>5-10</v>
          </cell>
          <cell r="F223" t="str">
            <v>0-5</v>
          </cell>
          <cell r="G223" t="str">
            <v>10-15</v>
          </cell>
          <cell r="H223" t="e">
            <v>#N/A</v>
          </cell>
          <cell r="I223" t="e">
            <v>#N/A</v>
          </cell>
          <cell r="J223" t="e">
            <v>#N/A</v>
          </cell>
          <cell r="K223" t="e">
            <v>#N/A</v>
          </cell>
          <cell r="L223" t="e">
            <v>#N/A</v>
          </cell>
          <cell r="M223" t="e">
            <v>#N/A</v>
          </cell>
          <cell r="N223" t="e">
            <v>#N/A</v>
          </cell>
          <cell r="O223" t="e">
            <v>#N/A</v>
          </cell>
          <cell r="P223">
            <v>41.33</v>
          </cell>
          <cell r="Q223">
            <v>5.0372779999999997</v>
          </cell>
          <cell r="R223" t="e">
            <v>#N/A</v>
          </cell>
        </row>
        <row r="224">
          <cell r="A224">
            <v>40553</v>
          </cell>
          <cell r="B224" t="str">
            <v>&gt;20</v>
          </cell>
          <cell r="C224" t="str">
            <v>&gt;20</v>
          </cell>
          <cell r="D224" t="str">
            <v>(5-0)</v>
          </cell>
          <cell r="E224" t="str">
            <v>15</v>
          </cell>
          <cell r="F224" t="str">
            <v>5</v>
          </cell>
          <cell r="G224" t="str">
            <v>15</v>
          </cell>
          <cell r="H224" t="e">
            <v>#N/A</v>
          </cell>
          <cell r="I224" t="e">
            <v>#N/A</v>
          </cell>
          <cell r="J224" t="e">
            <v>#N/A</v>
          </cell>
          <cell r="K224" t="e">
            <v>#N/A</v>
          </cell>
          <cell r="L224" t="e">
            <v>#N/A</v>
          </cell>
          <cell r="M224" t="e">
            <v>#N/A</v>
          </cell>
          <cell r="N224" t="e">
            <v>#N/A</v>
          </cell>
          <cell r="O224" t="e">
            <v>#N/A</v>
          </cell>
          <cell r="P224">
            <v>41.71</v>
          </cell>
          <cell r="Q224">
            <v>3.1521800000000004</v>
          </cell>
          <cell r="R224" t="e">
            <v>#N/A</v>
          </cell>
        </row>
        <row r="225">
          <cell r="A225">
            <v>40584</v>
          </cell>
          <cell r="B225" t="str">
            <v>&gt;20</v>
          </cell>
          <cell r="C225" t="str">
            <v>&gt;20</v>
          </cell>
          <cell r="D225" t="str">
            <v>(5-0)</v>
          </cell>
          <cell r="E225" t="str">
            <v>5-10</v>
          </cell>
          <cell r="F225" t="str">
            <v>5-10</v>
          </cell>
          <cell r="G225" t="str">
            <v>10-15</v>
          </cell>
          <cell r="H225" t="e">
            <v>#N/A</v>
          </cell>
          <cell r="I225" t="e">
            <v>#N/A</v>
          </cell>
          <cell r="J225" t="e">
            <v>#N/A</v>
          </cell>
          <cell r="K225" t="e">
            <v>#N/A</v>
          </cell>
          <cell r="L225" t="e">
            <v>#N/A</v>
          </cell>
          <cell r="M225" t="e">
            <v>#N/A</v>
          </cell>
          <cell r="N225" t="e">
            <v>#N/A</v>
          </cell>
          <cell r="O225" t="e">
            <v>#N/A</v>
          </cell>
          <cell r="P225">
            <v>42</v>
          </cell>
          <cell r="Q225">
            <v>3.8177800000000004</v>
          </cell>
          <cell r="R225" t="e">
            <v>#N/A</v>
          </cell>
        </row>
        <row r="226">
          <cell r="A226">
            <v>40612</v>
          </cell>
          <cell r="B226" t="str">
            <v>&gt;20</v>
          </cell>
          <cell r="C226" t="str">
            <v>&gt;20</v>
          </cell>
          <cell r="D226" t="str">
            <v>0</v>
          </cell>
          <cell r="E226" t="str">
            <v>5-10</v>
          </cell>
          <cell r="F226" t="str">
            <v>5-10</v>
          </cell>
          <cell r="G226" t="str">
            <v>10-15</v>
          </cell>
          <cell r="H226" t="e">
            <v>#N/A</v>
          </cell>
          <cell r="I226" t="e">
            <v>#N/A</v>
          </cell>
          <cell r="J226" t="e">
            <v>#N/A</v>
          </cell>
          <cell r="K226" t="e">
            <v>#N/A</v>
          </cell>
          <cell r="L226" t="e">
            <v>#N/A</v>
          </cell>
          <cell r="M226" t="e">
            <v>#N/A</v>
          </cell>
          <cell r="N226" t="e">
            <v>#N/A</v>
          </cell>
          <cell r="O226" t="e">
            <v>#N/A</v>
          </cell>
          <cell r="P226">
            <v>42.41</v>
          </cell>
          <cell r="Q226">
            <v>2.8406449999999999</v>
          </cell>
          <cell r="R226" t="e">
            <v>#N/A</v>
          </cell>
        </row>
        <row r="227">
          <cell r="A227">
            <v>40162</v>
          </cell>
          <cell r="B227">
            <v>40162</v>
          </cell>
          <cell r="C227" t="str">
            <v>Past</v>
          </cell>
          <cell r="D227">
            <v>42.21</v>
          </cell>
          <cell r="E227" t="e">
            <v>#N/A</v>
          </cell>
          <cell r="F227" t="e">
            <v>#N/A</v>
          </cell>
          <cell r="G227" t="e">
            <v>#N/A</v>
          </cell>
          <cell r="H227" t="e">
            <v>#N/A</v>
          </cell>
          <cell r="I227" t="e">
            <v>#N/A</v>
          </cell>
          <cell r="J227" t="e">
            <v>#N/A</v>
          </cell>
          <cell r="K227" t="e">
            <v>#N/A</v>
          </cell>
          <cell r="L227" t="e">
            <v>#N/A</v>
          </cell>
          <cell r="M227" t="e">
            <v>#N/A</v>
          </cell>
          <cell r="N227" t="e">
            <v>#N/A</v>
          </cell>
          <cell r="O227" t="e">
            <v>#N/A</v>
          </cell>
          <cell r="P227">
            <v>42.21</v>
          </cell>
          <cell r="Q227">
            <v>2.86721</v>
          </cell>
          <cell r="R227" t="e">
            <v>#N/A</v>
          </cell>
        </row>
        <row r="228">
          <cell r="A228">
            <v>40163</v>
          </cell>
          <cell r="B228" t="str">
            <v>Product Market</v>
          </cell>
          <cell r="C228" t="str">
            <v>Past</v>
          </cell>
          <cell r="D228" t="str">
            <v>May</v>
          </cell>
          <cell r="E228" t="str">
            <v>Jun</v>
          </cell>
          <cell r="F228" t="str">
            <v>Jul</v>
          </cell>
          <cell r="G228" t="e">
            <v>#N/A</v>
          </cell>
          <cell r="H228" t="e">
            <v>#N/A</v>
          </cell>
          <cell r="I228" t="e">
            <v>#N/A</v>
          </cell>
          <cell r="J228" t="e">
            <v>#N/A</v>
          </cell>
          <cell r="K228" t="e">
            <v>#N/A</v>
          </cell>
          <cell r="L228" t="e">
            <v>#N/A</v>
          </cell>
          <cell r="M228" t="e">
            <v>#N/A</v>
          </cell>
          <cell r="N228" t="e">
            <v>#N/A</v>
          </cell>
          <cell r="O228" t="e">
            <v>#N/A</v>
          </cell>
          <cell r="P228">
            <v>41.7</v>
          </cell>
          <cell r="Q228">
            <v>3.9768619999999997</v>
          </cell>
          <cell r="R228" t="e">
            <v>#N/A</v>
          </cell>
        </row>
        <row r="229">
          <cell r="A229">
            <v>40164</v>
          </cell>
          <cell r="B229" t="str">
            <v>Electronics &amp; Telecom</v>
          </cell>
          <cell r="C229" t="str">
            <v>Past</v>
          </cell>
          <cell r="D229" t="str">
            <v>(30+)</v>
          </cell>
          <cell r="E229" t="str">
            <v>(20-25)</v>
          </cell>
          <cell r="F229" t="str">
            <v>(10-15)</v>
          </cell>
          <cell r="G229" t="e">
            <v>#N/A</v>
          </cell>
          <cell r="H229" t="e">
            <v>#N/A</v>
          </cell>
          <cell r="I229" t="e">
            <v>#N/A</v>
          </cell>
          <cell r="J229" t="e">
            <v>#N/A</v>
          </cell>
          <cell r="K229" t="e">
            <v>#N/A</v>
          </cell>
          <cell r="L229" t="e">
            <v>#N/A</v>
          </cell>
          <cell r="M229" t="e">
            <v>#N/A</v>
          </cell>
          <cell r="N229" t="e">
            <v>#N/A</v>
          </cell>
          <cell r="O229" t="e">
            <v>#N/A</v>
          </cell>
          <cell r="P229">
            <v>41.5</v>
          </cell>
          <cell r="Q229">
            <v>4.1516359999999999</v>
          </cell>
          <cell r="R229" t="e">
            <v>#N/A</v>
          </cell>
        </row>
        <row r="230">
          <cell r="A230">
            <v>40165</v>
          </cell>
          <cell r="B230" t="str">
            <v>Process Control</v>
          </cell>
          <cell r="C230" t="str">
            <v>Past</v>
          </cell>
          <cell r="D230" t="str">
            <v>(0-5)</v>
          </cell>
          <cell r="E230">
            <v>-5</v>
          </cell>
          <cell r="F230" t="str">
            <v>(0-5)</v>
          </cell>
          <cell r="G230" t="e">
            <v>#N/A</v>
          </cell>
          <cell r="H230" t="e">
            <v>#N/A</v>
          </cell>
          <cell r="I230" t="e">
            <v>#N/A</v>
          </cell>
          <cell r="J230" t="e">
            <v>#N/A</v>
          </cell>
          <cell r="K230" t="e">
            <v>#N/A</v>
          </cell>
          <cell r="L230" t="e">
            <v>#N/A</v>
          </cell>
          <cell r="M230" t="e">
            <v>#N/A</v>
          </cell>
          <cell r="N230" t="e">
            <v>#N/A</v>
          </cell>
          <cell r="O230" t="e">
            <v>#N/A</v>
          </cell>
          <cell r="P230">
            <v>41.78</v>
          </cell>
          <cell r="Q230">
            <v>6.3279200000000007</v>
          </cell>
          <cell r="R230" t="e">
            <v>#N/A</v>
          </cell>
        </row>
        <row r="231">
          <cell r="A231">
            <v>40168</v>
          </cell>
          <cell r="B231" t="str">
            <v>Industrial Automation</v>
          </cell>
          <cell r="C231" t="str">
            <v>Past</v>
          </cell>
          <cell r="D231">
            <v>-20</v>
          </cell>
          <cell r="E231" t="str">
            <v>(15-20)</v>
          </cell>
          <cell r="F231" t="str">
            <v>(10-15)</v>
          </cell>
          <cell r="G231" t="e">
            <v>#N/A</v>
          </cell>
          <cell r="H231" t="e">
            <v>#N/A</v>
          </cell>
          <cell r="I231" t="e">
            <v>#N/A</v>
          </cell>
          <cell r="J231" t="e">
            <v>#N/A</v>
          </cell>
          <cell r="K231" t="e">
            <v>#N/A</v>
          </cell>
          <cell r="L231" t="e">
            <v>#N/A</v>
          </cell>
          <cell r="M231" t="e">
            <v>#N/A</v>
          </cell>
          <cell r="N231" t="e">
            <v>#N/A</v>
          </cell>
          <cell r="O231" t="e">
            <v>#N/A</v>
          </cell>
          <cell r="P231">
            <v>42.4</v>
          </cell>
          <cell r="Q231">
            <v>3.8628929999999997</v>
          </cell>
          <cell r="R231" t="e">
            <v>#N/A</v>
          </cell>
        </row>
        <row r="232">
          <cell r="A232">
            <v>40169</v>
          </cell>
          <cell r="B232" t="str">
            <v>HVAC</v>
          </cell>
          <cell r="C232" t="str">
            <v>Past</v>
          </cell>
          <cell r="D232" t="str">
            <v>(0-5)</v>
          </cell>
          <cell r="E232" t="str">
            <v>(0-5)</v>
          </cell>
          <cell r="F232">
            <v>5</v>
          </cell>
          <cell r="G232" t="e">
            <v>#N/A</v>
          </cell>
          <cell r="H232" t="e">
            <v>#N/A</v>
          </cell>
          <cell r="I232" t="e">
            <v>#N/A</v>
          </cell>
          <cell r="J232" t="e">
            <v>#N/A</v>
          </cell>
          <cell r="K232" t="e">
            <v>#N/A</v>
          </cell>
          <cell r="L232" t="e">
            <v>#N/A</v>
          </cell>
          <cell r="M232" t="e">
            <v>#N/A</v>
          </cell>
          <cell r="N232" t="e">
            <v>#N/A</v>
          </cell>
          <cell r="O232" t="e">
            <v>#N/A</v>
          </cell>
          <cell r="P232">
            <v>42.62</v>
          </cell>
          <cell r="Q232">
            <v>2.6291309999999997</v>
          </cell>
          <cell r="R232" t="e">
            <v>#N/A</v>
          </cell>
        </row>
        <row r="233">
          <cell r="A233">
            <v>40170</v>
          </cell>
          <cell r="B233" t="str">
            <v>Appliance &amp; Tools</v>
          </cell>
          <cell r="C233" t="str">
            <v>Past</v>
          </cell>
          <cell r="D233" t="str">
            <v>(0-5)</v>
          </cell>
          <cell r="E233">
            <v>0</v>
          </cell>
          <cell r="F233">
            <v>0</v>
          </cell>
          <cell r="G233" t="e">
            <v>#N/A</v>
          </cell>
          <cell r="H233" t="e">
            <v>#N/A</v>
          </cell>
          <cell r="I233" t="e">
            <v>#N/A</v>
          </cell>
          <cell r="J233" t="e">
            <v>#N/A</v>
          </cell>
          <cell r="K233" t="e">
            <v>#N/A</v>
          </cell>
          <cell r="L233" t="e">
            <v>#N/A</v>
          </cell>
          <cell r="M233" t="e">
            <v>#N/A</v>
          </cell>
          <cell r="N233" t="e">
            <v>#N/A</v>
          </cell>
          <cell r="O233" t="e">
            <v>#N/A</v>
          </cell>
          <cell r="P233">
            <v>42.91</v>
          </cell>
          <cell r="Q233">
            <v>2.067428</v>
          </cell>
          <cell r="R233" t="e">
            <v>#N/A</v>
          </cell>
        </row>
        <row r="234">
          <cell r="A234">
            <v>40171</v>
          </cell>
          <cell r="B234" t="str">
            <v xml:space="preserve">     Total Company</v>
          </cell>
          <cell r="C234" t="str">
            <v>Past</v>
          </cell>
          <cell r="D234" t="str">
            <v>(10-15)</v>
          </cell>
          <cell r="E234" t="str">
            <v>(5-10)</v>
          </cell>
          <cell r="F234" t="str">
            <v>(0-5)</v>
          </cell>
          <cell r="G234" t="e">
            <v>#N/A</v>
          </cell>
          <cell r="H234" t="e">
            <v>#N/A</v>
          </cell>
          <cell r="I234" t="e">
            <v>#N/A</v>
          </cell>
          <cell r="J234" t="e">
            <v>#N/A</v>
          </cell>
          <cell r="K234" t="e">
            <v>#N/A</v>
          </cell>
          <cell r="L234" t="e">
            <v>#N/A</v>
          </cell>
          <cell r="M234" t="e">
            <v>#N/A</v>
          </cell>
          <cell r="N234" t="e">
            <v>#N/A</v>
          </cell>
          <cell r="O234" t="e">
            <v>#N/A</v>
          </cell>
          <cell r="P234">
            <v>43.36</v>
          </cell>
          <cell r="Q234">
            <v>1.650053</v>
          </cell>
          <cell r="R234" t="e">
            <v>#N/A</v>
          </cell>
        </row>
        <row r="235">
          <cell r="A235">
            <v>40175</v>
          </cell>
          <cell r="B235" t="str">
            <v>Product Market</v>
          </cell>
          <cell r="C235" t="str">
            <v>Past</v>
          </cell>
          <cell r="D235" t="str">
            <v>May</v>
          </cell>
          <cell r="E235" t="str">
            <v>Jun</v>
          </cell>
          <cell r="F235" t="str">
            <v>Jul</v>
          </cell>
          <cell r="G235" t="e">
            <v>#N/A</v>
          </cell>
          <cell r="H235" t="e">
            <v>#N/A</v>
          </cell>
          <cell r="I235" t="e">
            <v>#N/A</v>
          </cell>
          <cell r="J235" t="e">
            <v>#N/A</v>
          </cell>
          <cell r="K235" t="e">
            <v>#N/A</v>
          </cell>
          <cell r="L235" t="e">
            <v>#N/A</v>
          </cell>
          <cell r="M235" t="e">
            <v>#N/A</v>
          </cell>
          <cell r="N235" t="e">
            <v>#N/A</v>
          </cell>
          <cell r="O235" t="e">
            <v>#N/A</v>
          </cell>
          <cell r="P235">
            <v>43.36</v>
          </cell>
          <cell r="Q235">
            <v>1.8544500000000002</v>
          </cell>
          <cell r="R235" t="e">
            <v>#N/A</v>
          </cell>
        </row>
        <row r="236">
          <cell r="A236">
            <v>40176</v>
          </cell>
          <cell r="B236" t="str">
            <v>Electronics &amp; Telecom</v>
          </cell>
          <cell r="C236" t="str">
            <v>Past</v>
          </cell>
          <cell r="D236" t="str">
            <v>(30+)</v>
          </cell>
          <cell r="E236" t="str">
            <v>(20-25)</v>
          </cell>
          <cell r="F236" t="str">
            <v>(10-15)</v>
          </cell>
          <cell r="G236" t="e">
            <v>#N/A</v>
          </cell>
          <cell r="H236" t="e">
            <v>#N/A</v>
          </cell>
          <cell r="I236" t="e">
            <v>#N/A</v>
          </cell>
          <cell r="J236" t="e">
            <v>#N/A</v>
          </cell>
          <cell r="K236" t="e">
            <v>#N/A</v>
          </cell>
          <cell r="L236" t="e">
            <v>#N/A</v>
          </cell>
          <cell r="M236" t="e">
            <v>#N/A</v>
          </cell>
          <cell r="N236" t="e">
            <v>#N/A</v>
          </cell>
          <cell r="O236" t="e">
            <v>#N/A</v>
          </cell>
          <cell r="P236">
            <v>43.37</v>
          </cell>
          <cell r="Q236">
            <v>2.3387449999999999</v>
          </cell>
          <cell r="R236" t="e">
            <v>#N/A</v>
          </cell>
        </row>
        <row r="237">
          <cell r="A237">
            <v>40177</v>
          </cell>
          <cell r="B237" t="str">
            <v>Process Control</v>
          </cell>
          <cell r="C237" t="str">
            <v>Past</v>
          </cell>
          <cell r="D237" t="str">
            <v>(0-5)</v>
          </cell>
          <cell r="E237">
            <v>-5</v>
          </cell>
          <cell r="F237" t="str">
            <v>(0-5)</v>
          </cell>
          <cell r="G237" t="e">
            <v>#N/A</v>
          </cell>
          <cell r="H237" t="e">
            <v>#N/A</v>
          </cell>
          <cell r="I237" t="e">
            <v>#N/A</v>
          </cell>
          <cell r="J237" t="e">
            <v>#N/A</v>
          </cell>
          <cell r="K237" t="e">
            <v>#N/A</v>
          </cell>
          <cell r="L237" t="e">
            <v>#N/A</v>
          </cell>
          <cell r="M237" t="e">
            <v>#N/A</v>
          </cell>
          <cell r="N237" t="e">
            <v>#N/A</v>
          </cell>
          <cell r="O237" t="e">
            <v>#N/A</v>
          </cell>
          <cell r="P237">
            <v>43.34</v>
          </cell>
          <cell r="Q237">
            <v>1.9924100000000002</v>
          </cell>
          <cell r="R237" t="e">
            <v>#N/A</v>
          </cell>
        </row>
        <row r="238">
          <cell r="A238">
            <v>40178</v>
          </cell>
          <cell r="B238" t="str">
            <v>Industrial Automation</v>
          </cell>
          <cell r="C238" t="str">
            <v>Past</v>
          </cell>
          <cell r="D238">
            <v>-20</v>
          </cell>
          <cell r="E238" t="str">
            <v>(15-20)</v>
          </cell>
          <cell r="F238" t="str">
            <v>(10-15)</v>
          </cell>
          <cell r="G238" t="e">
            <v>#N/A</v>
          </cell>
          <cell r="H238" t="e">
            <v>#N/A</v>
          </cell>
          <cell r="I238" t="e">
            <v>#N/A</v>
          </cell>
          <cell r="J238" t="e">
            <v>#N/A</v>
          </cell>
          <cell r="K238" t="e">
            <v>#N/A</v>
          </cell>
          <cell r="L238" t="e">
            <v>#N/A</v>
          </cell>
          <cell r="M238" t="e">
            <v>#N/A</v>
          </cell>
          <cell r="N238" t="e">
            <v>#N/A</v>
          </cell>
          <cell r="O238" t="e">
            <v>#N/A</v>
          </cell>
          <cell r="P238">
            <v>42.6</v>
          </cell>
          <cell r="Q238">
            <v>1.977204</v>
          </cell>
          <cell r="R238" t="e">
            <v>#N/A</v>
          </cell>
        </row>
        <row r="239">
          <cell r="A239">
            <v>40182</v>
          </cell>
          <cell r="B239" t="str">
            <v>HVAC</v>
          </cell>
          <cell r="C239" t="str">
            <v>Past</v>
          </cell>
          <cell r="D239" t="str">
            <v>(0-5)</v>
          </cell>
          <cell r="E239" t="str">
            <v>(0-5)</v>
          </cell>
          <cell r="F239">
            <v>5</v>
          </cell>
          <cell r="G239" t="e">
            <v>#N/A</v>
          </cell>
          <cell r="H239" t="e">
            <v>#N/A</v>
          </cell>
          <cell r="I239" t="e">
            <v>#N/A</v>
          </cell>
          <cell r="J239" t="e">
            <v>#N/A</v>
          </cell>
          <cell r="K239" t="e">
            <v>#N/A</v>
          </cell>
          <cell r="L239" t="e">
            <v>#N/A</v>
          </cell>
          <cell r="M239" t="e">
            <v>#N/A</v>
          </cell>
          <cell r="N239" t="e">
            <v>#N/A</v>
          </cell>
          <cell r="O239" t="e">
            <v>#N/A</v>
          </cell>
          <cell r="P239">
            <v>43.35</v>
          </cell>
          <cell r="Q239">
            <v>3.7809379999999999</v>
          </cell>
          <cell r="R239" t="e">
            <v>#N/A</v>
          </cell>
        </row>
        <row r="240">
          <cell r="A240">
            <v>40183</v>
          </cell>
          <cell r="B240" t="str">
            <v>Appliance &amp; Tools</v>
          </cell>
          <cell r="C240" t="str">
            <v>Past</v>
          </cell>
          <cell r="D240" t="str">
            <v>(0-5)</v>
          </cell>
          <cell r="E240">
            <v>0</v>
          </cell>
          <cell r="F240">
            <v>0</v>
          </cell>
          <cell r="G240" t="e">
            <v>#N/A</v>
          </cell>
          <cell r="H240" t="e">
            <v>#N/A</v>
          </cell>
          <cell r="I240" t="e">
            <v>#N/A</v>
          </cell>
          <cell r="J240" t="e">
            <v>#N/A</v>
          </cell>
          <cell r="K240" t="e">
            <v>#N/A</v>
          </cell>
          <cell r="L240" t="e">
            <v>#N/A</v>
          </cell>
          <cell r="M240" t="e">
            <v>#N/A</v>
          </cell>
          <cell r="N240" t="e">
            <v>#N/A</v>
          </cell>
          <cell r="O240" t="e">
            <v>#N/A</v>
          </cell>
          <cell r="P240">
            <v>43.42</v>
          </cell>
          <cell r="Q240">
            <v>2.7075900000000002</v>
          </cell>
          <cell r="R240" t="e">
            <v>#N/A</v>
          </cell>
        </row>
        <row r="241">
          <cell r="A241">
            <v>40184</v>
          </cell>
          <cell r="B241" t="str">
            <v xml:space="preserve">     Total Company</v>
          </cell>
          <cell r="C241" t="str">
            <v>Past</v>
          </cell>
          <cell r="D241" t="str">
            <v>(10-15)</v>
          </cell>
          <cell r="E241" t="str">
            <v>(5-10)</v>
          </cell>
          <cell r="F241" t="str">
            <v>(0-5)</v>
          </cell>
          <cell r="G241" t="e">
            <v>#N/A</v>
          </cell>
          <cell r="H241" t="e">
            <v>#N/A</v>
          </cell>
          <cell r="I241" t="e">
            <v>#N/A</v>
          </cell>
          <cell r="J241" t="e">
            <v>#N/A</v>
          </cell>
          <cell r="K241" t="e">
            <v>#N/A</v>
          </cell>
          <cell r="L241" t="e">
            <v>#N/A</v>
          </cell>
          <cell r="M241" t="e">
            <v>#N/A</v>
          </cell>
          <cell r="N241" t="e">
            <v>#N/A</v>
          </cell>
          <cell r="O241" t="e">
            <v>#N/A</v>
          </cell>
          <cell r="P241">
            <v>43.81</v>
          </cell>
          <cell r="Q241">
            <v>4.3146189999999995</v>
          </cell>
          <cell r="R241" t="e">
            <v>#N/A</v>
          </cell>
        </row>
        <row r="242">
          <cell r="A242">
            <v>40185</v>
          </cell>
          <cell r="B242">
            <v>40185</v>
          </cell>
          <cell r="C242" t="str">
            <v>Past</v>
          </cell>
          <cell r="D242">
            <v>43.81</v>
          </cell>
          <cell r="E242" t="e">
            <v>#N/A</v>
          </cell>
          <cell r="F242" t="e">
            <v>#N/A</v>
          </cell>
          <cell r="G242" t="e">
            <v>#N/A</v>
          </cell>
          <cell r="H242" t="e">
            <v>#N/A</v>
          </cell>
          <cell r="I242" t="e">
            <v>#N/A</v>
          </cell>
          <cell r="J242" t="e">
            <v>#N/A</v>
          </cell>
          <cell r="K242" t="e">
            <v>#N/A</v>
          </cell>
          <cell r="L242" t="e">
            <v>#N/A</v>
          </cell>
          <cell r="M242" t="e">
            <v>#N/A</v>
          </cell>
          <cell r="N242" t="e">
            <v>#N/A</v>
          </cell>
          <cell r="O242" t="e">
            <v>#N/A</v>
          </cell>
          <cell r="P242">
            <v>43.81</v>
          </cell>
          <cell r="Q242">
            <v>3.0856969999999997</v>
          </cell>
          <cell r="R242" t="e">
            <v>#N/A</v>
          </cell>
        </row>
        <row r="243">
          <cell r="A243">
            <v>40186</v>
          </cell>
          <cell r="B243">
            <v>40186</v>
          </cell>
          <cell r="C243" t="str">
            <v>Past</v>
          </cell>
          <cell r="D243">
            <v>44.06</v>
          </cell>
          <cell r="E243" t="e">
            <v>#N/A</v>
          </cell>
          <cell r="F243" t="e">
            <v>#N/A</v>
          </cell>
          <cell r="G243" t="e">
            <v>#N/A</v>
          </cell>
          <cell r="H243">
            <v>39600</v>
          </cell>
          <cell r="I243">
            <v>7.5000000000000011E-2</v>
          </cell>
          <cell r="J243" t="e">
            <v>#N/A</v>
          </cell>
          <cell r="K243" t="e">
            <v>#N/A</v>
          </cell>
          <cell r="L243" t="e">
            <v>#N/A</v>
          </cell>
          <cell r="M243" t="e">
            <v>#N/A</v>
          </cell>
          <cell r="N243" t="e">
            <v>#N/A</v>
          </cell>
          <cell r="O243" t="e">
            <v>#N/A</v>
          </cell>
          <cell r="P243">
            <v>44.06</v>
          </cell>
          <cell r="Q243">
            <v>3.4774039999999999</v>
          </cell>
          <cell r="R243" t="e">
            <v>#N/A</v>
          </cell>
        </row>
        <row r="244">
          <cell r="A244">
            <v>40189</v>
          </cell>
          <cell r="B244">
            <v>40189</v>
          </cell>
          <cell r="C244" t="str">
            <v>Past</v>
          </cell>
          <cell r="D244">
            <v>44.73</v>
          </cell>
          <cell r="E244" t="e">
            <v>#N/A</v>
          </cell>
          <cell r="F244" t="e">
            <v>#N/A</v>
          </cell>
          <cell r="G244" t="e">
            <v>#N/A</v>
          </cell>
          <cell r="H244">
            <v>39630</v>
          </cell>
          <cell r="I244">
            <v>0.125</v>
          </cell>
          <cell r="J244" t="e">
            <v>#N/A</v>
          </cell>
          <cell r="K244" t="e">
            <v>#N/A</v>
          </cell>
          <cell r="L244" t="e">
            <v>#N/A</v>
          </cell>
          <cell r="M244" t="e">
            <v>#N/A</v>
          </cell>
          <cell r="N244" t="e">
            <v>#N/A</v>
          </cell>
          <cell r="O244" t="e">
            <v>#N/A</v>
          </cell>
          <cell r="P244">
            <v>44.73</v>
          </cell>
          <cell r="Q244">
            <v>3.3570729999999998</v>
          </cell>
          <cell r="R244" t="e">
            <v>#N/A</v>
          </cell>
        </row>
        <row r="245">
          <cell r="A245">
            <v>40190</v>
          </cell>
          <cell r="B245">
            <v>40190</v>
          </cell>
          <cell r="C245" t="str">
            <v>Past</v>
          </cell>
          <cell r="D245">
            <v>44.49</v>
          </cell>
          <cell r="E245" t="e">
            <v>#N/A</v>
          </cell>
          <cell r="F245" t="e">
            <v>#N/A</v>
          </cell>
          <cell r="G245" t="e">
            <v>#N/A</v>
          </cell>
          <cell r="H245">
            <v>39661</v>
          </cell>
          <cell r="I245">
            <v>0.125</v>
          </cell>
          <cell r="J245" t="e">
            <v>#N/A</v>
          </cell>
          <cell r="K245" t="e">
            <v>#N/A</v>
          </cell>
          <cell r="L245" t="e">
            <v>#N/A</v>
          </cell>
          <cell r="M245" t="e">
            <v>#N/A</v>
          </cell>
          <cell r="N245" t="e">
            <v>#N/A</v>
          </cell>
          <cell r="O245" t="e">
            <v>#N/A</v>
          </cell>
          <cell r="P245">
            <v>44.49</v>
          </cell>
          <cell r="Q245">
            <v>4.3374319999999997</v>
          </cell>
          <cell r="R245" t="e">
            <v>#N/A</v>
          </cell>
        </row>
        <row r="246">
          <cell r="A246">
            <v>40191</v>
          </cell>
          <cell r="B246">
            <v>40191</v>
          </cell>
          <cell r="C246" t="str">
            <v>Past</v>
          </cell>
          <cell r="D246">
            <v>44.52</v>
          </cell>
          <cell r="E246" t="e">
            <v>#N/A</v>
          </cell>
          <cell r="F246" t="e">
            <v>#N/A</v>
          </cell>
          <cell r="G246" t="e">
            <v>#N/A</v>
          </cell>
          <cell r="H246">
            <v>39692</v>
          </cell>
          <cell r="I246">
            <v>7.5000000000000011E-2</v>
          </cell>
          <cell r="J246" t="e">
            <v>#N/A</v>
          </cell>
          <cell r="K246" t="e">
            <v>#N/A</v>
          </cell>
          <cell r="L246" t="e">
            <v>#N/A</v>
          </cell>
          <cell r="M246" t="e">
            <v>#N/A</v>
          </cell>
          <cell r="N246" t="e">
            <v>#N/A</v>
          </cell>
          <cell r="O246" t="e">
            <v>#N/A</v>
          </cell>
          <cell r="P246">
            <v>44.52</v>
          </cell>
          <cell r="Q246">
            <v>3.5639409999999998</v>
          </cell>
          <cell r="R246" t="e">
            <v>#N/A</v>
          </cell>
        </row>
        <row r="247">
          <cell r="A247">
            <v>40192</v>
          </cell>
          <cell r="B247">
            <v>40192</v>
          </cell>
          <cell r="C247" t="str">
            <v>Past</v>
          </cell>
          <cell r="D247">
            <v>44.94</v>
          </cell>
          <cell r="E247" t="e">
            <v>#N/A</v>
          </cell>
          <cell r="F247" t="e">
            <v>#N/A</v>
          </cell>
          <cell r="G247" t="e">
            <v>#N/A</v>
          </cell>
          <cell r="H247">
            <v>39722</v>
          </cell>
          <cell r="I247">
            <v>-0.05</v>
          </cell>
          <cell r="J247" t="e">
            <v>#N/A</v>
          </cell>
          <cell r="K247" t="e">
            <v>#N/A</v>
          </cell>
          <cell r="L247" t="e">
            <v>#N/A</v>
          </cell>
          <cell r="M247" t="e">
            <v>#N/A</v>
          </cell>
          <cell r="N247" t="e">
            <v>#N/A</v>
          </cell>
          <cell r="O247" t="e">
            <v>#N/A</v>
          </cell>
          <cell r="P247">
            <v>44.94</v>
          </cell>
          <cell r="Q247">
            <v>5.3640720000000002</v>
          </cell>
          <cell r="R247" t="e">
            <v>#N/A</v>
          </cell>
        </row>
        <row r="248">
          <cell r="A248">
            <v>40193</v>
          </cell>
          <cell r="B248">
            <v>40193</v>
          </cell>
          <cell r="C248" t="str">
            <v>Past</v>
          </cell>
          <cell r="D248">
            <v>44.32</v>
          </cell>
          <cell r="E248" t="e">
            <v>#N/A</v>
          </cell>
          <cell r="F248" t="e">
            <v>#N/A</v>
          </cell>
          <cell r="G248" t="e">
            <v>#N/A</v>
          </cell>
          <cell r="H248">
            <v>39753</v>
          </cell>
          <cell r="I248">
            <v>-7.5000000000000011E-2</v>
          </cell>
          <cell r="J248" t="e">
            <v>#N/A</v>
          </cell>
          <cell r="K248" t="e">
            <v>#N/A</v>
          </cell>
          <cell r="L248" t="e">
            <v>#N/A</v>
          </cell>
          <cell r="M248" t="e">
            <v>#N/A</v>
          </cell>
          <cell r="N248" t="e">
            <v>#N/A</v>
          </cell>
          <cell r="O248" t="e">
            <v>#N/A</v>
          </cell>
          <cell r="P248">
            <v>44.32</v>
          </cell>
          <cell r="Q248">
            <v>4.5245189999999997</v>
          </cell>
          <cell r="R248" t="e">
            <v>#N/A</v>
          </cell>
        </row>
        <row r="249">
          <cell r="A249">
            <v>40197</v>
          </cell>
          <cell r="B249">
            <v>40197</v>
          </cell>
          <cell r="C249" t="str">
            <v>Past</v>
          </cell>
          <cell r="D249">
            <v>44.73</v>
          </cell>
          <cell r="E249" t="e">
            <v>#N/A</v>
          </cell>
          <cell r="F249" t="e">
            <v>#N/A</v>
          </cell>
          <cell r="G249" t="e">
            <v>#N/A</v>
          </cell>
          <cell r="H249">
            <v>39783</v>
          </cell>
          <cell r="I249">
            <v>-0.17500000000000002</v>
          </cell>
          <cell r="J249" t="e">
            <v>#N/A</v>
          </cell>
          <cell r="K249" t="e">
            <v>#N/A</v>
          </cell>
          <cell r="L249" t="e">
            <v>#N/A</v>
          </cell>
          <cell r="M249" t="e">
            <v>#N/A</v>
          </cell>
          <cell r="N249" t="e">
            <v>#N/A</v>
          </cell>
          <cell r="O249" t="e">
            <v>#N/A</v>
          </cell>
          <cell r="P249">
            <v>44.73</v>
          </cell>
          <cell r="Q249">
            <v>3.5311089999999998</v>
          </cell>
          <cell r="R249" t="e">
            <v>#N/A</v>
          </cell>
        </row>
        <row r="250">
          <cell r="A250">
            <v>40198</v>
          </cell>
          <cell r="B250">
            <v>40198</v>
          </cell>
          <cell r="C250" t="str">
            <v>Past</v>
          </cell>
          <cell r="D250">
            <v>44.24</v>
          </cell>
          <cell r="E250" t="e">
            <v>#N/A</v>
          </cell>
          <cell r="F250" t="e">
            <v>#N/A</v>
          </cell>
          <cell r="G250" t="e">
            <v>#N/A</v>
          </cell>
          <cell r="H250">
            <v>39814</v>
          </cell>
          <cell r="I250">
            <v>-0.22500000000000001</v>
          </cell>
          <cell r="J250" t="e">
            <v>#N/A</v>
          </cell>
          <cell r="K250" t="e">
            <v>#N/A</v>
          </cell>
          <cell r="L250" t="e">
            <v>#N/A</v>
          </cell>
          <cell r="M250" t="e">
            <v>#N/A</v>
          </cell>
          <cell r="N250" t="e">
            <v>#N/A</v>
          </cell>
          <cell r="O250" t="e">
            <v>#N/A</v>
          </cell>
          <cell r="P250">
            <v>44.24</v>
          </cell>
          <cell r="Q250">
            <v>3.2254069999999997</v>
          </cell>
          <cell r="R250" t="e">
            <v>#N/A</v>
          </cell>
        </row>
        <row r="251">
          <cell r="A251">
            <v>40199</v>
          </cell>
          <cell r="B251">
            <v>40199</v>
          </cell>
          <cell r="C251" t="str">
            <v>Past</v>
          </cell>
          <cell r="D251">
            <v>43.11</v>
          </cell>
          <cell r="E251" t="e">
            <v>#N/A</v>
          </cell>
          <cell r="F251" t="e">
            <v>#N/A</v>
          </cell>
          <cell r="G251" t="e">
            <v>#N/A</v>
          </cell>
          <cell r="H251">
            <v>39845</v>
          </cell>
          <cell r="I251">
            <v>-0.27499999999999997</v>
          </cell>
          <cell r="J251" t="e">
            <v>#N/A</v>
          </cell>
          <cell r="K251" t="e">
            <v>#N/A</v>
          </cell>
          <cell r="L251" t="e">
            <v>#N/A</v>
          </cell>
          <cell r="M251" t="e">
            <v>#N/A</v>
          </cell>
          <cell r="N251" t="e">
            <v>#N/A</v>
          </cell>
          <cell r="O251" t="e">
            <v>#N/A</v>
          </cell>
          <cell r="P251">
            <v>43.11</v>
          </cell>
          <cell r="Q251">
            <v>4.8862709999999998</v>
          </cell>
          <cell r="R251" t="e">
            <v>#N/A</v>
          </cell>
        </row>
        <row r="252">
          <cell r="A252">
            <v>40200</v>
          </cell>
          <cell r="B252">
            <v>40200</v>
          </cell>
          <cell r="C252" t="str">
            <v>Past</v>
          </cell>
          <cell r="D252">
            <v>42.08</v>
          </cell>
          <cell r="E252" t="e">
            <v>#N/A</v>
          </cell>
          <cell r="F252" t="e">
            <v>#N/A</v>
          </cell>
          <cell r="G252" t="e">
            <v>#N/A</v>
          </cell>
          <cell r="H252">
            <v>39873</v>
          </cell>
          <cell r="I252">
            <v>-0.3</v>
          </cell>
          <cell r="J252" t="e">
            <v>#N/A</v>
          </cell>
          <cell r="K252" t="e">
            <v>#N/A</v>
          </cell>
          <cell r="L252" t="e">
            <v>#N/A</v>
          </cell>
          <cell r="M252" t="e">
            <v>#N/A</v>
          </cell>
          <cell r="N252" t="e">
            <v>#N/A</v>
          </cell>
          <cell r="O252" t="e">
            <v>#N/A</v>
          </cell>
          <cell r="P252">
            <v>42.08</v>
          </cell>
          <cell r="Q252">
            <v>4.8552789999999995</v>
          </cell>
          <cell r="R252" t="e">
            <v>#N/A</v>
          </cell>
        </row>
        <row r="253">
          <cell r="A253">
            <v>40203</v>
          </cell>
          <cell r="B253">
            <v>40203</v>
          </cell>
          <cell r="C253" t="str">
            <v>Past</v>
          </cell>
          <cell r="D253">
            <v>42.51</v>
          </cell>
          <cell r="E253" t="e">
            <v>#N/A</v>
          </cell>
          <cell r="F253" t="e">
            <v>#N/A</v>
          </cell>
          <cell r="G253" t="e">
            <v>#N/A</v>
          </cell>
          <cell r="H253">
            <v>39904</v>
          </cell>
          <cell r="I253">
            <v>-0.27499999999999997</v>
          </cell>
          <cell r="J253" t="e">
            <v>#N/A</v>
          </cell>
          <cell r="K253" t="e">
            <v>#N/A</v>
          </cell>
          <cell r="L253" t="e">
            <v>#N/A</v>
          </cell>
          <cell r="M253" t="e">
            <v>#N/A</v>
          </cell>
          <cell r="N253" t="e">
            <v>#N/A</v>
          </cell>
          <cell r="O253" t="e">
            <v>#N/A</v>
          </cell>
          <cell r="P253">
            <v>42.51</v>
          </cell>
          <cell r="Q253">
            <v>3.1322719999999999</v>
          </cell>
          <cell r="R253" t="e">
            <v>#N/A</v>
          </cell>
        </row>
        <row r="254">
          <cell r="A254">
            <v>40204</v>
          </cell>
          <cell r="B254">
            <v>40204</v>
          </cell>
          <cell r="C254" t="str">
            <v>Past</v>
          </cell>
          <cell r="D254">
            <v>42.17</v>
          </cell>
          <cell r="E254" t="e">
            <v>#N/A</v>
          </cell>
          <cell r="F254" t="e">
            <v>#N/A</v>
          </cell>
          <cell r="G254" t="e">
            <v>#N/A</v>
          </cell>
          <cell r="H254">
            <v>39934</v>
          </cell>
          <cell r="I254">
            <v>-0.22500000000000001</v>
          </cell>
          <cell r="J254" t="e">
            <v>#N/A</v>
          </cell>
          <cell r="K254" t="e">
            <v>#N/A</v>
          </cell>
          <cell r="L254" t="e">
            <v>#N/A</v>
          </cell>
          <cell r="M254" t="e">
            <v>#N/A</v>
          </cell>
          <cell r="N254" t="e">
            <v>#N/A</v>
          </cell>
          <cell r="O254" t="e">
            <v>#N/A</v>
          </cell>
          <cell r="P254">
            <v>42.17</v>
          </cell>
          <cell r="Q254">
            <v>3.8286259999999999</v>
          </cell>
          <cell r="R254" t="e">
            <v>#N/A</v>
          </cell>
        </row>
        <row r="255">
          <cell r="A255">
            <v>40205</v>
          </cell>
          <cell r="B255">
            <v>40205</v>
          </cell>
          <cell r="C255" t="str">
            <v>Past</v>
          </cell>
          <cell r="D255">
            <v>42.06</v>
          </cell>
          <cell r="E255" t="e">
            <v>#N/A</v>
          </cell>
          <cell r="F255" t="e">
            <v>#N/A</v>
          </cell>
          <cell r="G255" t="e">
            <v>#N/A</v>
          </cell>
          <cell r="H255">
            <v>39965</v>
          </cell>
          <cell r="I255">
            <v>-0.2</v>
          </cell>
          <cell r="J255" t="e">
            <v>#N/A</v>
          </cell>
          <cell r="K255" t="e">
            <v>#N/A</v>
          </cell>
          <cell r="L255" t="e">
            <v>#N/A</v>
          </cell>
          <cell r="M255" t="e">
            <v>#N/A</v>
          </cell>
          <cell r="N255" t="e">
            <v>#N/A</v>
          </cell>
          <cell r="O255" t="e">
            <v>#N/A</v>
          </cell>
          <cell r="P255">
            <v>42.06</v>
          </cell>
          <cell r="Q255">
            <v>5.6764149999999995</v>
          </cell>
          <cell r="R255" t="e">
            <v>#N/A</v>
          </cell>
        </row>
        <row r="256">
          <cell r="A256">
            <v>40206</v>
          </cell>
          <cell r="B256">
            <v>40206</v>
          </cell>
          <cell r="C256" t="str">
            <v>Past</v>
          </cell>
          <cell r="D256">
            <v>41.67</v>
          </cell>
          <cell r="E256" t="e">
            <v>#N/A</v>
          </cell>
          <cell r="F256" t="e">
            <v>#N/A</v>
          </cell>
          <cell r="G256" t="e">
            <v>#N/A</v>
          </cell>
          <cell r="H256">
            <v>39995</v>
          </cell>
          <cell r="I256">
            <v>-0.125</v>
          </cell>
          <cell r="J256" t="e">
            <v>#N/A</v>
          </cell>
          <cell r="K256" t="e">
            <v>#N/A</v>
          </cell>
          <cell r="L256" t="e">
            <v>#N/A</v>
          </cell>
          <cell r="M256" t="e">
            <v>#N/A</v>
          </cell>
          <cell r="N256" t="e">
            <v>#N/A</v>
          </cell>
          <cell r="O256" t="e">
            <v>#N/A</v>
          </cell>
          <cell r="P256">
            <v>41.67</v>
          </cell>
          <cell r="Q256">
            <v>3.8013600000000003</v>
          </cell>
          <cell r="R256" t="e">
            <v>#N/A</v>
          </cell>
        </row>
        <row r="257">
          <cell r="A257">
            <v>40207</v>
          </cell>
          <cell r="B257">
            <v>40207</v>
          </cell>
          <cell r="C257" t="str">
            <v>Past</v>
          </cell>
          <cell r="D257">
            <v>41.54</v>
          </cell>
          <cell r="E257" t="e">
            <v>#N/A</v>
          </cell>
          <cell r="F257" t="e">
            <v>#N/A</v>
          </cell>
          <cell r="G257" t="e">
            <v>#N/A</v>
          </cell>
          <cell r="H257">
            <v>40026</v>
          </cell>
          <cell r="I257">
            <v>-0.125</v>
          </cell>
          <cell r="J257" t="e">
            <v>#N/A</v>
          </cell>
          <cell r="K257" t="e">
            <v>#N/A</v>
          </cell>
          <cell r="L257" t="e">
            <v>#N/A</v>
          </cell>
          <cell r="M257" t="e">
            <v>#N/A</v>
          </cell>
          <cell r="N257" t="e">
            <v>#N/A</v>
          </cell>
          <cell r="O257" t="e">
            <v>#N/A</v>
          </cell>
          <cell r="P257">
            <v>41.54</v>
          </cell>
          <cell r="Q257">
            <v>4.6583209999999999</v>
          </cell>
          <cell r="R257" t="e">
            <v>#N/A</v>
          </cell>
        </row>
        <row r="258">
          <cell r="A258">
            <v>40210</v>
          </cell>
          <cell r="B258">
            <v>40210</v>
          </cell>
          <cell r="C258" t="str">
            <v>Past</v>
          </cell>
          <cell r="D258">
            <v>42.48</v>
          </cell>
          <cell r="E258" t="e">
            <v>#N/A</v>
          </cell>
          <cell r="F258" t="e">
            <v>#N/A</v>
          </cell>
          <cell r="G258" t="e">
            <v>#N/A</v>
          </cell>
          <cell r="H258">
            <v>40057</v>
          </cell>
          <cell r="I258">
            <v>-2.5000000000000001E-2</v>
          </cell>
          <cell r="J258" t="e">
            <v>#N/A</v>
          </cell>
          <cell r="K258" t="e">
            <v>#N/A</v>
          </cell>
          <cell r="L258" t="e">
            <v>#N/A</v>
          </cell>
          <cell r="M258" t="e">
            <v>#N/A</v>
          </cell>
          <cell r="N258" t="e">
            <v>#N/A</v>
          </cell>
          <cell r="O258" t="e">
            <v>#N/A</v>
          </cell>
          <cell r="P258">
            <v>42.48</v>
          </cell>
          <cell r="Q258">
            <v>4.7232509999999994</v>
          </cell>
          <cell r="R258" t="e">
            <v>#N/A</v>
          </cell>
        </row>
        <row r="259">
          <cell r="A259">
            <v>40211</v>
          </cell>
          <cell r="B259">
            <v>40211</v>
          </cell>
          <cell r="C259" t="str">
            <v>Past</v>
          </cell>
          <cell r="D259">
            <v>46.77</v>
          </cell>
          <cell r="E259" t="e">
            <v>#N/A</v>
          </cell>
          <cell r="F259" t="e">
            <v>#N/A</v>
          </cell>
          <cell r="G259" t="e">
            <v>#N/A</v>
          </cell>
          <cell r="H259">
            <v>40087</v>
          </cell>
          <cell r="I259">
            <v>0.05</v>
          </cell>
          <cell r="J259" t="e">
            <v>#N/A</v>
          </cell>
          <cell r="K259" t="e">
            <v>#N/A</v>
          </cell>
          <cell r="L259" t="e">
            <v>#N/A</v>
          </cell>
          <cell r="M259" t="e">
            <v>#N/A</v>
          </cell>
          <cell r="N259" t="e">
            <v>#N/A</v>
          </cell>
          <cell r="O259" t="e">
            <v>#N/A</v>
          </cell>
          <cell r="P259">
            <v>46.77</v>
          </cell>
          <cell r="Q259">
            <v>15.023190000000001</v>
          </cell>
          <cell r="R259" t="e">
            <v>#N/A</v>
          </cell>
        </row>
        <row r="260">
          <cell r="A260">
            <v>40212</v>
          </cell>
          <cell r="B260">
            <v>40212</v>
          </cell>
          <cell r="C260" t="str">
            <v>Past</v>
          </cell>
          <cell r="D260">
            <v>46.56</v>
          </cell>
          <cell r="E260" t="e">
            <v>#N/A</v>
          </cell>
          <cell r="F260" t="e">
            <v>#N/A</v>
          </cell>
          <cell r="G260" t="e">
            <v>#N/A</v>
          </cell>
          <cell r="H260">
            <v>40118</v>
          </cell>
          <cell r="I260">
            <v>7.5000000000000011E-2</v>
          </cell>
          <cell r="J260" t="e">
            <v>#N/A</v>
          </cell>
          <cell r="K260" t="e">
            <v>#N/A</v>
          </cell>
          <cell r="L260" t="e">
            <v>#N/A</v>
          </cell>
          <cell r="M260" t="e">
            <v>#N/A</v>
          </cell>
          <cell r="N260" t="e">
            <v>#N/A</v>
          </cell>
          <cell r="O260" t="e">
            <v>#N/A</v>
          </cell>
          <cell r="P260">
            <v>46.56</v>
          </cell>
          <cell r="Q260">
            <v>6.3808340000000001</v>
          </cell>
          <cell r="R260" t="e">
            <v>#N/A</v>
          </cell>
        </row>
        <row r="261">
          <cell r="A261">
            <v>40213</v>
          </cell>
          <cell r="B261">
            <v>40213</v>
          </cell>
          <cell r="C261" t="str">
            <v>Past</v>
          </cell>
          <cell r="D261">
            <v>45.27</v>
          </cell>
          <cell r="E261" t="e">
            <v>#N/A</v>
          </cell>
          <cell r="F261" t="e">
            <v>#N/A</v>
          </cell>
          <cell r="G261" t="e">
            <v>#N/A</v>
          </cell>
          <cell r="H261">
            <v>40148</v>
          </cell>
          <cell r="I261">
            <v>0.17499999999999999</v>
          </cell>
          <cell r="J261" t="e">
            <v>#N/A</v>
          </cell>
          <cell r="K261" t="e">
            <v>#N/A</v>
          </cell>
          <cell r="L261" t="e">
            <v>#N/A</v>
          </cell>
          <cell r="M261" t="e">
            <v>#N/A</v>
          </cell>
          <cell r="N261" t="e">
            <v>#N/A</v>
          </cell>
          <cell r="O261" t="e">
            <v>#N/A</v>
          </cell>
          <cell r="P261">
            <v>45.27</v>
          </cell>
          <cell r="Q261">
            <v>7.8596900000000005</v>
          </cell>
          <cell r="R261" t="e">
            <v>#N/A</v>
          </cell>
        </row>
        <row r="262">
          <cell r="A262">
            <v>40214</v>
          </cell>
          <cell r="B262">
            <v>40214</v>
          </cell>
          <cell r="C262" t="str">
            <v>Past</v>
          </cell>
          <cell r="D262">
            <v>45.15</v>
          </cell>
          <cell r="E262" t="e">
            <v>#N/A</v>
          </cell>
          <cell r="F262" t="e">
            <v>#N/A</v>
          </cell>
          <cell r="G262" t="e">
            <v>#N/A</v>
          </cell>
          <cell r="H262">
            <v>40179</v>
          </cell>
          <cell r="I262">
            <v>0.22500000000000001</v>
          </cell>
          <cell r="J262" t="e">
            <v>#N/A</v>
          </cell>
          <cell r="K262" t="e">
            <v>#N/A</v>
          </cell>
          <cell r="L262" t="e">
            <v>#N/A</v>
          </cell>
          <cell r="M262" t="e">
            <v>#N/A</v>
          </cell>
          <cell r="N262" t="e">
            <v>#N/A</v>
          </cell>
          <cell r="O262" t="e">
            <v>#N/A</v>
          </cell>
          <cell r="P262">
            <v>45.15</v>
          </cell>
          <cell r="Q262">
            <v>7.9782219999999997</v>
          </cell>
          <cell r="R262" t="e">
            <v>#N/A</v>
          </cell>
        </row>
        <row r="263">
          <cell r="A263">
            <v>40217</v>
          </cell>
          <cell r="B263">
            <v>40217</v>
          </cell>
          <cell r="C263" t="str">
            <v>Past</v>
          </cell>
          <cell r="D263">
            <v>44.47</v>
          </cell>
          <cell r="E263" t="e">
            <v>#N/A</v>
          </cell>
          <cell r="F263" t="e">
            <v>#N/A</v>
          </cell>
          <cell r="G263" t="e">
            <v>#N/A</v>
          </cell>
          <cell r="H263">
            <v>40210</v>
          </cell>
          <cell r="I263">
            <v>0.22500000000000001</v>
          </cell>
          <cell r="J263" t="e">
            <v>#N/A</v>
          </cell>
          <cell r="K263" t="e">
            <v>#N/A</v>
          </cell>
          <cell r="L263" t="e">
            <v>#N/A</v>
          </cell>
          <cell r="M263" t="e">
            <v>#N/A</v>
          </cell>
          <cell r="N263" t="e">
            <v>#N/A</v>
          </cell>
          <cell r="O263" t="e">
            <v>#N/A</v>
          </cell>
          <cell r="P263">
            <v>44.47</v>
          </cell>
          <cell r="Q263">
            <v>3.976518</v>
          </cell>
          <cell r="R263" t="e">
            <v>#N/A</v>
          </cell>
        </row>
        <row r="264">
          <cell r="A264">
            <v>40218</v>
          </cell>
          <cell r="B264">
            <v>40218</v>
          </cell>
          <cell r="C264" t="str">
            <v>Past</v>
          </cell>
          <cell r="D264">
            <v>45.81</v>
          </cell>
          <cell r="E264" t="e">
            <v>#N/A</v>
          </cell>
          <cell r="F264" t="e">
            <v>#N/A</v>
          </cell>
          <cell r="G264" t="e">
            <v>#N/A</v>
          </cell>
          <cell r="H264">
            <v>40026</v>
          </cell>
          <cell r="I264">
            <v>-0.125</v>
          </cell>
          <cell r="J264" t="e">
            <v>#N/A</v>
          </cell>
          <cell r="K264" t="e">
            <v>#N/A</v>
          </cell>
          <cell r="L264" t="e">
            <v>#N/A</v>
          </cell>
          <cell r="M264" t="e">
            <v>#N/A</v>
          </cell>
          <cell r="N264" t="e">
            <v>#N/A</v>
          </cell>
          <cell r="O264" t="e">
            <v>#N/A</v>
          </cell>
          <cell r="P264">
            <v>45.81</v>
          </cell>
          <cell r="Q264">
            <v>7.0299000000000005</v>
          </cell>
          <cell r="R264" t="e">
            <v>#N/A</v>
          </cell>
        </row>
        <row r="265">
          <cell r="A265">
            <v>40219</v>
          </cell>
          <cell r="B265">
            <v>40219</v>
          </cell>
          <cell r="C265" t="str">
            <v>Past</v>
          </cell>
          <cell r="D265">
            <v>45.47</v>
          </cell>
          <cell r="E265" t="e">
            <v>#N/A</v>
          </cell>
          <cell r="F265" t="e">
            <v>#N/A</v>
          </cell>
          <cell r="G265" t="e">
            <v>#N/A</v>
          </cell>
          <cell r="H265">
            <v>40057</v>
          </cell>
          <cell r="I265">
            <v>-2.5000000000000001E-2</v>
          </cell>
          <cell r="J265" t="e">
            <v>#N/A</v>
          </cell>
          <cell r="K265" t="e">
            <v>#N/A</v>
          </cell>
          <cell r="L265" t="e">
            <v>#N/A</v>
          </cell>
          <cell r="M265" t="e">
            <v>#N/A</v>
          </cell>
          <cell r="N265" t="e">
            <v>#N/A</v>
          </cell>
          <cell r="O265" t="e">
            <v>#N/A</v>
          </cell>
          <cell r="P265">
            <v>45.47</v>
          </cell>
          <cell r="Q265">
            <v>5.3715129999999993</v>
          </cell>
          <cell r="R265" t="e">
            <v>#N/A</v>
          </cell>
        </row>
        <row r="266">
          <cell r="A266">
            <v>40220</v>
          </cell>
          <cell r="B266">
            <v>40220</v>
          </cell>
          <cell r="C266" t="str">
            <v>Past</v>
          </cell>
          <cell r="D266">
            <v>46.53</v>
          </cell>
          <cell r="E266" t="e">
            <v>#N/A</v>
          </cell>
          <cell r="F266" t="e">
            <v>#N/A</v>
          </cell>
          <cell r="G266" t="e">
            <v>#N/A</v>
          </cell>
          <cell r="H266">
            <v>40087</v>
          </cell>
          <cell r="I266">
            <v>0.05</v>
          </cell>
          <cell r="J266" t="e">
            <v>#N/A</v>
          </cell>
          <cell r="K266" t="e">
            <v>#N/A</v>
          </cell>
          <cell r="L266" t="e">
            <v>#N/A</v>
          </cell>
          <cell r="M266" t="e">
            <v>#N/A</v>
          </cell>
          <cell r="N266" t="e">
            <v>#N/A</v>
          </cell>
          <cell r="O266" t="e">
            <v>#N/A</v>
          </cell>
          <cell r="P266">
            <v>46.53</v>
          </cell>
          <cell r="Q266">
            <v>5.8396759999999999</v>
          </cell>
          <cell r="R266" t="e">
            <v>#N/A</v>
          </cell>
        </row>
        <row r="267">
          <cell r="A267">
            <v>40221</v>
          </cell>
          <cell r="B267">
            <v>40221</v>
          </cell>
          <cell r="C267" t="str">
            <v>Past</v>
          </cell>
          <cell r="D267">
            <v>46.21</v>
          </cell>
          <cell r="E267" t="e">
            <v>#N/A</v>
          </cell>
          <cell r="F267" t="e">
            <v>#N/A</v>
          </cell>
          <cell r="G267" t="e">
            <v>#N/A</v>
          </cell>
          <cell r="H267">
            <v>39600</v>
          </cell>
          <cell r="I267">
            <v>0.15</v>
          </cell>
          <cell r="J267" t="e">
            <v>#N/A</v>
          </cell>
          <cell r="K267" t="e">
            <v>#N/A</v>
          </cell>
          <cell r="L267" t="e">
            <v>#N/A</v>
          </cell>
          <cell r="M267" t="e">
            <v>#N/A</v>
          </cell>
          <cell r="N267" t="e">
            <v>#N/A</v>
          </cell>
          <cell r="O267" t="e">
            <v>#N/A</v>
          </cell>
          <cell r="P267">
            <v>46.21</v>
          </cell>
          <cell r="Q267">
            <v>5.3735179999999998</v>
          </cell>
          <cell r="R267" t="e">
            <v>#N/A</v>
          </cell>
        </row>
        <row r="268">
          <cell r="A268">
            <v>40225</v>
          </cell>
          <cell r="B268">
            <v>40225</v>
          </cell>
          <cell r="C268" t="str">
            <v>Past</v>
          </cell>
          <cell r="D268">
            <v>46.95</v>
          </cell>
          <cell r="E268" t="e">
            <v>#N/A</v>
          </cell>
          <cell r="F268" t="e">
            <v>#N/A</v>
          </cell>
          <cell r="G268" t="e">
            <v>#N/A</v>
          </cell>
          <cell r="H268">
            <v>39630</v>
          </cell>
          <cell r="I268">
            <v>0.17499999999999999</v>
          </cell>
          <cell r="J268" t="e">
            <v>#N/A</v>
          </cell>
          <cell r="K268" t="e">
            <v>#N/A</v>
          </cell>
          <cell r="L268" t="e">
            <v>#N/A</v>
          </cell>
          <cell r="M268" t="e">
            <v>#N/A</v>
          </cell>
          <cell r="N268" t="e">
            <v>#N/A</v>
          </cell>
          <cell r="O268" t="e">
            <v>#N/A</v>
          </cell>
          <cell r="P268">
            <v>46.95</v>
          </cell>
          <cell r="Q268">
            <v>4.6164769999999997</v>
          </cell>
          <cell r="R268" t="e">
            <v>#N/A</v>
          </cell>
        </row>
        <row r="269">
          <cell r="A269">
            <v>40226</v>
          </cell>
          <cell r="B269">
            <v>40226</v>
          </cell>
          <cell r="C269" t="str">
            <v>Past</v>
          </cell>
          <cell r="D269">
            <v>47.17</v>
          </cell>
          <cell r="E269" t="e">
            <v>#N/A</v>
          </cell>
          <cell r="F269" t="e">
            <v>#N/A</v>
          </cell>
          <cell r="G269" t="e">
            <v>#N/A</v>
          </cell>
          <cell r="H269">
            <v>39661</v>
          </cell>
          <cell r="I269">
            <v>0.125</v>
          </cell>
          <cell r="J269" t="e">
            <v>#N/A</v>
          </cell>
          <cell r="K269" t="e">
            <v>#N/A</v>
          </cell>
          <cell r="L269" t="e">
            <v>#N/A</v>
          </cell>
          <cell r="M269" t="e">
            <v>#N/A</v>
          </cell>
          <cell r="N269" t="e">
            <v>#N/A</v>
          </cell>
          <cell r="O269" t="e">
            <v>#N/A</v>
          </cell>
          <cell r="P269">
            <v>47.17</v>
          </cell>
          <cell r="Q269">
            <v>4.4433800000000003</v>
          </cell>
          <cell r="R269" t="e">
            <v>#N/A</v>
          </cell>
        </row>
        <row r="270">
          <cell r="A270">
            <v>40227</v>
          </cell>
          <cell r="B270">
            <v>40227</v>
          </cell>
          <cell r="C270" t="str">
            <v>Past</v>
          </cell>
          <cell r="D270">
            <v>47.73</v>
          </cell>
          <cell r="E270" t="e">
            <v>#N/A</v>
          </cell>
          <cell r="F270" t="e">
            <v>#N/A</v>
          </cell>
          <cell r="G270" t="e">
            <v>#N/A</v>
          </cell>
          <cell r="H270">
            <v>39692</v>
          </cell>
          <cell r="I270">
            <v>2.5000000000000001E-2</v>
          </cell>
          <cell r="J270" t="e">
            <v>#N/A</v>
          </cell>
          <cell r="K270" t="e">
            <v>#N/A</v>
          </cell>
          <cell r="L270" t="e">
            <v>#N/A</v>
          </cell>
          <cell r="M270" t="e">
            <v>#N/A</v>
          </cell>
          <cell r="N270" t="e">
            <v>#N/A</v>
          </cell>
          <cell r="O270" t="e">
            <v>#N/A</v>
          </cell>
          <cell r="P270">
            <v>47.73</v>
          </cell>
          <cell r="Q270">
            <v>4.1732000000000005</v>
          </cell>
          <cell r="R270" t="e">
            <v>#N/A</v>
          </cell>
        </row>
        <row r="271">
          <cell r="A271">
            <v>40228</v>
          </cell>
          <cell r="B271">
            <v>40228</v>
          </cell>
          <cell r="C271" t="str">
            <v>Past</v>
          </cell>
          <cell r="D271">
            <v>48.08</v>
          </cell>
          <cell r="E271" t="e">
            <v>#N/A</v>
          </cell>
          <cell r="F271" t="e">
            <v>#N/A</v>
          </cell>
          <cell r="G271" t="e">
            <v>#N/A</v>
          </cell>
          <cell r="H271">
            <v>39722</v>
          </cell>
          <cell r="I271">
            <v>-0.05</v>
          </cell>
          <cell r="J271" t="e">
            <v>#N/A</v>
          </cell>
          <cell r="K271" t="e">
            <v>#N/A</v>
          </cell>
          <cell r="L271" t="e">
            <v>#N/A</v>
          </cell>
          <cell r="M271" t="e">
            <v>#N/A</v>
          </cell>
          <cell r="N271" t="e">
            <v>#N/A</v>
          </cell>
          <cell r="O271" t="e">
            <v>#N/A</v>
          </cell>
          <cell r="P271">
            <v>48.08</v>
          </cell>
          <cell r="Q271">
            <v>5.6622689999999993</v>
          </cell>
          <cell r="R271" t="e">
            <v>#N/A</v>
          </cell>
        </row>
        <row r="272">
          <cell r="A272">
            <v>40231</v>
          </cell>
          <cell r="B272">
            <v>40231</v>
          </cell>
          <cell r="C272" t="str">
            <v>Past</v>
          </cell>
          <cell r="D272">
            <v>48.21</v>
          </cell>
          <cell r="E272" t="e">
            <v>#N/A</v>
          </cell>
          <cell r="F272" t="e">
            <v>#N/A</v>
          </cell>
          <cell r="G272" t="e">
            <v>#N/A</v>
          </cell>
          <cell r="H272">
            <v>39753</v>
          </cell>
          <cell r="I272">
            <v>-0.125</v>
          </cell>
          <cell r="J272" t="e">
            <v>#N/A</v>
          </cell>
          <cell r="K272" t="e">
            <v>#N/A</v>
          </cell>
          <cell r="L272" t="e">
            <v>#N/A</v>
          </cell>
          <cell r="M272" t="e">
            <v>#N/A</v>
          </cell>
          <cell r="N272" t="e">
            <v>#N/A</v>
          </cell>
          <cell r="O272" t="e">
            <v>#N/A</v>
          </cell>
          <cell r="P272">
            <v>48.21</v>
          </cell>
          <cell r="Q272">
            <v>4.4095230000000001</v>
          </cell>
          <cell r="R272" t="e">
            <v>#N/A</v>
          </cell>
        </row>
        <row r="273">
          <cell r="A273">
            <v>40232</v>
          </cell>
          <cell r="B273">
            <v>40232</v>
          </cell>
          <cell r="C273" t="str">
            <v>Past</v>
          </cell>
          <cell r="D273">
            <v>47.12</v>
          </cell>
          <cell r="E273" t="e">
            <v>#N/A</v>
          </cell>
          <cell r="F273" t="e">
            <v>#N/A</v>
          </cell>
          <cell r="G273" t="e">
            <v>#N/A</v>
          </cell>
          <cell r="H273">
            <v>39783</v>
          </cell>
          <cell r="I273">
            <v>-7.5000000000000011E-2</v>
          </cell>
          <cell r="J273" t="e">
            <v>#N/A</v>
          </cell>
          <cell r="K273" t="e">
            <v>#N/A</v>
          </cell>
          <cell r="L273" t="e">
            <v>#N/A</v>
          </cell>
          <cell r="M273" t="e">
            <v>#N/A</v>
          </cell>
          <cell r="N273" t="e">
            <v>#N/A</v>
          </cell>
          <cell r="O273" t="e">
            <v>#N/A</v>
          </cell>
          <cell r="P273">
            <v>47.12</v>
          </cell>
          <cell r="Q273">
            <v>5.1981570000000001</v>
          </cell>
          <cell r="R273" t="e">
            <v>#N/A</v>
          </cell>
        </row>
        <row r="274">
          <cell r="A274">
            <v>40233</v>
          </cell>
          <cell r="B274">
            <v>40233</v>
          </cell>
          <cell r="C274" t="str">
            <v>Past</v>
          </cell>
          <cell r="D274">
            <v>48.16</v>
          </cell>
          <cell r="E274" t="e">
            <v>#N/A</v>
          </cell>
          <cell r="F274" t="e">
            <v>#N/A</v>
          </cell>
          <cell r="G274" t="e">
            <v>#N/A</v>
          </cell>
          <cell r="H274">
            <v>39814</v>
          </cell>
          <cell r="I274">
            <v>-0.125</v>
          </cell>
          <cell r="J274" t="e">
            <v>#N/A</v>
          </cell>
          <cell r="K274" t="e">
            <v>#N/A</v>
          </cell>
          <cell r="L274" t="e">
            <v>#N/A</v>
          </cell>
          <cell r="M274" t="e">
            <v>#N/A</v>
          </cell>
          <cell r="N274" t="e">
            <v>#N/A</v>
          </cell>
          <cell r="O274" t="e">
            <v>#N/A</v>
          </cell>
          <cell r="P274">
            <v>48.16</v>
          </cell>
          <cell r="Q274">
            <v>5.6544179999999997</v>
          </cell>
          <cell r="R274" t="e">
            <v>#N/A</v>
          </cell>
        </row>
        <row r="275">
          <cell r="A275">
            <v>40234</v>
          </cell>
          <cell r="B275">
            <v>40234</v>
          </cell>
          <cell r="C275" t="str">
            <v>Past</v>
          </cell>
          <cell r="D275">
            <v>47.7</v>
          </cell>
          <cell r="E275" t="e">
            <v>#N/A</v>
          </cell>
          <cell r="F275" t="e">
            <v>#N/A</v>
          </cell>
          <cell r="G275" t="e">
            <v>#N/A</v>
          </cell>
          <cell r="H275">
            <v>39845</v>
          </cell>
          <cell r="I275">
            <v>-0.17500000000000002</v>
          </cell>
          <cell r="J275" t="e">
            <v>#N/A</v>
          </cell>
          <cell r="K275" t="e">
            <v>#N/A</v>
          </cell>
          <cell r="L275" t="e">
            <v>#N/A</v>
          </cell>
          <cell r="M275" t="e">
            <v>#N/A</v>
          </cell>
          <cell r="N275" t="e">
            <v>#N/A</v>
          </cell>
          <cell r="O275" t="e">
            <v>#N/A</v>
          </cell>
          <cell r="P275">
            <v>47.7</v>
          </cell>
          <cell r="Q275">
            <v>5.3326200000000004</v>
          </cell>
          <cell r="R275" t="e">
            <v>#N/A</v>
          </cell>
        </row>
        <row r="276">
          <cell r="A276">
            <v>40235</v>
          </cell>
          <cell r="B276">
            <v>40235</v>
          </cell>
          <cell r="C276" t="str">
            <v>Past</v>
          </cell>
          <cell r="D276">
            <v>47.34</v>
          </cell>
          <cell r="E276" t="e">
            <v>#N/A</v>
          </cell>
          <cell r="F276" t="e">
            <v>#N/A</v>
          </cell>
          <cell r="G276" t="e">
            <v>#N/A</v>
          </cell>
          <cell r="H276">
            <v>39873</v>
          </cell>
          <cell r="I276">
            <v>-0.27499999999999997</v>
          </cell>
          <cell r="J276" t="e">
            <v>#N/A</v>
          </cell>
          <cell r="K276" t="e">
            <v>#N/A</v>
          </cell>
          <cell r="L276" t="e">
            <v>#N/A</v>
          </cell>
          <cell r="M276" t="e">
            <v>#N/A</v>
          </cell>
          <cell r="N276" t="e">
            <v>#N/A</v>
          </cell>
          <cell r="O276" t="e">
            <v>#N/A</v>
          </cell>
          <cell r="P276">
            <v>47.34</v>
          </cell>
          <cell r="Q276">
            <v>5.6936159999999996</v>
          </cell>
          <cell r="R276" t="e">
            <v>#N/A</v>
          </cell>
        </row>
        <row r="277">
          <cell r="A277">
            <v>40238</v>
          </cell>
          <cell r="B277">
            <v>40238</v>
          </cell>
          <cell r="C277" t="str">
            <v>Past</v>
          </cell>
          <cell r="D277">
            <v>47.37</v>
          </cell>
          <cell r="E277" t="e">
            <v>#N/A</v>
          </cell>
          <cell r="F277" t="e">
            <v>#N/A</v>
          </cell>
          <cell r="G277" t="e">
            <v>#N/A</v>
          </cell>
          <cell r="H277">
            <v>39904</v>
          </cell>
          <cell r="I277">
            <v>-0.25</v>
          </cell>
          <cell r="J277" t="e">
            <v>#N/A</v>
          </cell>
          <cell r="K277" t="e">
            <v>#N/A</v>
          </cell>
          <cell r="L277" t="e">
            <v>#N/A</v>
          </cell>
          <cell r="M277" t="e">
            <v>#N/A</v>
          </cell>
          <cell r="N277" t="e">
            <v>#N/A</v>
          </cell>
          <cell r="O277" t="e">
            <v>#N/A</v>
          </cell>
          <cell r="P277">
            <v>47.37</v>
          </cell>
          <cell r="Q277">
            <v>4.928407</v>
          </cell>
          <cell r="R277" t="e">
            <v>#N/A</v>
          </cell>
        </row>
        <row r="278">
          <cell r="A278">
            <v>40239</v>
          </cell>
          <cell r="B278">
            <v>40239</v>
          </cell>
          <cell r="C278" t="str">
            <v>Past</v>
          </cell>
          <cell r="D278">
            <v>47.63</v>
          </cell>
          <cell r="E278" t="e">
            <v>#N/A</v>
          </cell>
          <cell r="F278" t="e">
            <v>#N/A</v>
          </cell>
          <cell r="G278" t="e">
            <v>#N/A</v>
          </cell>
          <cell r="H278">
            <v>39934</v>
          </cell>
          <cell r="I278">
            <v>-0.17500000000000002</v>
          </cell>
          <cell r="J278" t="e">
            <v>#N/A</v>
          </cell>
          <cell r="K278" t="e">
            <v>#N/A</v>
          </cell>
          <cell r="L278" t="e">
            <v>#N/A</v>
          </cell>
          <cell r="M278" t="e">
            <v>#N/A</v>
          </cell>
          <cell r="N278" t="e">
            <v>#N/A</v>
          </cell>
          <cell r="O278" t="e">
            <v>#N/A</v>
          </cell>
          <cell r="P278">
            <v>47.63</v>
          </cell>
          <cell r="Q278">
            <v>3.2865249999999997</v>
          </cell>
          <cell r="R278" t="e">
            <v>#N/A</v>
          </cell>
        </row>
        <row r="279">
          <cell r="A279">
            <v>40240</v>
          </cell>
          <cell r="B279">
            <v>40240</v>
          </cell>
          <cell r="C279" t="str">
            <v>Past</v>
          </cell>
          <cell r="D279">
            <v>47.91</v>
          </cell>
          <cell r="E279" t="e">
            <v>#N/A</v>
          </cell>
          <cell r="F279" t="e">
            <v>#N/A</v>
          </cell>
          <cell r="G279" t="e">
            <v>#N/A</v>
          </cell>
          <cell r="H279">
            <v>39965</v>
          </cell>
          <cell r="I279">
            <v>-0.22500000000000001</v>
          </cell>
          <cell r="J279" t="e">
            <v>#N/A</v>
          </cell>
          <cell r="K279" t="e">
            <v>#N/A</v>
          </cell>
          <cell r="L279" t="e">
            <v>#N/A</v>
          </cell>
          <cell r="M279" t="e">
            <v>#N/A</v>
          </cell>
          <cell r="N279" t="e">
            <v>#N/A</v>
          </cell>
          <cell r="O279" t="e">
            <v>#N/A</v>
          </cell>
          <cell r="P279">
            <v>47.91</v>
          </cell>
          <cell r="Q279">
            <v>3.5890629999999999</v>
          </cell>
          <cell r="R279" t="e">
            <v>#N/A</v>
          </cell>
        </row>
        <row r="280">
          <cell r="A280">
            <v>40241</v>
          </cell>
          <cell r="B280">
            <v>40241</v>
          </cell>
          <cell r="C280" t="str">
            <v>Past</v>
          </cell>
          <cell r="D280">
            <v>47.95</v>
          </cell>
          <cell r="E280" t="e">
            <v>#N/A</v>
          </cell>
          <cell r="F280" t="e">
            <v>#N/A</v>
          </cell>
          <cell r="G280" t="e">
            <v>#N/A</v>
          </cell>
          <cell r="H280">
            <v>39995</v>
          </cell>
          <cell r="I280">
            <v>-0.22500000000000001</v>
          </cell>
          <cell r="J280" t="e">
            <v>#N/A</v>
          </cell>
          <cell r="K280" t="e">
            <v>#N/A</v>
          </cell>
          <cell r="L280" t="e">
            <v>#N/A</v>
          </cell>
          <cell r="M280" t="e">
            <v>#N/A</v>
          </cell>
          <cell r="N280" t="e">
            <v>#N/A</v>
          </cell>
          <cell r="O280" t="e">
            <v>#N/A</v>
          </cell>
          <cell r="P280">
            <v>47.95</v>
          </cell>
          <cell r="Q280">
            <v>3.2837839999999998</v>
          </cell>
          <cell r="R280" t="e">
            <v>#N/A</v>
          </cell>
        </row>
        <row r="281">
          <cell r="A281">
            <v>40242</v>
          </cell>
          <cell r="B281">
            <v>40242</v>
          </cell>
          <cell r="C281" t="str">
            <v>Past</v>
          </cell>
          <cell r="D281">
            <v>48.49</v>
          </cell>
          <cell r="E281" t="e">
            <v>#N/A</v>
          </cell>
          <cell r="F281" t="e">
            <v>#N/A</v>
          </cell>
          <cell r="G281" t="e">
            <v>#N/A</v>
          </cell>
          <cell r="H281">
            <v>40026</v>
          </cell>
          <cell r="I281">
            <v>-0.22500000000000001</v>
          </cell>
          <cell r="J281" t="e">
            <v>#N/A</v>
          </cell>
          <cell r="K281" t="e">
            <v>#N/A</v>
          </cell>
          <cell r="L281" t="e">
            <v>#N/A</v>
          </cell>
          <cell r="M281" t="e">
            <v>#N/A</v>
          </cell>
          <cell r="N281" t="e">
            <v>#N/A</v>
          </cell>
          <cell r="O281" t="e">
            <v>#N/A</v>
          </cell>
          <cell r="P281">
            <v>48.49</v>
          </cell>
          <cell r="Q281">
            <v>3.7482400000000005</v>
          </cell>
          <cell r="R281" t="e">
            <v>#N/A</v>
          </cell>
        </row>
        <row r="282">
          <cell r="A282">
            <v>40245</v>
          </cell>
          <cell r="B282">
            <v>40245</v>
          </cell>
          <cell r="C282" t="str">
            <v>Past</v>
          </cell>
          <cell r="D282">
            <v>47.98</v>
          </cell>
          <cell r="E282" t="e">
            <v>#N/A</v>
          </cell>
          <cell r="F282" t="e">
            <v>#N/A</v>
          </cell>
          <cell r="G282" t="e">
            <v>#N/A</v>
          </cell>
          <cell r="H282">
            <v>40057</v>
          </cell>
          <cell r="I282">
            <v>-0.125</v>
          </cell>
          <cell r="J282" t="e">
            <v>#N/A</v>
          </cell>
          <cell r="K282" t="e">
            <v>#N/A</v>
          </cell>
          <cell r="L282" t="e">
            <v>#N/A</v>
          </cell>
          <cell r="M282" t="e">
            <v>#N/A</v>
          </cell>
          <cell r="N282" t="e">
            <v>#N/A</v>
          </cell>
          <cell r="O282" t="e">
            <v>#N/A</v>
          </cell>
          <cell r="P282">
            <v>47.98</v>
          </cell>
          <cell r="Q282">
            <v>4.0863749999999994</v>
          </cell>
          <cell r="R282" t="e">
            <v>#N/A</v>
          </cell>
        </row>
        <row r="283">
          <cell r="A283">
            <v>40246</v>
          </cell>
          <cell r="B283">
            <v>40246</v>
          </cell>
          <cell r="C283" t="str">
            <v>Past</v>
          </cell>
          <cell r="D283">
            <v>47.99</v>
          </cell>
          <cell r="E283" t="e">
            <v>#N/A</v>
          </cell>
          <cell r="F283" t="e">
            <v>#N/A</v>
          </cell>
          <cell r="G283" t="e">
            <v>#N/A</v>
          </cell>
          <cell r="H283">
            <v>40087</v>
          </cell>
          <cell r="I283">
            <v>-7.5000000000000011E-2</v>
          </cell>
          <cell r="J283" t="e">
            <v>#N/A</v>
          </cell>
          <cell r="K283" t="e">
            <v>#N/A</v>
          </cell>
          <cell r="L283" t="e">
            <v>#N/A</v>
          </cell>
          <cell r="M283" t="e">
            <v>#N/A</v>
          </cell>
          <cell r="N283" t="e">
            <v>#N/A</v>
          </cell>
          <cell r="O283" t="e">
            <v>#N/A</v>
          </cell>
          <cell r="P283">
            <v>47.99</v>
          </cell>
          <cell r="Q283">
            <v>2.9920600000000004</v>
          </cell>
          <cell r="R283" t="e">
            <v>#N/A</v>
          </cell>
        </row>
        <row r="284">
          <cell r="A284">
            <v>40247</v>
          </cell>
          <cell r="B284">
            <v>40247</v>
          </cell>
          <cell r="C284" t="str">
            <v>Past</v>
          </cell>
          <cell r="D284">
            <v>47.99</v>
          </cell>
          <cell r="E284" t="e">
            <v>#N/A</v>
          </cell>
          <cell r="F284" t="e">
            <v>#N/A</v>
          </cell>
          <cell r="G284" t="e">
            <v>#N/A</v>
          </cell>
          <cell r="H284">
            <v>40118</v>
          </cell>
          <cell r="I284">
            <v>-2.5000000000000001E-2</v>
          </cell>
          <cell r="J284" t="e">
            <v>#N/A</v>
          </cell>
          <cell r="K284" t="e">
            <v>#N/A</v>
          </cell>
          <cell r="L284" t="e">
            <v>#N/A</v>
          </cell>
          <cell r="M284" t="e">
            <v>#N/A</v>
          </cell>
          <cell r="N284" t="e">
            <v>#N/A</v>
          </cell>
          <cell r="O284" t="e">
            <v>#N/A</v>
          </cell>
          <cell r="P284">
            <v>47.99</v>
          </cell>
          <cell r="Q284">
            <v>3.5587529999999998</v>
          </cell>
          <cell r="R284" t="e">
            <v>#N/A</v>
          </cell>
        </row>
        <row r="285">
          <cell r="A285">
            <v>40248</v>
          </cell>
          <cell r="B285">
            <v>40248</v>
          </cell>
          <cell r="C285" t="str">
            <v>Past</v>
          </cell>
          <cell r="D285">
            <v>47.95</v>
          </cell>
          <cell r="E285" t="e">
            <v>#N/A</v>
          </cell>
          <cell r="F285" t="e">
            <v>#N/A</v>
          </cell>
          <cell r="G285" t="e">
            <v>#N/A</v>
          </cell>
          <cell r="H285">
            <v>40148</v>
          </cell>
          <cell r="I285">
            <v>-0.125</v>
          </cell>
          <cell r="J285" t="e">
            <v>#N/A</v>
          </cell>
          <cell r="K285" t="e">
            <v>#N/A</v>
          </cell>
          <cell r="L285" t="e">
            <v>#N/A</v>
          </cell>
          <cell r="M285" t="e">
            <v>#N/A</v>
          </cell>
          <cell r="N285" t="e">
            <v>#N/A</v>
          </cell>
          <cell r="O285" t="e">
            <v>#N/A</v>
          </cell>
          <cell r="P285">
            <v>47.95</v>
          </cell>
          <cell r="Q285">
            <v>3.5007959999999998</v>
          </cell>
          <cell r="R285" t="e">
            <v>#N/A</v>
          </cell>
        </row>
        <row r="286">
          <cell r="A286">
            <v>40249</v>
          </cell>
          <cell r="B286">
            <v>40249</v>
          </cell>
          <cell r="C286" t="str">
            <v>Past</v>
          </cell>
          <cell r="D286">
            <v>48.09</v>
          </cell>
          <cell r="E286" t="e">
            <v>#N/A</v>
          </cell>
          <cell r="F286" t="e">
            <v>#N/A</v>
          </cell>
          <cell r="G286" t="e">
            <v>#N/A</v>
          </cell>
          <cell r="H286">
            <v>40179</v>
          </cell>
          <cell r="I286">
            <v>-7.5000000000000011E-2</v>
          </cell>
          <cell r="J286" t="e">
            <v>#N/A</v>
          </cell>
          <cell r="K286" t="e">
            <v>#N/A</v>
          </cell>
          <cell r="L286" t="e">
            <v>#N/A</v>
          </cell>
          <cell r="M286" t="e">
            <v>#N/A</v>
          </cell>
          <cell r="N286" t="e">
            <v>#N/A</v>
          </cell>
          <cell r="O286" t="e">
            <v>#N/A</v>
          </cell>
          <cell r="P286">
            <v>48.09</v>
          </cell>
          <cell r="Q286">
            <v>2.360725</v>
          </cell>
          <cell r="R286" t="e">
            <v>#N/A</v>
          </cell>
        </row>
        <row r="287">
          <cell r="A287">
            <v>40252</v>
          </cell>
          <cell r="B287">
            <v>40252</v>
          </cell>
          <cell r="C287" t="str">
            <v>Past</v>
          </cell>
          <cell r="D287">
            <v>48.35</v>
          </cell>
          <cell r="E287" t="e">
            <v>#N/A</v>
          </cell>
          <cell r="F287" t="e">
            <v>#N/A</v>
          </cell>
          <cell r="G287" t="e">
            <v>#N/A</v>
          </cell>
          <cell r="H287">
            <v>40210</v>
          </cell>
          <cell r="I287">
            <v>-7.5000000000000011E-2</v>
          </cell>
          <cell r="J287" t="e">
            <v>#N/A</v>
          </cell>
          <cell r="K287" t="e">
            <v>#N/A</v>
          </cell>
          <cell r="L287" t="e">
            <v>#N/A</v>
          </cell>
          <cell r="M287" t="e">
            <v>#N/A</v>
          </cell>
          <cell r="N287" t="e">
            <v>#N/A</v>
          </cell>
          <cell r="O287" t="e">
            <v>#N/A</v>
          </cell>
          <cell r="P287">
            <v>48.35</v>
          </cell>
          <cell r="Q287">
            <v>3.1142619999999996</v>
          </cell>
          <cell r="R287" t="e">
            <v>#N/A</v>
          </cell>
        </row>
        <row r="288">
          <cell r="A288">
            <v>40253</v>
          </cell>
          <cell r="B288">
            <v>40253</v>
          </cell>
          <cell r="C288" t="str">
            <v>Past</v>
          </cell>
          <cell r="D288">
            <v>48.69</v>
          </cell>
          <cell r="E288" t="e">
            <v>#N/A</v>
          </cell>
          <cell r="F288" t="e">
            <v>#N/A</v>
          </cell>
          <cell r="G288" t="e">
            <v>#N/A</v>
          </cell>
          <cell r="H288">
            <v>40026</v>
          </cell>
          <cell r="I288">
            <v>-0.22500000000000001</v>
          </cell>
          <cell r="J288" t="e">
            <v>#N/A</v>
          </cell>
          <cell r="K288" t="e">
            <v>#N/A</v>
          </cell>
          <cell r="L288" t="e">
            <v>#N/A</v>
          </cell>
          <cell r="M288" t="e">
            <v>#N/A</v>
          </cell>
          <cell r="N288" t="e">
            <v>#N/A</v>
          </cell>
          <cell r="O288" t="e">
            <v>#N/A</v>
          </cell>
          <cell r="P288">
            <v>48.69</v>
          </cell>
          <cell r="Q288">
            <v>2.7141229999999998</v>
          </cell>
          <cell r="R288" t="e">
            <v>#N/A</v>
          </cell>
        </row>
        <row r="289">
          <cell r="A289">
            <v>40254</v>
          </cell>
          <cell r="B289">
            <v>40254</v>
          </cell>
          <cell r="C289" t="str">
            <v>Past</v>
          </cell>
          <cell r="D289">
            <v>48.89</v>
          </cell>
          <cell r="E289" t="e">
            <v>#N/A</v>
          </cell>
          <cell r="F289" t="e">
            <v>#N/A</v>
          </cell>
          <cell r="G289" t="e">
            <v>#N/A</v>
          </cell>
          <cell r="H289">
            <v>40057</v>
          </cell>
          <cell r="I289">
            <v>-0.125</v>
          </cell>
          <cell r="J289" t="e">
            <v>#N/A</v>
          </cell>
          <cell r="K289" t="e">
            <v>#N/A</v>
          </cell>
          <cell r="L289" t="e">
            <v>#N/A</v>
          </cell>
          <cell r="M289" t="e">
            <v>#N/A</v>
          </cell>
          <cell r="N289" t="e">
            <v>#N/A</v>
          </cell>
          <cell r="O289" t="e">
            <v>#N/A</v>
          </cell>
          <cell r="P289">
            <v>48.89</v>
          </cell>
          <cell r="Q289">
            <v>2.63178</v>
          </cell>
          <cell r="R289" t="e">
            <v>#N/A</v>
          </cell>
        </row>
        <row r="290">
          <cell r="A290">
            <v>40255</v>
          </cell>
          <cell r="B290">
            <v>40255</v>
          </cell>
          <cell r="C290" t="str">
            <v>Past</v>
          </cell>
          <cell r="D290">
            <v>48.98</v>
          </cell>
          <cell r="E290" t="e">
            <v>#N/A</v>
          </cell>
          <cell r="F290" t="e">
            <v>#N/A</v>
          </cell>
          <cell r="G290" t="e">
            <v>#N/A</v>
          </cell>
          <cell r="H290">
            <v>39600</v>
          </cell>
          <cell r="I290">
            <v>0.2</v>
          </cell>
          <cell r="J290" t="e">
            <v>#N/A</v>
          </cell>
          <cell r="K290" t="e">
            <v>#N/A</v>
          </cell>
          <cell r="L290" t="e">
            <v>#N/A</v>
          </cell>
          <cell r="M290" t="e">
            <v>#N/A</v>
          </cell>
          <cell r="N290" t="e">
            <v>#N/A</v>
          </cell>
          <cell r="O290" t="e">
            <v>#N/A</v>
          </cell>
          <cell r="P290">
            <v>48.98</v>
          </cell>
          <cell r="Q290">
            <v>2.042872</v>
          </cell>
          <cell r="R290" t="e">
            <v>#N/A</v>
          </cell>
        </row>
        <row r="291">
          <cell r="A291">
            <v>40256</v>
          </cell>
          <cell r="B291">
            <v>40256</v>
          </cell>
          <cell r="C291" t="str">
            <v>Past</v>
          </cell>
          <cell r="D291">
            <v>48.62</v>
          </cell>
          <cell r="E291" t="e">
            <v>#N/A</v>
          </cell>
          <cell r="F291" t="e">
            <v>#N/A</v>
          </cell>
          <cell r="G291" t="e">
            <v>#N/A</v>
          </cell>
          <cell r="H291">
            <v>39630</v>
          </cell>
          <cell r="I291">
            <v>0.17499999999999999</v>
          </cell>
          <cell r="J291" t="e">
            <v>#N/A</v>
          </cell>
          <cell r="K291" t="e">
            <v>#N/A</v>
          </cell>
          <cell r="L291" t="e">
            <v>#N/A</v>
          </cell>
          <cell r="M291" t="e">
            <v>#N/A</v>
          </cell>
          <cell r="N291" t="e">
            <v>#N/A</v>
          </cell>
          <cell r="O291" t="e">
            <v>#N/A</v>
          </cell>
          <cell r="P291">
            <v>48.62</v>
          </cell>
          <cell r="Q291">
            <v>3.959387</v>
          </cell>
          <cell r="R291" t="e">
            <v>#N/A</v>
          </cell>
        </row>
        <row r="292">
          <cell r="A292">
            <v>40259</v>
          </cell>
          <cell r="B292">
            <v>40259</v>
          </cell>
          <cell r="C292" t="str">
            <v>Past</v>
          </cell>
          <cell r="D292">
            <v>48.82</v>
          </cell>
          <cell r="E292" t="e">
            <v>#N/A</v>
          </cell>
          <cell r="F292" t="e">
            <v>#N/A</v>
          </cell>
          <cell r="G292" t="e">
            <v>#N/A</v>
          </cell>
          <cell r="H292">
            <v>39661</v>
          </cell>
          <cell r="I292">
            <v>0.125</v>
          </cell>
          <cell r="J292" t="e">
            <v>#N/A</v>
          </cell>
          <cell r="K292" t="e">
            <v>#N/A</v>
          </cell>
          <cell r="L292" t="e">
            <v>#N/A</v>
          </cell>
          <cell r="M292" t="e">
            <v>#N/A</v>
          </cell>
          <cell r="N292" t="e">
            <v>#N/A</v>
          </cell>
          <cell r="O292" t="e">
            <v>#N/A</v>
          </cell>
          <cell r="P292">
            <v>48.82</v>
          </cell>
          <cell r="Q292">
            <v>2.4950730000000001</v>
          </cell>
          <cell r="R292" t="e">
            <v>#N/A</v>
          </cell>
        </row>
        <row r="293">
          <cell r="A293">
            <v>40260</v>
          </cell>
          <cell r="B293">
            <v>40260</v>
          </cell>
          <cell r="C293" t="str">
            <v>Past</v>
          </cell>
          <cell r="D293">
            <v>49.54</v>
          </cell>
          <cell r="E293" t="e">
            <v>#N/A</v>
          </cell>
          <cell r="F293" t="e">
            <v>#N/A</v>
          </cell>
          <cell r="G293" t="e">
            <v>#N/A</v>
          </cell>
          <cell r="H293">
            <v>39692</v>
          </cell>
          <cell r="I293">
            <v>7.5000000000000011E-2</v>
          </cell>
          <cell r="J293" t="e">
            <v>#N/A</v>
          </cell>
          <cell r="K293" t="e">
            <v>#N/A</v>
          </cell>
          <cell r="L293" t="e">
            <v>#N/A</v>
          </cell>
          <cell r="M293" t="e">
            <v>#N/A</v>
          </cell>
          <cell r="N293" t="e">
            <v>#N/A</v>
          </cell>
          <cell r="O293" t="e">
            <v>#N/A</v>
          </cell>
          <cell r="P293">
            <v>49.54</v>
          </cell>
          <cell r="Q293">
            <v>3.0461819999999999</v>
          </cell>
          <cell r="R293" t="e">
            <v>#N/A</v>
          </cell>
        </row>
        <row r="294">
          <cell r="A294">
            <v>40261</v>
          </cell>
          <cell r="B294">
            <v>40261</v>
          </cell>
          <cell r="C294" t="str">
            <v>Past</v>
          </cell>
          <cell r="D294">
            <v>49.13</v>
          </cell>
          <cell r="E294" t="e">
            <v>#N/A</v>
          </cell>
          <cell r="F294" t="e">
            <v>#N/A</v>
          </cell>
          <cell r="G294" t="e">
            <v>#N/A</v>
          </cell>
          <cell r="H294">
            <v>39722</v>
          </cell>
          <cell r="I294">
            <v>-2.5000000000000001E-2</v>
          </cell>
          <cell r="J294" t="e">
            <v>#N/A</v>
          </cell>
          <cell r="K294" t="e">
            <v>#N/A</v>
          </cell>
          <cell r="L294" t="e">
            <v>#N/A</v>
          </cell>
          <cell r="M294" t="e">
            <v>#N/A</v>
          </cell>
          <cell r="N294" t="e">
            <v>#N/A</v>
          </cell>
          <cell r="O294" t="e">
            <v>#N/A</v>
          </cell>
          <cell r="P294">
            <v>49.13</v>
          </cell>
          <cell r="Q294">
            <v>3.359283</v>
          </cell>
          <cell r="R294" t="e">
            <v>#N/A</v>
          </cell>
        </row>
        <row r="295">
          <cell r="A295">
            <v>40262</v>
          </cell>
          <cell r="B295">
            <v>40262</v>
          </cell>
          <cell r="C295" t="str">
            <v>Past</v>
          </cell>
          <cell r="D295">
            <v>49.49</v>
          </cell>
          <cell r="E295" t="e">
            <v>#N/A</v>
          </cell>
          <cell r="F295" t="e">
            <v>#N/A</v>
          </cell>
          <cell r="G295" t="e">
            <v>#N/A</v>
          </cell>
          <cell r="H295">
            <v>39753</v>
          </cell>
          <cell r="I295">
            <v>-0.15</v>
          </cell>
          <cell r="J295" t="e">
            <v>#N/A</v>
          </cell>
          <cell r="K295" t="e">
            <v>#N/A</v>
          </cell>
          <cell r="L295" t="e">
            <v>#N/A</v>
          </cell>
          <cell r="M295" t="e">
            <v>#N/A</v>
          </cell>
          <cell r="N295" t="e">
            <v>#N/A</v>
          </cell>
          <cell r="O295" t="e">
            <v>#N/A</v>
          </cell>
          <cell r="P295">
            <v>49.49</v>
          </cell>
          <cell r="Q295">
            <v>4.4522439999999994</v>
          </cell>
          <cell r="R295" t="e">
            <v>#N/A</v>
          </cell>
        </row>
        <row r="296">
          <cell r="A296">
            <v>40263</v>
          </cell>
          <cell r="B296">
            <v>40263</v>
          </cell>
          <cell r="C296" t="str">
            <v>Past</v>
          </cell>
          <cell r="D296">
            <v>49.8</v>
          </cell>
          <cell r="E296" t="e">
            <v>#N/A</v>
          </cell>
          <cell r="F296" t="e">
            <v>#N/A</v>
          </cell>
          <cell r="G296" t="e">
            <v>#N/A</v>
          </cell>
          <cell r="H296">
            <v>39783</v>
          </cell>
          <cell r="I296">
            <v>-0.22500000000000001</v>
          </cell>
          <cell r="J296" t="e">
            <v>#N/A</v>
          </cell>
          <cell r="K296" t="e">
            <v>#N/A</v>
          </cell>
          <cell r="L296" t="e">
            <v>#N/A</v>
          </cell>
          <cell r="M296" t="e">
            <v>#N/A</v>
          </cell>
          <cell r="N296" t="e">
            <v>#N/A</v>
          </cell>
          <cell r="O296" t="e">
            <v>#N/A</v>
          </cell>
          <cell r="P296">
            <v>49.8</v>
          </cell>
          <cell r="Q296">
            <v>4.7217250000000002</v>
          </cell>
          <cell r="R296" t="e">
            <v>#N/A</v>
          </cell>
        </row>
        <row r="297">
          <cell r="A297">
            <v>40266</v>
          </cell>
          <cell r="B297">
            <v>40266</v>
          </cell>
          <cell r="C297" t="str">
            <v>Past</v>
          </cell>
          <cell r="D297">
            <v>49.83</v>
          </cell>
          <cell r="E297" t="e">
            <v>#N/A</v>
          </cell>
          <cell r="F297" t="e">
            <v>#N/A</v>
          </cell>
          <cell r="G297" t="e">
            <v>#N/A</v>
          </cell>
          <cell r="H297">
            <v>39814</v>
          </cell>
          <cell r="I297">
            <v>-0.27499999999999997</v>
          </cell>
          <cell r="J297" t="e">
            <v>#N/A</v>
          </cell>
          <cell r="K297" t="e">
            <v>#N/A</v>
          </cell>
          <cell r="L297" t="e">
            <v>#N/A</v>
          </cell>
          <cell r="M297" t="e">
            <v>#N/A</v>
          </cell>
          <cell r="N297" t="e">
            <v>#N/A</v>
          </cell>
          <cell r="O297" t="e">
            <v>#N/A</v>
          </cell>
          <cell r="P297">
            <v>49.83</v>
          </cell>
          <cell r="Q297">
            <v>2.4367200000000002</v>
          </cell>
          <cell r="R297" t="e">
            <v>#N/A</v>
          </cell>
        </row>
        <row r="298">
          <cell r="A298">
            <v>40267</v>
          </cell>
          <cell r="B298">
            <v>40267</v>
          </cell>
          <cell r="C298" t="str">
            <v>Past</v>
          </cell>
          <cell r="D298">
            <v>50.81</v>
          </cell>
          <cell r="E298" t="e">
            <v>#N/A</v>
          </cell>
          <cell r="F298" t="e">
            <v>#N/A</v>
          </cell>
          <cell r="G298" t="e">
            <v>#N/A</v>
          </cell>
          <cell r="H298">
            <v>39845</v>
          </cell>
          <cell r="I298">
            <v>-0.32499999999999996</v>
          </cell>
          <cell r="J298" t="e">
            <v>#N/A</v>
          </cell>
          <cell r="K298" t="e">
            <v>#N/A</v>
          </cell>
          <cell r="L298" t="e">
            <v>#N/A</v>
          </cell>
          <cell r="M298" t="e">
            <v>#N/A</v>
          </cell>
          <cell r="N298" t="e">
            <v>#N/A</v>
          </cell>
          <cell r="O298" t="e">
            <v>#N/A</v>
          </cell>
          <cell r="P298">
            <v>50.81</v>
          </cell>
          <cell r="Q298">
            <v>4.2490709999999998</v>
          </cell>
          <cell r="R298" t="e">
            <v>#N/A</v>
          </cell>
        </row>
        <row r="299">
          <cell r="A299">
            <v>40268</v>
          </cell>
          <cell r="B299">
            <v>40268</v>
          </cell>
          <cell r="C299" t="str">
            <v>Past</v>
          </cell>
          <cell r="D299">
            <v>50.34</v>
          </cell>
          <cell r="E299" t="e">
            <v>#N/A</v>
          </cell>
          <cell r="F299" t="e">
            <v>#N/A</v>
          </cell>
          <cell r="G299" t="e">
            <v>#N/A</v>
          </cell>
          <cell r="H299">
            <v>39873</v>
          </cell>
          <cell r="I299">
            <v>-0.32499999999999996</v>
          </cell>
          <cell r="J299" t="e">
            <v>#N/A</v>
          </cell>
          <cell r="K299" t="e">
            <v>#N/A</v>
          </cell>
          <cell r="L299" t="e">
            <v>#N/A</v>
          </cell>
          <cell r="M299" t="e">
            <v>#N/A</v>
          </cell>
          <cell r="N299" t="e">
            <v>#N/A</v>
          </cell>
          <cell r="O299" t="e">
            <v>#N/A</v>
          </cell>
          <cell r="P299">
            <v>50.34</v>
          </cell>
          <cell r="Q299">
            <v>4.2534839999999994</v>
          </cell>
          <cell r="R299" t="e">
            <v>#N/A</v>
          </cell>
        </row>
        <row r="300">
          <cell r="A300">
            <v>40269</v>
          </cell>
          <cell r="B300">
            <v>40269</v>
          </cell>
          <cell r="C300" t="str">
            <v>Past</v>
          </cell>
          <cell r="D300">
            <v>50.83</v>
          </cell>
          <cell r="E300" t="e">
            <v>#N/A</v>
          </cell>
          <cell r="F300" t="e">
            <v>#N/A</v>
          </cell>
          <cell r="G300" t="e">
            <v>#N/A</v>
          </cell>
          <cell r="H300">
            <v>39904</v>
          </cell>
          <cell r="I300">
            <v>-0.32499999999999996</v>
          </cell>
          <cell r="J300" t="e">
            <v>#N/A</v>
          </cell>
          <cell r="K300" t="e">
            <v>#N/A</v>
          </cell>
          <cell r="L300" t="e">
            <v>#N/A</v>
          </cell>
          <cell r="M300" t="e">
            <v>#N/A</v>
          </cell>
          <cell r="N300" t="e">
            <v>#N/A</v>
          </cell>
          <cell r="O300" t="e">
            <v>#N/A</v>
          </cell>
          <cell r="P300">
            <v>50.83</v>
          </cell>
          <cell r="Q300">
            <v>2.095666</v>
          </cell>
          <cell r="R300" t="e">
            <v>#N/A</v>
          </cell>
        </row>
        <row r="301">
          <cell r="A301">
            <v>40273</v>
          </cell>
          <cell r="B301">
            <v>40273</v>
          </cell>
          <cell r="C301" t="str">
            <v>Past</v>
          </cell>
          <cell r="D301">
            <v>51.33</v>
          </cell>
          <cell r="E301" t="e">
            <v>#N/A</v>
          </cell>
          <cell r="F301" t="e">
            <v>#N/A</v>
          </cell>
          <cell r="G301" t="e">
            <v>#N/A</v>
          </cell>
          <cell r="H301">
            <v>39934</v>
          </cell>
          <cell r="I301">
            <v>-0.32499999999999996</v>
          </cell>
          <cell r="J301" t="e">
            <v>#N/A</v>
          </cell>
          <cell r="K301" t="e">
            <v>#N/A</v>
          </cell>
          <cell r="L301" t="e">
            <v>#N/A</v>
          </cell>
          <cell r="M301" t="e">
            <v>#N/A</v>
          </cell>
          <cell r="N301" t="e">
            <v>#N/A</v>
          </cell>
          <cell r="O301" t="e">
            <v>#N/A</v>
          </cell>
          <cell r="P301">
            <v>51.33</v>
          </cell>
          <cell r="Q301">
            <v>2.6660919999999999</v>
          </cell>
          <cell r="R301" t="e">
            <v>#N/A</v>
          </cell>
        </row>
        <row r="302">
          <cell r="A302">
            <v>40274</v>
          </cell>
          <cell r="B302">
            <v>40274</v>
          </cell>
          <cell r="C302" t="str">
            <v>Past</v>
          </cell>
          <cell r="D302">
            <v>50.98</v>
          </cell>
          <cell r="E302" t="e">
            <v>#N/A</v>
          </cell>
          <cell r="F302" t="e">
            <v>#N/A</v>
          </cell>
          <cell r="G302" t="e">
            <v>#N/A</v>
          </cell>
          <cell r="H302">
            <v>39965</v>
          </cell>
          <cell r="I302">
            <v>-0.32499999999999996</v>
          </cell>
          <cell r="J302" t="e">
            <v>#N/A</v>
          </cell>
          <cell r="K302" t="e">
            <v>#N/A</v>
          </cell>
          <cell r="L302" t="e">
            <v>#N/A</v>
          </cell>
          <cell r="M302" t="e">
            <v>#N/A</v>
          </cell>
          <cell r="N302" t="e">
            <v>#N/A</v>
          </cell>
          <cell r="O302" t="e">
            <v>#N/A</v>
          </cell>
          <cell r="P302">
            <v>50.98</v>
          </cell>
          <cell r="Q302">
            <v>2.803553</v>
          </cell>
          <cell r="R302" t="e">
            <v>#N/A</v>
          </cell>
        </row>
        <row r="303">
          <cell r="A303">
            <v>40275</v>
          </cell>
          <cell r="B303">
            <v>40275</v>
          </cell>
          <cell r="C303" t="str">
            <v>Past</v>
          </cell>
          <cell r="D303">
            <v>50.45</v>
          </cell>
          <cell r="E303" t="e">
            <v>#N/A</v>
          </cell>
          <cell r="F303" t="e">
            <v>#N/A</v>
          </cell>
          <cell r="G303" t="e">
            <v>#N/A</v>
          </cell>
          <cell r="H303">
            <v>39995</v>
          </cell>
          <cell r="I303">
            <v>-0.32499999999999996</v>
          </cell>
          <cell r="J303" t="e">
            <v>#N/A</v>
          </cell>
          <cell r="K303" t="e">
            <v>#N/A</v>
          </cell>
          <cell r="L303" t="e">
            <v>#N/A</v>
          </cell>
          <cell r="M303" t="e">
            <v>#N/A</v>
          </cell>
          <cell r="N303" t="e">
            <v>#N/A</v>
          </cell>
          <cell r="O303" t="e">
            <v>#N/A</v>
          </cell>
          <cell r="P303">
            <v>50.45</v>
          </cell>
          <cell r="Q303">
            <v>4.6959960000000001</v>
          </cell>
          <cell r="R303" t="e">
            <v>#N/A</v>
          </cell>
        </row>
        <row r="304">
          <cell r="A304">
            <v>40276</v>
          </cell>
          <cell r="B304">
            <v>40276</v>
          </cell>
          <cell r="C304" t="str">
            <v>Past</v>
          </cell>
          <cell r="D304">
            <v>50.94</v>
          </cell>
          <cell r="E304" t="e">
            <v>#N/A</v>
          </cell>
          <cell r="F304" t="e">
            <v>#N/A</v>
          </cell>
          <cell r="G304" t="e">
            <v>#N/A</v>
          </cell>
          <cell r="H304">
            <v>40026</v>
          </cell>
          <cell r="I304">
            <v>-0.32499999999999996</v>
          </cell>
          <cell r="J304" t="e">
            <v>#N/A</v>
          </cell>
          <cell r="K304" t="e">
            <v>#N/A</v>
          </cell>
          <cell r="L304" t="e">
            <v>#N/A</v>
          </cell>
          <cell r="M304" t="e">
            <v>#N/A</v>
          </cell>
          <cell r="N304" t="e">
            <v>#N/A</v>
          </cell>
          <cell r="O304" t="e">
            <v>#N/A</v>
          </cell>
          <cell r="P304">
            <v>50.94</v>
          </cell>
          <cell r="Q304">
            <v>3.1618529999999998</v>
          </cell>
          <cell r="R304" t="e">
            <v>#N/A</v>
          </cell>
        </row>
        <row r="305">
          <cell r="A305">
            <v>40277</v>
          </cell>
          <cell r="B305">
            <v>40277</v>
          </cell>
          <cell r="C305" t="str">
            <v>Past</v>
          </cell>
          <cell r="D305">
            <v>50.8</v>
          </cell>
          <cell r="E305" t="e">
            <v>#N/A</v>
          </cell>
          <cell r="F305" t="e">
            <v>#N/A</v>
          </cell>
          <cell r="G305" t="e">
            <v>#N/A</v>
          </cell>
          <cell r="H305">
            <v>40057</v>
          </cell>
          <cell r="I305">
            <v>-0.32499999999999996</v>
          </cell>
          <cell r="J305" t="e">
            <v>#N/A</v>
          </cell>
          <cell r="K305" t="e">
            <v>#N/A</v>
          </cell>
          <cell r="L305" t="e">
            <v>#N/A</v>
          </cell>
          <cell r="M305" t="e">
            <v>#N/A</v>
          </cell>
          <cell r="N305" t="e">
            <v>#N/A</v>
          </cell>
          <cell r="O305" t="e">
            <v>#N/A</v>
          </cell>
          <cell r="P305">
            <v>50.8</v>
          </cell>
          <cell r="Q305">
            <v>2.5356549999999998</v>
          </cell>
          <cell r="R305" t="e">
            <v>#N/A</v>
          </cell>
        </row>
        <row r="306">
          <cell r="A306">
            <v>40280</v>
          </cell>
          <cell r="B306">
            <v>40280</v>
          </cell>
          <cell r="C306" t="str">
            <v>Past</v>
          </cell>
          <cell r="D306">
            <v>50.79</v>
          </cell>
          <cell r="E306" t="e">
            <v>#N/A</v>
          </cell>
          <cell r="F306" t="e">
            <v>#N/A</v>
          </cell>
          <cell r="G306" t="e">
            <v>#N/A</v>
          </cell>
          <cell r="H306">
            <v>40087</v>
          </cell>
          <cell r="I306">
            <v>-0.27499999999999997</v>
          </cell>
          <cell r="J306" t="e">
            <v>#N/A</v>
          </cell>
          <cell r="K306" t="e">
            <v>#N/A</v>
          </cell>
          <cell r="L306" t="e">
            <v>#N/A</v>
          </cell>
          <cell r="M306" t="e">
            <v>#N/A</v>
          </cell>
          <cell r="N306" t="e">
            <v>#N/A</v>
          </cell>
          <cell r="O306" t="e">
            <v>#N/A</v>
          </cell>
          <cell r="P306">
            <v>50.79</v>
          </cell>
          <cell r="Q306">
            <v>1.9540379999999999</v>
          </cell>
          <cell r="R306" t="e">
            <v>#N/A</v>
          </cell>
        </row>
        <row r="307">
          <cell r="A307">
            <v>40281</v>
          </cell>
          <cell r="B307">
            <v>40281</v>
          </cell>
          <cell r="C307" t="str">
            <v>Past</v>
          </cell>
          <cell r="D307">
            <v>51.15</v>
          </cell>
          <cell r="E307" t="e">
            <v>#N/A</v>
          </cell>
          <cell r="F307" t="e">
            <v>#N/A</v>
          </cell>
          <cell r="G307" t="e">
            <v>#N/A</v>
          </cell>
          <cell r="H307">
            <v>40118</v>
          </cell>
          <cell r="I307">
            <v>-0.2</v>
          </cell>
          <cell r="J307" t="e">
            <v>#N/A</v>
          </cell>
          <cell r="K307" t="e">
            <v>#N/A</v>
          </cell>
          <cell r="L307" t="e">
            <v>#N/A</v>
          </cell>
          <cell r="M307" t="e">
            <v>#N/A</v>
          </cell>
          <cell r="N307" t="e">
            <v>#N/A</v>
          </cell>
          <cell r="O307" t="e">
            <v>#N/A</v>
          </cell>
          <cell r="P307">
            <v>51.15</v>
          </cell>
          <cell r="Q307">
            <v>2.9040489999999997</v>
          </cell>
          <cell r="R307" t="e">
            <v>#N/A</v>
          </cell>
        </row>
        <row r="308">
          <cell r="A308">
            <v>40282</v>
          </cell>
          <cell r="B308">
            <v>40282</v>
          </cell>
          <cell r="C308" t="str">
            <v>Past</v>
          </cell>
          <cell r="D308">
            <v>51.9</v>
          </cell>
          <cell r="E308" t="e">
            <v>#N/A</v>
          </cell>
          <cell r="F308" t="e">
            <v>#N/A</v>
          </cell>
          <cell r="G308" t="e">
            <v>#N/A</v>
          </cell>
          <cell r="H308">
            <v>40148</v>
          </cell>
          <cell r="I308">
            <v>-0.125</v>
          </cell>
          <cell r="J308" t="e">
            <v>#N/A</v>
          </cell>
          <cell r="K308" t="e">
            <v>#N/A</v>
          </cell>
          <cell r="L308" t="e">
            <v>#N/A</v>
          </cell>
          <cell r="M308" t="e">
            <v>#N/A</v>
          </cell>
          <cell r="N308" t="e">
            <v>#N/A</v>
          </cell>
          <cell r="O308" t="e">
            <v>#N/A</v>
          </cell>
          <cell r="P308">
            <v>51.9</v>
          </cell>
          <cell r="Q308">
            <v>3.3937519999999997</v>
          </cell>
          <cell r="R308" t="e">
            <v>#N/A</v>
          </cell>
        </row>
        <row r="309">
          <cell r="A309">
            <v>40283</v>
          </cell>
          <cell r="B309">
            <v>40283</v>
          </cell>
          <cell r="C309" t="str">
            <v>Past</v>
          </cell>
          <cell r="D309">
            <v>52.95</v>
          </cell>
          <cell r="E309" t="e">
            <v>#N/A</v>
          </cell>
          <cell r="F309" t="e">
            <v>#N/A</v>
          </cell>
          <cell r="G309" t="e">
            <v>#N/A</v>
          </cell>
          <cell r="H309">
            <v>40179</v>
          </cell>
          <cell r="I309">
            <v>-2.5000000000000001E-2</v>
          </cell>
          <cell r="J309" t="e">
            <v>#N/A</v>
          </cell>
          <cell r="K309" t="e">
            <v>#N/A</v>
          </cell>
          <cell r="L309" t="e">
            <v>#N/A</v>
          </cell>
          <cell r="M309" t="e">
            <v>#N/A</v>
          </cell>
          <cell r="N309" t="e">
            <v>#N/A</v>
          </cell>
          <cell r="O309" t="e">
            <v>#N/A</v>
          </cell>
          <cell r="P309">
            <v>52.95</v>
          </cell>
          <cell r="Q309">
            <v>6.1371669999999998</v>
          </cell>
          <cell r="R309" t="e">
            <v>#N/A</v>
          </cell>
        </row>
        <row r="310">
          <cell r="A310">
            <v>40284</v>
          </cell>
          <cell r="B310">
            <v>40284</v>
          </cell>
          <cell r="C310" t="str">
            <v>Past</v>
          </cell>
          <cell r="D310">
            <v>51.8</v>
          </cell>
          <cell r="E310" t="e">
            <v>#N/A</v>
          </cell>
          <cell r="F310" t="e">
            <v>#N/A</v>
          </cell>
          <cell r="G310" t="e">
            <v>#N/A</v>
          </cell>
          <cell r="H310">
            <v>40210</v>
          </cell>
          <cell r="I310">
            <v>0.05</v>
          </cell>
          <cell r="J310" t="e">
            <v>#N/A</v>
          </cell>
          <cell r="K310" t="e">
            <v>#N/A</v>
          </cell>
          <cell r="L310" t="e">
            <v>#N/A</v>
          </cell>
          <cell r="M310" t="e">
            <v>#N/A</v>
          </cell>
          <cell r="N310" t="e">
            <v>#N/A</v>
          </cell>
          <cell r="O310" t="e">
            <v>#N/A</v>
          </cell>
          <cell r="P310">
            <v>51.8</v>
          </cell>
          <cell r="Q310">
            <v>5.5923749999999997</v>
          </cell>
          <cell r="R310" t="e">
            <v>#N/A</v>
          </cell>
        </row>
        <row r="311">
          <cell r="A311">
            <v>40287</v>
          </cell>
          <cell r="B311">
            <v>40287</v>
          </cell>
          <cell r="C311" t="str">
            <v>Past</v>
          </cell>
          <cell r="D311">
            <v>51.65</v>
          </cell>
          <cell r="E311" t="e">
            <v>#N/A</v>
          </cell>
          <cell r="F311" t="e">
            <v>#N/A</v>
          </cell>
          <cell r="G311" t="e">
            <v>#N/A</v>
          </cell>
          <cell r="H311">
            <v>40026</v>
          </cell>
          <cell r="I311">
            <v>-0.32499999999999996</v>
          </cell>
          <cell r="J311" t="e">
            <v>#N/A</v>
          </cell>
          <cell r="K311" t="e">
            <v>#N/A</v>
          </cell>
          <cell r="L311" t="e">
            <v>#N/A</v>
          </cell>
          <cell r="M311" t="e">
            <v>#N/A</v>
          </cell>
          <cell r="N311" t="e">
            <v>#N/A</v>
          </cell>
          <cell r="O311" t="e">
            <v>#N/A</v>
          </cell>
          <cell r="P311">
            <v>51.65</v>
          </cell>
          <cell r="Q311">
            <v>2.8621479999999999</v>
          </cell>
          <cell r="R311" t="e">
            <v>#N/A</v>
          </cell>
        </row>
        <row r="312">
          <cell r="A312">
            <v>40288</v>
          </cell>
          <cell r="B312">
            <v>40288</v>
          </cell>
          <cell r="C312" t="str">
            <v>Past</v>
          </cell>
          <cell r="D312">
            <v>52.1</v>
          </cell>
          <cell r="E312" t="e">
            <v>#N/A</v>
          </cell>
          <cell r="F312" t="e">
            <v>#N/A</v>
          </cell>
          <cell r="G312" t="e">
            <v>#N/A</v>
          </cell>
          <cell r="H312">
            <v>40057</v>
          </cell>
          <cell r="I312">
            <v>-0.32499999999999996</v>
          </cell>
          <cell r="J312" t="e">
            <v>#N/A</v>
          </cell>
          <cell r="K312" t="e">
            <v>#N/A</v>
          </cell>
          <cell r="L312" t="e">
            <v>#N/A</v>
          </cell>
          <cell r="M312" t="e">
            <v>#N/A</v>
          </cell>
          <cell r="N312" t="e">
            <v>#N/A</v>
          </cell>
          <cell r="O312" t="e">
            <v>#N/A</v>
          </cell>
          <cell r="P312">
            <v>52.1</v>
          </cell>
          <cell r="Q312">
            <v>3.1340919999999999</v>
          </cell>
          <cell r="R312" t="e">
            <v>#N/A</v>
          </cell>
        </row>
        <row r="313">
          <cell r="A313">
            <v>40289</v>
          </cell>
          <cell r="B313">
            <v>40289</v>
          </cell>
          <cell r="C313" t="str">
            <v>Past</v>
          </cell>
          <cell r="D313">
            <v>51.91</v>
          </cell>
          <cell r="E313" t="e">
            <v>#N/A</v>
          </cell>
          <cell r="F313" t="e">
            <v>#N/A</v>
          </cell>
          <cell r="G313" t="e">
            <v>#N/A</v>
          </cell>
          <cell r="H313">
            <v>39600</v>
          </cell>
          <cell r="I313">
            <v>7.5000000000000011E-2</v>
          </cell>
          <cell r="J313" t="e">
            <v>#N/A</v>
          </cell>
          <cell r="K313" t="e">
            <v>#N/A</v>
          </cell>
          <cell r="L313" t="e">
            <v>#N/A</v>
          </cell>
          <cell r="M313" t="e">
            <v>#N/A</v>
          </cell>
          <cell r="N313" t="e">
            <v>#N/A</v>
          </cell>
          <cell r="O313" t="e">
            <v>#N/A</v>
          </cell>
          <cell r="P313">
            <v>51.91</v>
          </cell>
          <cell r="Q313">
            <v>3.0593629999999998</v>
          </cell>
          <cell r="R313" t="e">
            <v>#N/A</v>
          </cell>
        </row>
        <row r="314">
          <cell r="A314">
            <v>40290</v>
          </cell>
          <cell r="B314">
            <v>40290</v>
          </cell>
          <cell r="C314" t="str">
            <v>Past</v>
          </cell>
          <cell r="D314">
            <v>52.59</v>
          </cell>
          <cell r="E314" t="e">
            <v>#N/A</v>
          </cell>
          <cell r="F314" t="e">
            <v>#N/A</v>
          </cell>
          <cell r="G314" t="e">
            <v>#N/A</v>
          </cell>
          <cell r="H314">
            <v>39630</v>
          </cell>
          <cell r="I314">
            <v>2.5000000000000001E-2</v>
          </cell>
          <cell r="J314" t="e">
            <v>#N/A</v>
          </cell>
          <cell r="K314" t="e">
            <v>#N/A</v>
          </cell>
          <cell r="L314" t="e">
            <v>#N/A</v>
          </cell>
          <cell r="M314" t="e">
            <v>#N/A</v>
          </cell>
          <cell r="N314" t="e">
            <v>#N/A</v>
          </cell>
          <cell r="O314" t="e">
            <v>#N/A</v>
          </cell>
          <cell r="P314">
            <v>52.59</v>
          </cell>
          <cell r="Q314">
            <v>4.2326829999999998</v>
          </cell>
          <cell r="R314" t="e">
            <v>#N/A</v>
          </cell>
        </row>
        <row r="315">
          <cell r="A315">
            <v>40291</v>
          </cell>
          <cell r="B315">
            <v>40291</v>
          </cell>
          <cell r="C315" t="str">
            <v>Past</v>
          </cell>
          <cell r="D315">
            <v>52.74</v>
          </cell>
          <cell r="E315" t="e">
            <v>#N/A</v>
          </cell>
          <cell r="F315" t="e">
            <v>#N/A</v>
          </cell>
          <cell r="G315" t="e">
            <v>#N/A</v>
          </cell>
          <cell r="H315">
            <v>39661</v>
          </cell>
          <cell r="I315">
            <v>2.5000000000000001E-2</v>
          </cell>
          <cell r="J315" t="e">
            <v>#N/A</v>
          </cell>
          <cell r="K315" t="e">
            <v>#N/A</v>
          </cell>
          <cell r="L315" t="e">
            <v>#N/A</v>
          </cell>
          <cell r="M315" t="e">
            <v>#N/A</v>
          </cell>
          <cell r="N315" t="e">
            <v>#N/A</v>
          </cell>
          <cell r="O315" t="e">
            <v>#N/A</v>
          </cell>
          <cell r="P315">
            <v>52.74</v>
          </cell>
          <cell r="Q315">
            <v>4.4404759999999994</v>
          </cell>
          <cell r="R315" t="e">
            <v>#N/A</v>
          </cell>
        </row>
        <row r="316">
          <cell r="A316">
            <v>40294</v>
          </cell>
          <cell r="B316">
            <v>40294</v>
          </cell>
          <cell r="C316" t="str">
            <v>Past</v>
          </cell>
          <cell r="D316">
            <v>52.61</v>
          </cell>
          <cell r="E316" t="e">
            <v>#N/A</v>
          </cell>
          <cell r="F316" t="e">
            <v>#N/A</v>
          </cell>
          <cell r="G316" t="e">
            <v>#N/A</v>
          </cell>
          <cell r="H316">
            <v>39692</v>
          </cell>
          <cell r="I316">
            <v>2.5000000000000001E-2</v>
          </cell>
          <cell r="J316" t="e">
            <v>#N/A</v>
          </cell>
          <cell r="K316" t="e">
            <v>#N/A</v>
          </cell>
          <cell r="L316" t="e">
            <v>#N/A</v>
          </cell>
          <cell r="M316" t="e">
            <v>#N/A</v>
          </cell>
          <cell r="N316" t="e">
            <v>#N/A</v>
          </cell>
          <cell r="O316" t="e">
            <v>#N/A</v>
          </cell>
          <cell r="P316">
            <v>52.61</v>
          </cell>
          <cell r="Q316">
            <v>3.6885369999999997</v>
          </cell>
          <cell r="R316" t="e">
            <v>#N/A</v>
          </cell>
        </row>
        <row r="317">
          <cell r="A317">
            <v>40295</v>
          </cell>
          <cell r="B317">
            <v>40295</v>
          </cell>
          <cell r="C317" t="str">
            <v>Past</v>
          </cell>
          <cell r="D317">
            <v>50.9</v>
          </cell>
          <cell r="E317" t="e">
            <v>#N/A</v>
          </cell>
          <cell r="F317" t="e">
            <v>#N/A</v>
          </cell>
          <cell r="G317" t="e">
            <v>#N/A</v>
          </cell>
          <cell r="H317">
            <v>39722</v>
          </cell>
          <cell r="I317">
            <v>-0.05</v>
          </cell>
          <cell r="J317" t="e">
            <v>#N/A</v>
          </cell>
          <cell r="K317" t="e">
            <v>#N/A</v>
          </cell>
          <cell r="L317" t="e">
            <v>#N/A</v>
          </cell>
          <cell r="M317" t="e">
            <v>#N/A</v>
          </cell>
          <cell r="N317" t="e">
            <v>#N/A</v>
          </cell>
          <cell r="O317" t="e">
            <v>#N/A</v>
          </cell>
          <cell r="P317">
            <v>50.9</v>
          </cell>
          <cell r="Q317">
            <v>5.7925610000000001</v>
          </cell>
          <cell r="R317" t="e">
            <v>#N/A</v>
          </cell>
        </row>
        <row r="318">
          <cell r="A318">
            <v>40296</v>
          </cell>
          <cell r="B318">
            <v>40296</v>
          </cell>
          <cell r="C318" t="str">
            <v>Past</v>
          </cell>
          <cell r="D318">
            <v>52.47</v>
          </cell>
          <cell r="E318" t="e">
            <v>#N/A</v>
          </cell>
          <cell r="F318" t="e">
            <v>#N/A</v>
          </cell>
          <cell r="G318" t="e">
            <v>#N/A</v>
          </cell>
          <cell r="H318">
            <v>39753</v>
          </cell>
          <cell r="I318">
            <v>-0.125</v>
          </cell>
          <cell r="J318" t="e">
            <v>#N/A</v>
          </cell>
          <cell r="K318" t="e">
            <v>#N/A</v>
          </cell>
          <cell r="L318" t="e">
            <v>#N/A</v>
          </cell>
          <cell r="M318" t="e">
            <v>#N/A</v>
          </cell>
          <cell r="N318" t="e">
            <v>#N/A</v>
          </cell>
          <cell r="O318" t="e">
            <v>#N/A</v>
          </cell>
          <cell r="P318">
            <v>52.47</v>
          </cell>
          <cell r="Q318">
            <v>6.4268589999999994</v>
          </cell>
          <cell r="R318" t="e">
            <v>#N/A</v>
          </cell>
        </row>
        <row r="319">
          <cell r="A319">
            <v>40297</v>
          </cell>
          <cell r="B319">
            <v>40297</v>
          </cell>
          <cell r="C319" t="str">
            <v>Past</v>
          </cell>
          <cell r="D319">
            <v>53.21</v>
          </cell>
          <cell r="E319" t="e">
            <v>#N/A</v>
          </cell>
          <cell r="F319" t="e">
            <v>#N/A</v>
          </cell>
          <cell r="G319" t="e">
            <v>#N/A</v>
          </cell>
          <cell r="H319">
            <v>39783</v>
          </cell>
          <cell r="I319">
            <v>-0.15</v>
          </cell>
          <cell r="J319" t="e">
            <v>#N/A</v>
          </cell>
          <cell r="K319" t="e">
            <v>#N/A</v>
          </cell>
          <cell r="L319" t="e">
            <v>#N/A</v>
          </cell>
          <cell r="M319" t="e">
            <v>#N/A</v>
          </cell>
          <cell r="N319" t="e">
            <v>#N/A</v>
          </cell>
          <cell r="O319" t="e">
            <v>#N/A</v>
          </cell>
          <cell r="P319">
            <v>53.21</v>
          </cell>
          <cell r="Q319">
            <v>4.5939639999999997</v>
          </cell>
          <cell r="R319" t="e">
            <v>#N/A</v>
          </cell>
        </row>
        <row r="320">
          <cell r="A320">
            <v>40298</v>
          </cell>
          <cell r="B320">
            <v>40298</v>
          </cell>
          <cell r="C320" t="str">
            <v>Past</v>
          </cell>
          <cell r="D320">
            <v>52.23</v>
          </cell>
          <cell r="E320" t="e">
            <v>#N/A</v>
          </cell>
          <cell r="F320" t="e">
            <v>#N/A</v>
          </cell>
          <cell r="G320" t="e">
            <v>#N/A</v>
          </cell>
          <cell r="H320">
            <v>39814</v>
          </cell>
          <cell r="I320">
            <v>-0.22500000000000001</v>
          </cell>
          <cell r="J320" t="e">
            <v>#N/A</v>
          </cell>
          <cell r="K320" t="e">
            <v>#N/A</v>
          </cell>
          <cell r="L320" t="e">
            <v>#N/A</v>
          </cell>
          <cell r="M320" t="e">
            <v>#N/A</v>
          </cell>
          <cell r="N320" t="e">
            <v>#N/A</v>
          </cell>
          <cell r="O320" t="e">
            <v>#N/A</v>
          </cell>
          <cell r="P320">
            <v>52.23</v>
          </cell>
          <cell r="Q320">
            <v>3.5796700000000001</v>
          </cell>
          <cell r="R320" t="e">
            <v>#N/A</v>
          </cell>
        </row>
        <row r="321">
          <cell r="A321">
            <v>40301</v>
          </cell>
          <cell r="B321">
            <v>40301</v>
          </cell>
          <cell r="C321" t="str">
            <v>Past</v>
          </cell>
          <cell r="D321">
            <v>53.62</v>
          </cell>
          <cell r="E321" t="e">
            <v>#N/A</v>
          </cell>
          <cell r="F321" t="e">
            <v>#N/A</v>
          </cell>
          <cell r="G321" t="e">
            <v>#N/A</v>
          </cell>
          <cell r="H321">
            <v>39845</v>
          </cell>
          <cell r="I321">
            <v>-0.17500000000000002</v>
          </cell>
          <cell r="J321" t="e">
            <v>#N/A</v>
          </cell>
          <cell r="K321" t="e">
            <v>#N/A</v>
          </cell>
          <cell r="L321" t="e">
            <v>#N/A</v>
          </cell>
          <cell r="M321" t="e">
            <v>#N/A</v>
          </cell>
          <cell r="N321" t="e">
            <v>#N/A</v>
          </cell>
          <cell r="O321" t="e">
            <v>#N/A</v>
          </cell>
          <cell r="P321">
            <v>53.62</v>
          </cell>
          <cell r="Q321">
            <v>3.6803089999999998</v>
          </cell>
          <cell r="R321" t="e">
            <v>#N/A</v>
          </cell>
        </row>
        <row r="322">
          <cell r="A322">
            <v>40302</v>
          </cell>
          <cell r="B322">
            <v>40302</v>
          </cell>
          <cell r="C322" t="str">
            <v>Past</v>
          </cell>
          <cell r="D322">
            <v>50.18</v>
          </cell>
          <cell r="E322" t="e">
            <v>#N/A</v>
          </cell>
          <cell r="F322" t="e">
            <v>#N/A</v>
          </cell>
          <cell r="G322" t="e">
            <v>#N/A</v>
          </cell>
          <cell r="H322">
            <v>39873</v>
          </cell>
          <cell r="I322">
            <v>-0.22500000000000001</v>
          </cell>
          <cell r="J322" t="e">
            <v>#N/A</v>
          </cell>
          <cell r="K322" t="e">
            <v>#N/A</v>
          </cell>
          <cell r="L322" t="e">
            <v>#N/A</v>
          </cell>
          <cell r="M322" t="e">
            <v>#N/A</v>
          </cell>
          <cell r="N322" t="e">
            <v>#N/A</v>
          </cell>
          <cell r="O322" t="e">
            <v>#N/A</v>
          </cell>
          <cell r="P322">
            <v>50.18</v>
          </cell>
          <cell r="Q322">
            <v>13.05827</v>
          </cell>
          <cell r="R322" t="e">
            <v>#N/A</v>
          </cell>
        </row>
        <row r="323">
          <cell r="A323">
            <v>40303</v>
          </cell>
          <cell r="B323">
            <v>40303</v>
          </cell>
          <cell r="C323" t="str">
            <v>Past</v>
          </cell>
          <cell r="D323">
            <v>49.02</v>
          </cell>
          <cell r="E323" t="e">
            <v>#N/A</v>
          </cell>
          <cell r="F323" t="e">
            <v>#N/A</v>
          </cell>
          <cell r="G323" t="e">
            <v>#N/A</v>
          </cell>
          <cell r="H323">
            <v>39904</v>
          </cell>
          <cell r="I323">
            <v>-0.22500000000000001</v>
          </cell>
          <cell r="J323" t="e">
            <v>#N/A</v>
          </cell>
          <cell r="K323" t="e">
            <v>#N/A</v>
          </cell>
          <cell r="L323" t="e">
            <v>#N/A</v>
          </cell>
          <cell r="M323" t="e">
            <v>#N/A</v>
          </cell>
          <cell r="N323" t="e">
            <v>#N/A</v>
          </cell>
          <cell r="O323" t="e">
            <v>#N/A</v>
          </cell>
          <cell r="P323">
            <v>49.02</v>
          </cell>
          <cell r="Q323">
            <v>6.7351239999999999</v>
          </cell>
          <cell r="R323" t="e">
            <v>#N/A</v>
          </cell>
        </row>
        <row r="324">
          <cell r="A324">
            <v>40304</v>
          </cell>
          <cell r="B324">
            <v>40304</v>
          </cell>
          <cell r="C324" t="str">
            <v>Past</v>
          </cell>
          <cell r="D324">
            <v>48.44</v>
          </cell>
          <cell r="E324" t="e">
            <v>#N/A</v>
          </cell>
          <cell r="F324" t="e">
            <v>#N/A</v>
          </cell>
          <cell r="G324" t="e">
            <v>#N/A</v>
          </cell>
          <cell r="H324">
            <v>39934</v>
          </cell>
          <cell r="I324">
            <v>-0.2</v>
          </cell>
          <cell r="J324" t="e">
            <v>#N/A</v>
          </cell>
          <cell r="K324" t="e">
            <v>#N/A</v>
          </cell>
          <cell r="L324" t="e">
            <v>#N/A</v>
          </cell>
          <cell r="M324" t="e">
            <v>#N/A</v>
          </cell>
          <cell r="N324" t="e">
            <v>#N/A</v>
          </cell>
          <cell r="O324" t="e">
            <v>#N/A</v>
          </cell>
          <cell r="P324">
            <v>48.44</v>
          </cell>
          <cell r="Q324">
            <v>9.7121870000000001</v>
          </cell>
          <cell r="R324" t="e">
            <v>#N/A</v>
          </cell>
        </row>
        <row r="325">
          <cell r="A325">
            <v>40305</v>
          </cell>
          <cell r="B325">
            <v>40305</v>
          </cell>
          <cell r="C325" t="str">
            <v>Past</v>
          </cell>
          <cell r="D325">
            <v>48.47</v>
          </cell>
          <cell r="E325" t="e">
            <v>#N/A</v>
          </cell>
          <cell r="F325" t="e">
            <v>#N/A</v>
          </cell>
          <cell r="G325" t="e">
            <v>#N/A</v>
          </cell>
          <cell r="H325">
            <v>39965</v>
          </cell>
          <cell r="I325">
            <v>-0.22500000000000001</v>
          </cell>
          <cell r="J325" t="e">
            <v>#N/A</v>
          </cell>
          <cell r="K325" t="e">
            <v>#N/A</v>
          </cell>
          <cell r="L325" t="e">
            <v>#N/A</v>
          </cell>
          <cell r="M325" t="e">
            <v>#N/A</v>
          </cell>
          <cell r="N325" t="e">
            <v>#N/A</v>
          </cell>
          <cell r="O325" t="e">
            <v>#N/A</v>
          </cell>
          <cell r="P325">
            <v>48.47</v>
          </cell>
          <cell r="Q325">
            <v>13.256120000000001</v>
          </cell>
          <cell r="R325" t="e">
            <v>#N/A</v>
          </cell>
        </row>
        <row r="326">
          <cell r="A326">
            <v>40308</v>
          </cell>
          <cell r="B326">
            <v>40308</v>
          </cell>
          <cell r="C326" t="str">
            <v>Past</v>
          </cell>
          <cell r="D326">
            <v>50.85</v>
          </cell>
          <cell r="E326" t="e">
            <v>#N/A</v>
          </cell>
          <cell r="F326" t="e">
            <v>#N/A</v>
          </cell>
          <cell r="G326" t="e">
            <v>#N/A</v>
          </cell>
          <cell r="H326">
            <v>39995</v>
          </cell>
          <cell r="I326">
            <v>-0.17500000000000002</v>
          </cell>
          <cell r="J326" t="e">
            <v>#N/A</v>
          </cell>
          <cell r="K326" t="e">
            <v>#N/A</v>
          </cell>
          <cell r="L326" t="e">
            <v>#N/A</v>
          </cell>
          <cell r="M326" t="e">
            <v>#N/A</v>
          </cell>
          <cell r="N326" t="e">
            <v>#N/A</v>
          </cell>
          <cell r="O326" t="e">
            <v>#N/A</v>
          </cell>
          <cell r="P326">
            <v>50.85</v>
          </cell>
          <cell r="Q326">
            <v>5.9407670000000001</v>
          </cell>
          <cell r="R326" t="e">
            <v>#N/A</v>
          </cell>
        </row>
        <row r="327">
          <cell r="A327">
            <v>40309</v>
          </cell>
          <cell r="B327">
            <v>40309</v>
          </cell>
          <cell r="C327" t="str">
            <v>Past</v>
          </cell>
          <cell r="D327">
            <v>49.9</v>
          </cell>
          <cell r="E327" t="e">
            <v>#N/A</v>
          </cell>
          <cell r="F327" t="e">
            <v>#N/A</v>
          </cell>
          <cell r="G327" t="e">
            <v>#N/A</v>
          </cell>
          <cell r="H327">
            <v>40026</v>
          </cell>
          <cell r="I327">
            <v>-0.17500000000000002</v>
          </cell>
          <cell r="J327" t="e">
            <v>#N/A</v>
          </cell>
          <cell r="K327" t="e">
            <v>#N/A</v>
          </cell>
          <cell r="L327" t="e">
            <v>#N/A</v>
          </cell>
          <cell r="M327" t="e">
            <v>#N/A</v>
          </cell>
          <cell r="N327" t="e">
            <v>#N/A</v>
          </cell>
          <cell r="O327" t="e">
            <v>#N/A</v>
          </cell>
          <cell r="P327">
            <v>49.9</v>
          </cell>
          <cell r="Q327">
            <v>7.4046649999999996</v>
          </cell>
          <cell r="R327" t="e">
            <v>#N/A</v>
          </cell>
        </row>
        <row r="328">
          <cell r="A328">
            <v>40310</v>
          </cell>
          <cell r="B328">
            <v>40310</v>
          </cell>
          <cell r="C328" t="str">
            <v>Past</v>
          </cell>
          <cell r="D328">
            <v>50.27</v>
          </cell>
          <cell r="E328" t="e">
            <v>#N/A</v>
          </cell>
          <cell r="F328" t="e">
            <v>#N/A</v>
          </cell>
          <cell r="G328" t="e">
            <v>#N/A</v>
          </cell>
          <cell r="H328">
            <v>40057</v>
          </cell>
          <cell r="I328">
            <v>-0.15</v>
          </cell>
          <cell r="J328" t="e">
            <v>#N/A</v>
          </cell>
          <cell r="K328" t="e">
            <v>#N/A</v>
          </cell>
          <cell r="L328" t="e">
            <v>#N/A</v>
          </cell>
          <cell r="M328" t="e">
            <v>#N/A</v>
          </cell>
          <cell r="N328" t="e">
            <v>#N/A</v>
          </cell>
          <cell r="O328" t="e">
            <v>#N/A</v>
          </cell>
          <cell r="P328">
            <v>50.27</v>
          </cell>
          <cell r="Q328">
            <v>5.5208089999999999</v>
          </cell>
          <cell r="R328" t="e">
            <v>#N/A</v>
          </cell>
        </row>
        <row r="329">
          <cell r="A329">
            <v>40311</v>
          </cell>
          <cell r="B329">
            <v>40311</v>
          </cell>
          <cell r="C329" t="str">
            <v>Past</v>
          </cell>
          <cell r="D329">
            <v>50.33</v>
          </cell>
          <cell r="E329" t="e">
            <v>#N/A</v>
          </cell>
          <cell r="F329" t="e">
            <v>#N/A</v>
          </cell>
          <cell r="G329" t="e">
            <v>#N/A</v>
          </cell>
          <cell r="H329">
            <v>40087</v>
          </cell>
          <cell r="I329">
            <v>-0.125</v>
          </cell>
          <cell r="J329" t="e">
            <v>#N/A</v>
          </cell>
          <cell r="K329" t="e">
            <v>#N/A</v>
          </cell>
          <cell r="L329" t="e">
            <v>#N/A</v>
          </cell>
          <cell r="M329" t="e">
            <v>#N/A</v>
          </cell>
          <cell r="N329" t="e">
            <v>#N/A</v>
          </cell>
          <cell r="O329" t="e">
            <v>#N/A</v>
          </cell>
          <cell r="P329">
            <v>50.33</v>
          </cell>
          <cell r="Q329">
            <v>5.1039469999999998</v>
          </cell>
          <cell r="R329" t="e">
            <v>#N/A</v>
          </cell>
        </row>
        <row r="330">
          <cell r="A330">
            <v>40312</v>
          </cell>
          <cell r="B330">
            <v>40312</v>
          </cell>
          <cell r="C330" t="str">
            <v>Past</v>
          </cell>
          <cell r="D330">
            <v>49.06</v>
          </cell>
          <cell r="E330" t="e">
            <v>#N/A</v>
          </cell>
          <cell r="F330" t="e">
            <v>#N/A</v>
          </cell>
          <cell r="G330" t="e">
            <v>#N/A</v>
          </cell>
          <cell r="H330">
            <v>40118</v>
          </cell>
          <cell r="I330">
            <v>-2.5000000000000001E-2</v>
          </cell>
          <cell r="J330" t="e">
            <v>#N/A</v>
          </cell>
          <cell r="K330" t="e">
            <v>#N/A</v>
          </cell>
          <cell r="L330" t="e">
            <v>#N/A</v>
          </cell>
          <cell r="M330" t="e">
            <v>#N/A</v>
          </cell>
          <cell r="N330" t="e">
            <v>#N/A</v>
          </cell>
          <cell r="O330" t="e">
            <v>#N/A</v>
          </cell>
          <cell r="P330">
            <v>49.06</v>
          </cell>
          <cell r="Q330">
            <v>6.8099200000000009</v>
          </cell>
          <cell r="R330" t="e">
            <v>#N/A</v>
          </cell>
        </row>
        <row r="331">
          <cell r="A331">
            <v>40315</v>
          </cell>
          <cell r="B331">
            <v>40315</v>
          </cell>
          <cell r="C331" t="str">
            <v>Past</v>
          </cell>
          <cell r="D331">
            <v>47.89</v>
          </cell>
          <cell r="E331" t="e">
            <v>#N/A</v>
          </cell>
          <cell r="F331" t="e">
            <v>#N/A</v>
          </cell>
          <cell r="G331" t="e">
            <v>#N/A</v>
          </cell>
          <cell r="H331">
            <v>40148</v>
          </cell>
          <cell r="I331">
            <v>2.5000000000000001E-2</v>
          </cell>
          <cell r="J331" t="e">
            <v>#N/A</v>
          </cell>
          <cell r="K331" t="e">
            <v>#N/A</v>
          </cell>
          <cell r="L331" t="e">
            <v>#N/A</v>
          </cell>
          <cell r="M331" t="e">
            <v>#N/A</v>
          </cell>
          <cell r="N331" t="e">
            <v>#N/A</v>
          </cell>
          <cell r="O331" t="e">
            <v>#N/A</v>
          </cell>
          <cell r="P331">
            <v>47.89</v>
          </cell>
          <cell r="Q331">
            <v>10.369540000000001</v>
          </cell>
          <cell r="R331" t="e">
            <v>#N/A</v>
          </cell>
        </row>
        <row r="332">
          <cell r="A332">
            <v>40316</v>
          </cell>
          <cell r="B332">
            <v>40316</v>
          </cell>
          <cell r="C332" t="str">
            <v>Past</v>
          </cell>
          <cell r="D332">
            <v>47.97</v>
          </cell>
          <cell r="E332" t="e">
            <v>#N/A</v>
          </cell>
          <cell r="F332" t="e">
            <v>#N/A</v>
          </cell>
          <cell r="G332" t="e">
            <v>#N/A</v>
          </cell>
          <cell r="H332">
            <v>40179</v>
          </cell>
          <cell r="I332">
            <v>0.125</v>
          </cell>
          <cell r="J332" t="e">
            <v>#N/A</v>
          </cell>
          <cell r="K332" t="e">
            <v>#N/A</v>
          </cell>
          <cell r="L332" t="e">
            <v>#N/A</v>
          </cell>
          <cell r="M332" t="e">
            <v>#N/A</v>
          </cell>
          <cell r="N332" t="e">
            <v>#N/A</v>
          </cell>
          <cell r="O332" t="e">
            <v>#N/A</v>
          </cell>
          <cell r="P332">
            <v>47.97</v>
          </cell>
          <cell r="Q332">
            <v>6.8145150000000001</v>
          </cell>
          <cell r="R332" t="e">
            <v>#N/A</v>
          </cell>
        </row>
        <row r="333">
          <cell r="A333">
            <v>40317</v>
          </cell>
          <cell r="B333">
            <v>40317</v>
          </cell>
          <cell r="C333" t="str">
            <v>Past</v>
          </cell>
          <cell r="D333">
            <v>46.83</v>
          </cell>
          <cell r="E333" t="e">
            <v>#N/A</v>
          </cell>
          <cell r="F333" t="e">
            <v>#N/A</v>
          </cell>
          <cell r="G333" t="e">
            <v>#N/A</v>
          </cell>
          <cell r="H333">
            <v>40210</v>
          </cell>
          <cell r="I333">
            <v>7.5000000000000011E-2</v>
          </cell>
          <cell r="J333" t="e">
            <v>#N/A</v>
          </cell>
          <cell r="K333" t="e">
            <v>#N/A</v>
          </cell>
          <cell r="L333" t="e">
            <v>#N/A</v>
          </cell>
          <cell r="M333" t="e">
            <v>#N/A</v>
          </cell>
          <cell r="N333" t="e">
            <v>#N/A</v>
          </cell>
          <cell r="O333" t="e">
            <v>#N/A</v>
          </cell>
          <cell r="P333">
            <v>46.83</v>
          </cell>
          <cell r="Q333">
            <v>7.9285109999999994</v>
          </cell>
          <cell r="R333" t="e">
            <v>#N/A</v>
          </cell>
        </row>
        <row r="334">
          <cell r="A334">
            <v>40318</v>
          </cell>
          <cell r="B334">
            <v>40318</v>
          </cell>
          <cell r="C334" t="str">
            <v>Past</v>
          </cell>
          <cell r="D334">
            <v>46.01</v>
          </cell>
          <cell r="E334" t="e">
            <v>#N/A</v>
          </cell>
          <cell r="F334" t="e">
            <v>#N/A</v>
          </cell>
          <cell r="G334" t="e">
            <v>#N/A</v>
          </cell>
          <cell r="H334">
            <v>40026</v>
          </cell>
          <cell r="I334">
            <v>-0.17500000000000002</v>
          </cell>
          <cell r="J334" t="e">
            <v>#N/A</v>
          </cell>
          <cell r="K334" t="e">
            <v>#N/A</v>
          </cell>
          <cell r="L334" t="e">
            <v>#N/A</v>
          </cell>
          <cell r="M334" t="e">
            <v>#N/A</v>
          </cell>
          <cell r="N334" t="e">
            <v>#N/A</v>
          </cell>
          <cell r="O334" t="e">
            <v>#N/A</v>
          </cell>
          <cell r="P334">
            <v>46.01</v>
          </cell>
          <cell r="Q334">
            <v>12.109530000000001</v>
          </cell>
          <cell r="R334" t="e">
            <v>#N/A</v>
          </cell>
        </row>
        <row r="335">
          <cell r="A335">
            <v>40319</v>
          </cell>
          <cell r="B335">
            <v>40319</v>
          </cell>
          <cell r="C335" t="str">
            <v>Past</v>
          </cell>
          <cell r="D335">
            <v>45.93</v>
          </cell>
          <cell r="E335" t="e">
            <v>#N/A</v>
          </cell>
          <cell r="F335" t="e">
            <v>#N/A</v>
          </cell>
          <cell r="G335" t="e">
            <v>#N/A</v>
          </cell>
          <cell r="H335">
            <v>40057</v>
          </cell>
          <cell r="I335">
            <v>-0.15</v>
          </cell>
          <cell r="J335" t="e">
            <v>#N/A</v>
          </cell>
          <cell r="K335" t="e">
            <v>#N/A</v>
          </cell>
          <cell r="L335" t="e">
            <v>#N/A</v>
          </cell>
          <cell r="M335" t="e">
            <v>#N/A</v>
          </cell>
          <cell r="N335" t="e">
            <v>#N/A</v>
          </cell>
          <cell r="O335" t="e">
            <v>#N/A</v>
          </cell>
          <cell r="P335">
            <v>45.93</v>
          </cell>
          <cell r="Q335">
            <v>10.47217</v>
          </cell>
          <cell r="R335" t="e">
            <v>#N/A</v>
          </cell>
        </row>
        <row r="336">
          <cell r="A336">
            <v>40322</v>
          </cell>
          <cell r="B336">
            <v>40322</v>
          </cell>
          <cell r="C336" t="str">
            <v>Past</v>
          </cell>
          <cell r="D336">
            <v>45.38</v>
          </cell>
          <cell r="E336" t="e">
            <v>#N/A</v>
          </cell>
          <cell r="F336" t="e">
            <v>#N/A</v>
          </cell>
          <cell r="G336" t="e">
            <v>#N/A</v>
          </cell>
          <cell r="H336">
            <v>39600</v>
          </cell>
          <cell r="I336">
            <v>-2.5000000000000001E-2</v>
          </cell>
          <cell r="J336" t="e">
            <v>#N/A</v>
          </cell>
          <cell r="K336" t="e">
            <v>#N/A</v>
          </cell>
          <cell r="L336" t="e">
            <v>#N/A</v>
          </cell>
          <cell r="M336" t="e">
            <v>#N/A</v>
          </cell>
          <cell r="N336" t="e">
            <v>#N/A</v>
          </cell>
          <cell r="O336" t="e">
            <v>#N/A</v>
          </cell>
          <cell r="P336">
            <v>45.38</v>
          </cell>
          <cell r="Q336">
            <v>5.9111379999999993</v>
          </cell>
          <cell r="R336" t="e">
            <v>#N/A</v>
          </cell>
        </row>
        <row r="337">
          <cell r="A337">
            <v>40323</v>
          </cell>
          <cell r="B337">
            <v>40323</v>
          </cell>
          <cell r="C337" t="str">
            <v>Past</v>
          </cell>
          <cell r="D337">
            <v>45.6</v>
          </cell>
          <cell r="E337" t="e">
            <v>#N/A</v>
          </cell>
          <cell r="F337" t="e">
            <v>#N/A</v>
          </cell>
          <cell r="G337" t="e">
            <v>#N/A</v>
          </cell>
          <cell r="H337">
            <v>39630</v>
          </cell>
          <cell r="I337">
            <v>-2.5000000000000001E-2</v>
          </cell>
          <cell r="J337" t="e">
            <v>#N/A</v>
          </cell>
          <cell r="K337" t="e">
            <v>#N/A</v>
          </cell>
          <cell r="L337" t="e">
            <v>#N/A</v>
          </cell>
          <cell r="M337" t="e">
            <v>#N/A</v>
          </cell>
          <cell r="N337" t="e">
            <v>#N/A</v>
          </cell>
          <cell r="O337" t="e">
            <v>#N/A</v>
          </cell>
          <cell r="P337">
            <v>45.6</v>
          </cell>
          <cell r="Q337">
            <v>7.4341489999999997</v>
          </cell>
          <cell r="R337" t="e">
            <v>#N/A</v>
          </cell>
        </row>
        <row r="338">
          <cell r="A338">
            <v>40324</v>
          </cell>
          <cell r="B338">
            <v>40324</v>
          </cell>
          <cell r="C338" t="str">
            <v>Past</v>
          </cell>
          <cell r="D338">
            <v>45.54</v>
          </cell>
          <cell r="E338" t="e">
            <v>#N/A</v>
          </cell>
          <cell r="F338" t="e">
            <v>#N/A</v>
          </cell>
          <cell r="G338" t="e">
            <v>#N/A</v>
          </cell>
          <cell r="H338">
            <v>39661</v>
          </cell>
          <cell r="I338">
            <v>-2.5000000000000001E-2</v>
          </cell>
          <cell r="J338" t="e">
            <v>#N/A</v>
          </cell>
          <cell r="K338" t="e">
            <v>#N/A</v>
          </cell>
          <cell r="L338" t="e">
            <v>#N/A</v>
          </cell>
          <cell r="M338" t="e">
            <v>#N/A</v>
          </cell>
          <cell r="N338" t="e">
            <v>#N/A</v>
          </cell>
          <cell r="O338" t="e">
            <v>#N/A</v>
          </cell>
          <cell r="P338">
            <v>45.54</v>
          </cell>
          <cell r="Q338">
            <v>5.7486059999999997</v>
          </cell>
          <cell r="R338" t="e">
            <v>#N/A</v>
          </cell>
        </row>
        <row r="339">
          <cell r="A339">
            <v>40325</v>
          </cell>
          <cell r="B339">
            <v>40325</v>
          </cell>
          <cell r="C339" t="str">
            <v>Past</v>
          </cell>
          <cell r="D339">
            <v>47.36</v>
          </cell>
          <cell r="E339" t="e">
            <v>#N/A</v>
          </cell>
          <cell r="F339" t="e">
            <v>#N/A</v>
          </cell>
          <cell r="G339" t="e">
            <v>#N/A</v>
          </cell>
          <cell r="H339">
            <v>39692</v>
          </cell>
          <cell r="I339">
            <v>-0.05</v>
          </cell>
          <cell r="J339" t="e">
            <v>#N/A</v>
          </cell>
          <cell r="K339" t="e">
            <v>#N/A</v>
          </cell>
          <cell r="L339" t="e">
            <v>#N/A</v>
          </cell>
          <cell r="M339" t="e">
            <v>#N/A</v>
          </cell>
          <cell r="N339" t="e">
            <v>#N/A</v>
          </cell>
          <cell r="O339" t="e">
            <v>#N/A</v>
          </cell>
          <cell r="P339">
            <v>47.36</v>
          </cell>
          <cell r="Q339">
            <v>4.213438</v>
          </cell>
          <cell r="R339" t="e">
            <v>#N/A</v>
          </cell>
        </row>
        <row r="340">
          <cell r="A340">
            <v>40326</v>
          </cell>
          <cell r="B340">
            <v>40326</v>
          </cell>
          <cell r="C340" t="str">
            <v>Past</v>
          </cell>
          <cell r="D340">
            <v>46.44</v>
          </cell>
          <cell r="E340" t="e">
            <v>#N/A</v>
          </cell>
          <cell r="F340" t="e">
            <v>#N/A</v>
          </cell>
          <cell r="G340" t="e">
            <v>#N/A</v>
          </cell>
          <cell r="H340">
            <v>39722</v>
          </cell>
          <cell r="I340">
            <v>-0.125</v>
          </cell>
          <cell r="J340" t="e">
            <v>#N/A</v>
          </cell>
          <cell r="K340" t="e">
            <v>#N/A</v>
          </cell>
          <cell r="L340" t="e">
            <v>#N/A</v>
          </cell>
          <cell r="M340" t="e">
            <v>#N/A</v>
          </cell>
          <cell r="N340" t="e">
            <v>#N/A</v>
          </cell>
          <cell r="O340" t="e">
            <v>#N/A</v>
          </cell>
          <cell r="P340">
            <v>46.44</v>
          </cell>
          <cell r="Q340">
            <v>4.0977559999999995</v>
          </cell>
          <cell r="R340" t="e">
            <v>#N/A</v>
          </cell>
        </row>
        <row r="341">
          <cell r="A341">
            <v>40330</v>
          </cell>
          <cell r="B341">
            <v>40330</v>
          </cell>
          <cell r="C341" t="str">
            <v>Past</v>
          </cell>
          <cell r="D341">
            <v>45.6</v>
          </cell>
          <cell r="E341" t="e">
            <v>#N/A</v>
          </cell>
          <cell r="F341" t="e">
            <v>#N/A</v>
          </cell>
          <cell r="G341" t="e">
            <v>#N/A</v>
          </cell>
          <cell r="H341">
            <v>39753</v>
          </cell>
          <cell r="I341">
            <v>-0.17500000000000002</v>
          </cell>
          <cell r="J341" t="e">
            <v>#N/A</v>
          </cell>
          <cell r="K341" t="e">
            <v>#N/A</v>
          </cell>
          <cell r="L341" t="e">
            <v>#N/A</v>
          </cell>
          <cell r="M341" t="e">
            <v>#N/A</v>
          </cell>
          <cell r="N341" t="e">
            <v>#N/A</v>
          </cell>
          <cell r="O341" t="e">
            <v>#N/A</v>
          </cell>
          <cell r="P341">
            <v>45.6</v>
          </cell>
          <cell r="Q341">
            <v>4.5730620000000002</v>
          </cell>
          <cell r="R341" t="e">
            <v>#N/A</v>
          </cell>
        </row>
        <row r="342">
          <cell r="A342">
            <v>40331</v>
          </cell>
          <cell r="B342">
            <v>40331</v>
          </cell>
          <cell r="C342" t="str">
            <v>Past</v>
          </cell>
          <cell r="D342">
            <v>46.89</v>
          </cell>
          <cell r="E342" t="e">
            <v>#N/A</v>
          </cell>
          <cell r="F342" t="e">
            <v>#N/A</v>
          </cell>
          <cell r="G342" t="e">
            <v>#N/A</v>
          </cell>
          <cell r="H342">
            <v>39783</v>
          </cell>
          <cell r="I342">
            <v>-0.25</v>
          </cell>
          <cell r="J342" t="e">
            <v>#N/A</v>
          </cell>
          <cell r="K342" t="e">
            <v>#N/A</v>
          </cell>
          <cell r="L342" t="e">
            <v>#N/A</v>
          </cell>
          <cell r="M342" t="e">
            <v>#N/A</v>
          </cell>
          <cell r="N342" t="e">
            <v>#N/A</v>
          </cell>
          <cell r="O342" t="e">
            <v>#N/A</v>
          </cell>
          <cell r="P342">
            <v>46.89</v>
          </cell>
          <cell r="Q342">
            <v>3.304681</v>
          </cell>
          <cell r="R342" t="e">
            <v>#N/A</v>
          </cell>
        </row>
        <row r="343">
          <cell r="A343">
            <v>40332</v>
          </cell>
          <cell r="B343">
            <v>40332</v>
          </cell>
          <cell r="C343" t="str">
            <v>Past</v>
          </cell>
          <cell r="D343">
            <v>47.28</v>
          </cell>
          <cell r="E343" t="e">
            <v>#N/A</v>
          </cell>
          <cell r="F343" t="e">
            <v>#N/A</v>
          </cell>
          <cell r="G343" t="e">
            <v>#N/A</v>
          </cell>
          <cell r="H343">
            <v>39814</v>
          </cell>
          <cell r="I343">
            <v>-0.27499999999999997</v>
          </cell>
          <cell r="J343" t="e">
            <v>#N/A</v>
          </cell>
          <cell r="K343" t="e">
            <v>#N/A</v>
          </cell>
          <cell r="L343" t="e">
            <v>#N/A</v>
          </cell>
          <cell r="M343" t="e">
            <v>#N/A</v>
          </cell>
          <cell r="N343" t="e">
            <v>#N/A</v>
          </cell>
          <cell r="O343" t="e">
            <v>#N/A</v>
          </cell>
          <cell r="P343">
            <v>47.28</v>
          </cell>
          <cell r="Q343">
            <v>2.9398789999999999</v>
          </cell>
          <cell r="R343" t="e">
            <v>#N/A</v>
          </cell>
        </row>
        <row r="344">
          <cell r="A344">
            <v>40333</v>
          </cell>
          <cell r="B344">
            <v>40333</v>
          </cell>
          <cell r="C344" t="str">
            <v>Past</v>
          </cell>
          <cell r="D344">
            <v>44.97</v>
          </cell>
          <cell r="E344" t="e">
            <v>#N/A</v>
          </cell>
          <cell r="F344" t="e">
            <v>#N/A</v>
          </cell>
          <cell r="G344" t="e">
            <v>#N/A</v>
          </cell>
          <cell r="H344">
            <v>39845</v>
          </cell>
          <cell r="I344">
            <v>-0.25</v>
          </cell>
          <cell r="J344" t="e">
            <v>#N/A</v>
          </cell>
          <cell r="K344" t="e">
            <v>#N/A</v>
          </cell>
          <cell r="L344" t="e">
            <v>#N/A</v>
          </cell>
          <cell r="M344" t="e">
            <v>#N/A</v>
          </cell>
          <cell r="N344" t="e">
            <v>#N/A</v>
          </cell>
          <cell r="O344" t="e">
            <v>#N/A</v>
          </cell>
          <cell r="P344">
            <v>44.97</v>
          </cell>
          <cell r="Q344">
            <v>5.2458349999999996</v>
          </cell>
          <cell r="R344" t="e">
            <v>#N/A</v>
          </cell>
        </row>
        <row r="345">
          <cell r="A345">
            <v>40336</v>
          </cell>
          <cell r="B345">
            <v>40336</v>
          </cell>
          <cell r="C345" t="str">
            <v>Past</v>
          </cell>
          <cell r="D345">
            <v>43.7</v>
          </cell>
          <cell r="E345" t="e">
            <v>#N/A</v>
          </cell>
          <cell r="F345" t="e">
            <v>#N/A</v>
          </cell>
          <cell r="G345" t="e">
            <v>#N/A</v>
          </cell>
          <cell r="H345">
            <v>39873</v>
          </cell>
          <cell r="I345">
            <v>-0.27499999999999997</v>
          </cell>
          <cell r="J345" t="e">
            <v>#N/A</v>
          </cell>
          <cell r="K345" t="e">
            <v>#N/A</v>
          </cell>
          <cell r="L345" t="e">
            <v>#N/A</v>
          </cell>
          <cell r="M345" t="e">
            <v>#N/A</v>
          </cell>
          <cell r="N345" t="e">
            <v>#N/A</v>
          </cell>
          <cell r="O345" t="e">
            <v>#N/A</v>
          </cell>
          <cell r="P345">
            <v>43.7</v>
          </cell>
          <cell r="Q345">
            <v>5.9645769999999994</v>
          </cell>
          <cell r="R345" t="e">
            <v>#N/A</v>
          </cell>
        </row>
        <row r="346">
          <cell r="A346">
            <v>40337</v>
          </cell>
          <cell r="B346">
            <v>40337</v>
          </cell>
          <cell r="C346" t="str">
            <v>Past</v>
          </cell>
          <cell r="D346">
            <v>44.24</v>
          </cell>
          <cell r="E346" t="e">
            <v>#N/A</v>
          </cell>
          <cell r="F346" t="e">
            <v>#N/A</v>
          </cell>
          <cell r="G346" t="e">
            <v>#N/A</v>
          </cell>
          <cell r="H346">
            <v>39904</v>
          </cell>
          <cell r="I346">
            <v>-0.27499999999999997</v>
          </cell>
          <cell r="J346" t="e">
            <v>#N/A</v>
          </cell>
          <cell r="K346" t="e">
            <v>#N/A</v>
          </cell>
          <cell r="L346" t="e">
            <v>#N/A</v>
          </cell>
          <cell r="M346" t="e">
            <v>#N/A</v>
          </cell>
          <cell r="N346" t="e">
            <v>#N/A</v>
          </cell>
          <cell r="O346" t="e">
            <v>#N/A</v>
          </cell>
          <cell r="P346">
            <v>44.24</v>
          </cell>
          <cell r="Q346">
            <v>5.2563500000000003</v>
          </cell>
          <cell r="R346" t="e">
            <v>#N/A</v>
          </cell>
        </row>
        <row r="347">
          <cell r="A347">
            <v>40338</v>
          </cell>
          <cell r="B347">
            <v>40338</v>
          </cell>
          <cell r="C347" t="str">
            <v>Past</v>
          </cell>
          <cell r="D347">
            <v>43.99</v>
          </cell>
          <cell r="E347" t="e">
            <v>#N/A</v>
          </cell>
          <cell r="F347" t="e">
            <v>#N/A</v>
          </cell>
          <cell r="G347" t="e">
            <v>#N/A</v>
          </cell>
          <cell r="H347">
            <v>39934</v>
          </cell>
          <cell r="I347">
            <v>-0.22500000000000001</v>
          </cell>
          <cell r="J347" t="e">
            <v>#N/A</v>
          </cell>
          <cell r="K347" t="e">
            <v>#N/A</v>
          </cell>
          <cell r="L347" t="e">
            <v>#N/A</v>
          </cell>
          <cell r="M347" t="e">
            <v>#N/A</v>
          </cell>
          <cell r="N347" t="e">
            <v>#N/A</v>
          </cell>
          <cell r="O347" t="e">
            <v>#N/A</v>
          </cell>
          <cell r="P347">
            <v>43.99</v>
          </cell>
          <cell r="Q347">
            <v>4.4687719999999995</v>
          </cell>
          <cell r="R347" t="e">
            <v>#N/A</v>
          </cell>
        </row>
        <row r="348">
          <cell r="A348">
            <v>40339</v>
          </cell>
          <cell r="B348">
            <v>40339</v>
          </cell>
          <cell r="C348" t="str">
            <v>Past</v>
          </cell>
          <cell r="D348">
            <v>45.88</v>
          </cell>
          <cell r="E348" t="e">
            <v>#N/A</v>
          </cell>
          <cell r="F348" t="e">
            <v>#N/A</v>
          </cell>
          <cell r="G348" t="e">
            <v>#N/A</v>
          </cell>
          <cell r="H348">
            <v>39965</v>
          </cell>
          <cell r="I348">
            <v>-0.27499999999999997</v>
          </cell>
          <cell r="J348" t="e">
            <v>#N/A</v>
          </cell>
          <cell r="K348" t="e">
            <v>#N/A</v>
          </cell>
          <cell r="L348" t="e">
            <v>#N/A</v>
          </cell>
          <cell r="M348" t="e">
            <v>#N/A</v>
          </cell>
          <cell r="N348" t="e">
            <v>#N/A</v>
          </cell>
          <cell r="O348" t="e">
            <v>#N/A</v>
          </cell>
          <cell r="P348">
            <v>45.88</v>
          </cell>
          <cell r="Q348">
            <v>3.9455559999999998</v>
          </cell>
          <cell r="R348" t="e">
            <v>#N/A</v>
          </cell>
        </row>
        <row r="349">
          <cell r="A349">
            <v>40340</v>
          </cell>
          <cell r="B349">
            <v>40340</v>
          </cell>
          <cell r="C349" t="str">
            <v>Past</v>
          </cell>
          <cell r="D349">
            <v>45.77</v>
          </cell>
          <cell r="E349" t="e">
            <v>#N/A</v>
          </cell>
          <cell r="F349" t="e">
            <v>#N/A</v>
          </cell>
          <cell r="G349" t="e">
            <v>#N/A</v>
          </cell>
          <cell r="H349">
            <v>39995</v>
          </cell>
          <cell r="I349">
            <v>-0.25</v>
          </cell>
          <cell r="J349" t="e">
            <v>#N/A</v>
          </cell>
          <cell r="K349" t="e">
            <v>#N/A</v>
          </cell>
          <cell r="L349" t="e">
            <v>#N/A</v>
          </cell>
          <cell r="M349" t="e">
            <v>#N/A</v>
          </cell>
          <cell r="N349" t="e">
            <v>#N/A</v>
          </cell>
          <cell r="O349" t="e">
            <v>#N/A</v>
          </cell>
          <cell r="P349">
            <v>45.77</v>
          </cell>
          <cell r="Q349">
            <v>3.0647639999999998</v>
          </cell>
          <cell r="R349" t="e">
            <v>#N/A</v>
          </cell>
        </row>
        <row r="350">
          <cell r="A350">
            <v>40343</v>
          </cell>
          <cell r="B350">
            <v>40343</v>
          </cell>
          <cell r="C350" t="str">
            <v>Past</v>
          </cell>
          <cell r="D350">
            <v>45.45</v>
          </cell>
          <cell r="E350" t="e">
            <v>#N/A</v>
          </cell>
          <cell r="F350" t="e">
            <v>#N/A</v>
          </cell>
          <cell r="G350" t="e">
            <v>#N/A</v>
          </cell>
          <cell r="H350">
            <v>40026</v>
          </cell>
          <cell r="I350">
            <v>-0.25</v>
          </cell>
          <cell r="J350" t="e">
            <v>#N/A</v>
          </cell>
          <cell r="K350" t="e">
            <v>#N/A</v>
          </cell>
          <cell r="L350" t="e">
            <v>#N/A</v>
          </cell>
          <cell r="M350" t="e">
            <v>#N/A</v>
          </cell>
          <cell r="N350" t="e">
            <v>#N/A</v>
          </cell>
          <cell r="O350" t="e">
            <v>#N/A</v>
          </cell>
          <cell r="P350">
            <v>45.45</v>
          </cell>
          <cell r="Q350">
            <v>3.4543000000000004</v>
          </cell>
          <cell r="R350" t="e">
            <v>#N/A</v>
          </cell>
        </row>
        <row r="351">
          <cell r="A351">
            <v>40344</v>
          </cell>
          <cell r="B351">
            <v>40344</v>
          </cell>
          <cell r="C351" t="str">
            <v>Past</v>
          </cell>
          <cell r="D351">
            <v>47.45</v>
          </cell>
          <cell r="E351" t="e">
            <v>#N/A</v>
          </cell>
          <cell r="F351" t="e">
            <v>#N/A</v>
          </cell>
          <cell r="G351" t="e">
            <v>#N/A</v>
          </cell>
          <cell r="H351">
            <v>40057</v>
          </cell>
          <cell r="I351">
            <v>-0.22500000000000001</v>
          </cell>
          <cell r="J351" t="e">
            <v>#N/A</v>
          </cell>
          <cell r="K351" t="e">
            <v>#N/A</v>
          </cell>
          <cell r="L351" t="e">
            <v>#N/A</v>
          </cell>
          <cell r="M351" t="e">
            <v>#N/A</v>
          </cell>
          <cell r="N351" t="e">
            <v>#N/A</v>
          </cell>
          <cell r="O351" t="e">
            <v>#N/A</v>
          </cell>
          <cell r="P351">
            <v>47.45</v>
          </cell>
          <cell r="Q351">
            <v>4.7021839999999999</v>
          </cell>
          <cell r="R351" t="e">
            <v>#N/A</v>
          </cell>
        </row>
        <row r="352">
          <cell r="A352">
            <v>40345</v>
          </cell>
          <cell r="B352">
            <v>40345</v>
          </cell>
          <cell r="C352" t="str">
            <v>Past</v>
          </cell>
          <cell r="D352">
            <v>47.3</v>
          </cell>
          <cell r="E352" t="e">
            <v>#N/A</v>
          </cell>
          <cell r="F352" t="e">
            <v>#N/A</v>
          </cell>
          <cell r="G352" t="e">
            <v>#N/A</v>
          </cell>
          <cell r="H352">
            <v>40087</v>
          </cell>
          <cell r="I352">
            <v>-0.2</v>
          </cell>
          <cell r="J352" t="e">
            <v>#N/A</v>
          </cell>
          <cell r="K352" t="e">
            <v>#N/A</v>
          </cell>
          <cell r="L352" t="e">
            <v>#N/A</v>
          </cell>
          <cell r="M352" t="e">
            <v>#N/A</v>
          </cell>
          <cell r="N352" t="e">
            <v>#N/A</v>
          </cell>
          <cell r="O352" t="e">
            <v>#N/A</v>
          </cell>
          <cell r="P352">
            <v>47.3</v>
          </cell>
          <cell r="Q352">
            <v>2.5261469999999999</v>
          </cell>
          <cell r="R352" t="e">
            <v>#N/A</v>
          </cell>
        </row>
        <row r="353">
          <cell r="A353">
            <v>40346</v>
          </cell>
          <cell r="B353">
            <v>40346</v>
          </cell>
          <cell r="C353" t="str">
            <v>Past</v>
          </cell>
          <cell r="D353">
            <v>47.23</v>
          </cell>
          <cell r="E353" t="e">
            <v>#N/A</v>
          </cell>
          <cell r="F353" t="e">
            <v>#N/A</v>
          </cell>
          <cell r="G353" t="e">
            <v>#N/A</v>
          </cell>
          <cell r="H353">
            <v>40118</v>
          </cell>
          <cell r="I353">
            <v>-0.1</v>
          </cell>
          <cell r="J353" t="e">
            <v>#N/A</v>
          </cell>
          <cell r="K353" t="e">
            <v>#N/A</v>
          </cell>
          <cell r="L353" t="e">
            <v>#N/A</v>
          </cell>
          <cell r="M353" t="e">
            <v>#N/A</v>
          </cell>
          <cell r="N353" t="e">
            <v>#N/A</v>
          </cell>
          <cell r="O353" t="e">
            <v>#N/A</v>
          </cell>
          <cell r="P353">
            <v>47.23</v>
          </cell>
          <cell r="Q353">
            <v>2.8731649999999997</v>
          </cell>
          <cell r="R353" t="e">
            <v>#N/A</v>
          </cell>
        </row>
        <row r="354">
          <cell r="A354">
            <v>40347</v>
          </cell>
          <cell r="B354">
            <v>40347</v>
          </cell>
          <cell r="C354" t="str">
            <v>Past</v>
          </cell>
          <cell r="D354">
            <v>47.47</v>
          </cell>
          <cell r="E354" t="e">
            <v>#N/A</v>
          </cell>
          <cell r="F354" t="e">
            <v>#N/A</v>
          </cell>
          <cell r="G354" t="e">
            <v>#N/A</v>
          </cell>
          <cell r="H354">
            <v>40148</v>
          </cell>
          <cell r="I354">
            <v>-2.5000000000000001E-2</v>
          </cell>
          <cell r="J354" t="e">
            <v>#N/A</v>
          </cell>
          <cell r="K354" t="e">
            <v>#N/A</v>
          </cell>
          <cell r="L354" t="e">
            <v>#N/A</v>
          </cell>
          <cell r="M354" t="e">
            <v>#N/A</v>
          </cell>
          <cell r="N354" t="e">
            <v>#N/A</v>
          </cell>
          <cell r="O354" t="e">
            <v>#N/A</v>
          </cell>
          <cell r="P354">
            <v>47.47</v>
          </cell>
          <cell r="Q354">
            <v>3.7462659999999999</v>
          </cell>
          <cell r="R354" t="e">
            <v>#N/A</v>
          </cell>
        </row>
        <row r="355">
          <cell r="A355">
            <v>40350</v>
          </cell>
          <cell r="B355">
            <v>40350</v>
          </cell>
          <cell r="C355" t="str">
            <v>Past</v>
          </cell>
          <cell r="D355">
            <v>47.64</v>
          </cell>
          <cell r="E355" t="e">
            <v>#N/A</v>
          </cell>
          <cell r="F355" t="e">
            <v>#N/A</v>
          </cell>
          <cell r="G355" t="e">
            <v>#N/A</v>
          </cell>
          <cell r="H355">
            <v>40179</v>
          </cell>
          <cell r="I355">
            <v>2.5000000000000001E-2</v>
          </cell>
          <cell r="J355" t="e">
            <v>#N/A</v>
          </cell>
          <cell r="K355" t="e">
            <v>#N/A</v>
          </cell>
          <cell r="L355" t="e">
            <v>#N/A</v>
          </cell>
          <cell r="M355" t="e">
            <v>#N/A</v>
          </cell>
          <cell r="N355" t="e">
            <v>#N/A</v>
          </cell>
          <cell r="O355" t="e">
            <v>#N/A</v>
          </cell>
          <cell r="P355">
            <v>47.64</v>
          </cell>
          <cell r="Q355">
            <v>3.7084949999999997</v>
          </cell>
          <cell r="R355" t="e">
            <v>#N/A</v>
          </cell>
        </row>
        <row r="356">
          <cell r="A356">
            <v>40351</v>
          </cell>
          <cell r="B356">
            <v>40351</v>
          </cell>
          <cell r="C356" t="str">
            <v>Past</v>
          </cell>
          <cell r="D356">
            <v>46.39</v>
          </cell>
          <cell r="E356" t="e">
            <v>#N/A</v>
          </cell>
          <cell r="F356" t="e">
            <v>#N/A</v>
          </cell>
          <cell r="G356" t="e">
            <v>#N/A</v>
          </cell>
          <cell r="H356">
            <v>40210</v>
          </cell>
          <cell r="I356">
            <v>2.5000000000000001E-2</v>
          </cell>
          <cell r="J356" t="e">
            <v>#N/A</v>
          </cell>
          <cell r="K356" t="e">
            <v>#N/A</v>
          </cell>
          <cell r="L356" t="e">
            <v>#N/A</v>
          </cell>
          <cell r="M356" t="e">
            <v>#N/A</v>
          </cell>
          <cell r="N356" t="e">
            <v>#N/A</v>
          </cell>
          <cell r="O356" t="e">
            <v>#N/A</v>
          </cell>
          <cell r="P356">
            <v>46.39</v>
          </cell>
          <cell r="Q356">
            <v>3.7654000000000001</v>
          </cell>
          <cell r="R356" t="e">
            <v>#N/A</v>
          </cell>
        </row>
        <row r="357">
          <cell r="A357">
            <v>40352</v>
          </cell>
          <cell r="B357">
            <v>40352</v>
          </cell>
          <cell r="C357" t="str">
            <v>Past</v>
          </cell>
          <cell r="D357">
            <v>46</v>
          </cell>
          <cell r="E357" t="e">
            <v>#N/A</v>
          </cell>
          <cell r="F357" t="e">
            <v>#N/A</v>
          </cell>
          <cell r="G357" t="e">
            <v>#N/A</v>
          </cell>
          <cell r="H357">
            <v>40026</v>
          </cell>
          <cell r="I357">
            <v>-0.25</v>
          </cell>
          <cell r="J357" t="e">
            <v>#N/A</v>
          </cell>
          <cell r="K357" t="e">
            <v>#N/A</v>
          </cell>
          <cell r="L357" t="e">
            <v>#N/A</v>
          </cell>
          <cell r="M357" t="e">
            <v>#N/A</v>
          </cell>
          <cell r="N357" t="e">
            <v>#N/A</v>
          </cell>
          <cell r="O357" t="e">
            <v>#N/A</v>
          </cell>
          <cell r="P357">
            <v>46</v>
          </cell>
          <cell r="Q357">
            <v>3.4879189999999998</v>
          </cell>
          <cell r="R357" t="e">
            <v>#N/A</v>
          </cell>
        </row>
        <row r="358">
          <cell r="A358">
            <v>40353</v>
          </cell>
          <cell r="B358">
            <v>40353</v>
          </cell>
          <cell r="C358" t="str">
            <v>Past</v>
          </cell>
          <cell r="D358">
            <v>44.59</v>
          </cell>
          <cell r="E358" t="e">
            <v>#N/A</v>
          </cell>
          <cell r="F358" t="e">
            <v>#N/A</v>
          </cell>
          <cell r="G358" t="e">
            <v>#N/A</v>
          </cell>
          <cell r="H358">
            <v>40057</v>
          </cell>
          <cell r="I358">
            <v>-0.22500000000000001</v>
          </cell>
          <cell r="J358" t="e">
            <v>#N/A</v>
          </cell>
          <cell r="K358" t="e">
            <v>#N/A</v>
          </cell>
          <cell r="L358" t="e">
            <v>#N/A</v>
          </cell>
          <cell r="M358" t="e">
            <v>#N/A</v>
          </cell>
          <cell r="N358" t="e">
            <v>#N/A</v>
          </cell>
          <cell r="O358" t="e">
            <v>#N/A</v>
          </cell>
          <cell r="P358">
            <v>44.59</v>
          </cell>
          <cell r="Q358">
            <v>5.2839459999999994</v>
          </cell>
          <cell r="R358" t="e">
            <v>#N/A</v>
          </cell>
        </row>
        <row r="359">
          <cell r="A359">
            <v>-12.5</v>
          </cell>
          <cell r="B359">
            <v>40354</v>
          </cell>
          <cell r="C359" t="str">
            <v>Past</v>
          </cell>
          <cell r="D359">
            <v>44.89</v>
          </cell>
          <cell r="E359" t="e">
            <v>#N/A</v>
          </cell>
          <cell r="F359" t="e">
            <v>#N/A</v>
          </cell>
          <cell r="G359" t="e">
            <v>#N/A</v>
          </cell>
          <cell r="H359">
            <v>40087</v>
          </cell>
          <cell r="I359">
            <v>-0.2</v>
          </cell>
          <cell r="J359" t="e">
            <v>#N/A</v>
          </cell>
          <cell r="K359" t="e">
            <v>#N/A</v>
          </cell>
          <cell r="L359" t="e">
            <v>#N/A</v>
          </cell>
          <cell r="M359" t="e">
            <v>#N/A</v>
          </cell>
          <cell r="N359" t="e">
            <v>#N/A</v>
          </cell>
          <cell r="O359" t="e">
            <v>#N/A</v>
          </cell>
          <cell r="P359">
            <v>44.89</v>
          </cell>
          <cell r="Q359">
            <v>5.2455419999999995</v>
          </cell>
          <cell r="R359" t="e">
            <v>#N/A</v>
          </cell>
        </row>
        <row r="360">
          <cell r="A360">
            <v>-7.5</v>
          </cell>
          <cell r="B360">
            <v>40357</v>
          </cell>
          <cell r="C360" t="str">
            <v>Past</v>
          </cell>
          <cell r="D360">
            <v>44.85</v>
          </cell>
          <cell r="E360" t="e">
            <v>#N/A</v>
          </cell>
          <cell r="F360" t="e">
            <v>#N/A</v>
          </cell>
          <cell r="G360" t="e">
            <v>#N/A</v>
          </cell>
          <cell r="H360">
            <v>40118</v>
          </cell>
          <cell r="I360">
            <v>-0.1</v>
          </cell>
          <cell r="J360" t="e">
            <v>#N/A</v>
          </cell>
          <cell r="K360" t="e">
            <v>#N/A</v>
          </cell>
          <cell r="L360" t="e">
            <v>#N/A</v>
          </cell>
          <cell r="M360" t="e">
            <v>#N/A</v>
          </cell>
          <cell r="N360" t="e">
            <v>#N/A</v>
          </cell>
          <cell r="O360" t="e">
            <v>#N/A</v>
          </cell>
          <cell r="P360">
            <v>44.85</v>
          </cell>
          <cell r="Q360">
            <v>4.8334900000000003</v>
          </cell>
          <cell r="R360" t="e">
            <v>#N/A</v>
          </cell>
        </row>
        <row r="361">
          <cell r="A361">
            <v>-2.5</v>
          </cell>
          <cell r="B361">
            <v>-2.5</v>
          </cell>
          <cell r="C361" t="str">
            <v>Past</v>
          </cell>
          <cell r="D361">
            <v>43.29</v>
          </cell>
          <cell r="E361" t="e">
            <v>#N/A</v>
          </cell>
          <cell r="F361">
            <v>5</v>
          </cell>
          <cell r="G361">
            <v>-5</v>
          </cell>
          <cell r="H361">
            <v>-7.5</v>
          </cell>
          <cell r="I361">
            <v>-2.5000000000000001E-2</v>
          </cell>
          <cell r="J361" t="e">
            <v>#N/A</v>
          </cell>
          <cell r="K361" t="e">
            <v>#N/A</v>
          </cell>
          <cell r="L361" t="e">
            <v>#N/A</v>
          </cell>
          <cell r="M361" t="e">
            <v>#N/A</v>
          </cell>
          <cell r="N361" t="e">
            <v>#N/A</v>
          </cell>
          <cell r="O361" t="e">
            <v>#N/A</v>
          </cell>
          <cell r="P361">
            <v>43.29</v>
          </cell>
          <cell r="Q361">
            <v>9.2824390000000001</v>
          </cell>
          <cell r="R361" t="e">
            <v>#N/A</v>
          </cell>
        </row>
        <row r="362">
          <cell r="A362">
            <v>2.5</v>
          </cell>
          <cell r="B362">
            <v>2.5</v>
          </cell>
          <cell r="C362" t="str">
            <v>Past</v>
          </cell>
          <cell r="D362">
            <v>43.69</v>
          </cell>
          <cell r="E362">
            <v>7.5</v>
          </cell>
          <cell r="F362">
            <v>5</v>
          </cell>
          <cell r="G362">
            <v>-5</v>
          </cell>
          <cell r="H362">
            <v>40179</v>
          </cell>
          <cell r="I362">
            <v>2.5000000000000001E-2</v>
          </cell>
          <cell r="J362" t="e">
            <v>#N/A</v>
          </cell>
          <cell r="K362" t="e">
            <v>#N/A</v>
          </cell>
          <cell r="L362" t="e">
            <v>#N/A</v>
          </cell>
          <cell r="M362" t="e">
            <v>#N/A</v>
          </cell>
          <cell r="N362" t="e">
            <v>#N/A</v>
          </cell>
          <cell r="O362" t="e">
            <v>#N/A</v>
          </cell>
          <cell r="P362">
            <v>43.69</v>
          </cell>
          <cell r="Q362">
            <v>7.4393089999999997</v>
          </cell>
          <cell r="R362" t="e">
            <v>#N/A</v>
          </cell>
        </row>
        <row r="363">
          <cell r="A363">
            <v>7.5</v>
          </cell>
          <cell r="B363">
            <v>7.5</v>
          </cell>
          <cell r="C363" t="str">
            <v>Past</v>
          </cell>
          <cell r="D363">
            <v>10</v>
          </cell>
          <cell r="E363">
            <v>7.5</v>
          </cell>
          <cell r="F363">
            <v>5</v>
          </cell>
          <cell r="G363" t="e">
            <v>#N/A</v>
          </cell>
          <cell r="H363">
            <v>40210</v>
          </cell>
          <cell r="I363">
            <v>2.5000000000000001E-2</v>
          </cell>
          <cell r="J363" t="e">
            <v>#N/A</v>
          </cell>
          <cell r="K363" t="e">
            <v>#N/A</v>
          </cell>
          <cell r="L363" t="e">
            <v>#N/A</v>
          </cell>
          <cell r="M363" t="e">
            <v>#N/A</v>
          </cell>
          <cell r="N363" t="e">
            <v>#N/A</v>
          </cell>
          <cell r="O363" t="e">
            <v>#N/A</v>
          </cell>
          <cell r="P363">
            <v>43.7</v>
          </cell>
          <cell r="Q363">
            <v>8.1653409999999997</v>
          </cell>
          <cell r="R363" t="e">
            <v>#N/A</v>
          </cell>
        </row>
        <row r="364">
          <cell r="A364">
            <v>12.5</v>
          </cell>
          <cell r="B364">
            <v>12.5</v>
          </cell>
          <cell r="C364">
            <v>20</v>
          </cell>
          <cell r="D364">
            <v>10</v>
          </cell>
          <cell r="E364">
            <v>7.5</v>
          </cell>
          <cell r="F364" t="e">
            <v>#N/A</v>
          </cell>
          <cell r="G364" t="e">
            <v>#N/A</v>
          </cell>
          <cell r="H364" t="e">
            <v>#N/A</v>
          </cell>
          <cell r="I364" t="e">
            <v>#N/A</v>
          </cell>
          <cell r="J364" t="e">
            <v>#N/A</v>
          </cell>
          <cell r="K364" t="e">
            <v>#N/A</v>
          </cell>
          <cell r="L364" t="e">
            <v>#N/A</v>
          </cell>
          <cell r="M364" t="e">
            <v>#N/A</v>
          </cell>
          <cell r="N364" t="e">
            <v>#N/A</v>
          </cell>
          <cell r="O364" t="e">
            <v>#N/A</v>
          </cell>
          <cell r="P364">
            <v>43.42</v>
          </cell>
          <cell r="Q364">
            <v>4.4274459999999998</v>
          </cell>
          <cell r="R364" t="e">
            <v>#N/A</v>
          </cell>
        </row>
        <row r="365">
          <cell r="A365">
            <v>-7.5</v>
          </cell>
          <cell r="B365">
            <v>40365</v>
          </cell>
          <cell r="C365" t="str">
            <v>Past</v>
          </cell>
          <cell r="D365">
            <v>43.4</v>
          </cell>
          <cell r="E365" t="e">
            <v>#N/A</v>
          </cell>
          <cell r="F365" t="e">
            <v>#N/A</v>
          </cell>
          <cell r="G365" t="e">
            <v>#N/A</v>
          </cell>
          <cell r="H365" t="e">
            <v>#N/A</v>
          </cell>
          <cell r="I365" t="e">
            <v>#N/A</v>
          </cell>
          <cell r="J365" t="e">
            <v>#N/A</v>
          </cell>
          <cell r="K365" t="e">
            <v>#N/A</v>
          </cell>
          <cell r="L365" t="e">
            <v>#N/A</v>
          </cell>
          <cell r="M365" t="e">
            <v>#N/A</v>
          </cell>
          <cell r="N365" t="e">
            <v>#N/A</v>
          </cell>
          <cell r="O365" t="e">
            <v>#N/A</v>
          </cell>
          <cell r="P365">
            <v>43.4</v>
          </cell>
          <cell r="Q365">
            <v>4.7471259999999997</v>
          </cell>
          <cell r="R365" t="e">
            <v>#N/A</v>
          </cell>
        </row>
        <row r="366">
          <cell r="A366">
            <v>-12.5</v>
          </cell>
          <cell r="B366">
            <v>-2.5</v>
          </cell>
          <cell r="C366" t="str">
            <v>Past</v>
          </cell>
          <cell r="D366">
            <v>45.09</v>
          </cell>
          <cell r="E366" t="e">
            <v>#N/A</v>
          </cell>
          <cell r="F366">
            <v>5</v>
          </cell>
          <cell r="G366">
            <v>-5</v>
          </cell>
          <cell r="H366">
            <v>-7.5</v>
          </cell>
          <cell r="I366" t="e">
            <v>#N/A</v>
          </cell>
          <cell r="J366" t="e">
            <v>#N/A</v>
          </cell>
          <cell r="K366" t="e">
            <v>#N/A</v>
          </cell>
          <cell r="L366" t="e">
            <v>#N/A</v>
          </cell>
          <cell r="M366" t="e">
            <v>#N/A</v>
          </cell>
          <cell r="N366" t="e">
            <v>#N/A</v>
          </cell>
          <cell r="O366" t="e">
            <v>#N/A</v>
          </cell>
          <cell r="P366">
            <v>45.09</v>
          </cell>
          <cell r="Q366">
            <v>6.2402400000000009</v>
          </cell>
          <cell r="R366" t="e">
            <v>#N/A</v>
          </cell>
        </row>
        <row r="367">
          <cell r="A367">
            <v>-7.5</v>
          </cell>
          <cell r="B367">
            <v>2.5</v>
          </cell>
          <cell r="C367" t="str">
            <v>Mar</v>
          </cell>
          <cell r="D367" t="str">
            <v>Feb</v>
          </cell>
          <cell r="E367" t="str">
            <v>Jan</v>
          </cell>
          <cell r="F367" t="str">
            <v>Dec</v>
          </cell>
          <cell r="G367" t="str">
            <v>Nov</v>
          </cell>
          <cell r="H367" t="str">
            <v>Oct</v>
          </cell>
          <cell r="I367" t="e">
            <v>#N/A</v>
          </cell>
          <cell r="J367" t="e">
            <v>#N/A</v>
          </cell>
          <cell r="K367" t="e">
            <v>#N/A</v>
          </cell>
          <cell r="L367" t="e">
            <v>#N/A</v>
          </cell>
          <cell r="M367" t="e">
            <v>#N/A</v>
          </cell>
          <cell r="N367" t="e">
            <v>#N/A</v>
          </cell>
          <cell r="O367" t="e">
            <v>#N/A</v>
          </cell>
          <cell r="P367">
            <v>45.93</v>
          </cell>
          <cell r="Q367">
            <v>4.223611</v>
          </cell>
          <cell r="R367" t="e">
            <v>#N/A</v>
          </cell>
        </row>
        <row r="368">
          <cell r="A368">
            <v>-2.5</v>
          </cell>
          <cell r="B368">
            <v>-2.5</v>
          </cell>
          <cell r="C368" t="str">
            <v>Past</v>
          </cell>
          <cell r="D368">
            <v>10</v>
          </cell>
          <cell r="E368">
            <v>7.5</v>
          </cell>
          <cell r="F368">
            <v>5</v>
          </cell>
          <cell r="G368">
            <v>-5</v>
          </cell>
          <cell r="H368">
            <v>-7.5</v>
          </cell>
          <cell r="I368" t="e">
            <v>#N/A</v>
          </cell>
          <cell r="J368" t="e">
            <v>#N/A</v>
          </cell>
          <cell r="K368" t="e">
            <v>#N/A</v>
          </cell>
          <cell r="L368" t="e">
            <v>#N/A</v>
          </cell>
          <cell r="M368" t="e">
            <v>#N/A</v>
          </cell>
          <cell r="N368" t="e">
            <v>#N/A</v>
          </cell>
          <cell r="O368" t="e">
            <v>#N/A</v>
          </cell>
          <cell r="P368">
            <v>46.42</v>
          </cell>
          <cell r="Q368">
            <v>3.868344</v>
          </cell>
          <cell r="R368" t="e">
            <v>#N/A</v>
          </cell>
        </row>
        <row r="369">
          <cell r="A369">
            <v>2.5</v>
          </cell>
          <cell r="B369">
            <v>2.5</v>
          </cell>
          <cell r="C369">
            <v>20</v>
          </cell>
          <cell r="D369">
            <v>10</v>
          </cell>
          <cell r="E369">
            <v>7.5</v>
          </cell>
          <cell r="F369">
            <v>5</v>
          </cell>
          <cell r="G369">
            <v>-5</v>
          </cell>
          <cell r="H369" t="e">
            <v>#N/A</v>
          </cell>
          <cell r="I369" t="e">
            <v>#N/A</v>
          </cell>
          <cell r="J369" t="e">
            <v>#N/A</v>
          </cell>
          <cell r="K369" t="e">
            <v>#N/A</v>
          </cell>
          <cell r="L369" t="e">
            <v>#N/A</v>
          </cell>
          <cell r="M369" t="e">
            <v>#N/A</v>
          </cell>
          <cell r="N369" t="e">
            <v>#N/A</v>
          </cell>
          <cell r="O369" t="e">
            <v>#N/A</v>
          </cell>
          <cell r="P369">
            <v>45.69</v>
          </cell>
          <cell r="Q369">
            <v>5.2601000000000004</v>
          </cell>
          <cell r="R369" t="e">
            <v>#N/A</v>
          </cell>
        </row>
        <row r="370">
          <cell r="A370">
            <v>7.5</v>
          </cell>
          <cell r="B370">
            <v>7.5</v>
          </cell>
          <cell r="C370" t="str">
            <v>Past</v>
          </cell>
          <cell r="D370">
            <v>10</v>
          </cell>
          <cell r="E370">
            <v>7.5</v>
          </cell>
          <cell r="F370">
            <v>5</v>
          </cell>
          <cell r="G370" t="e">
            <v>#N/A</v>
          </cell>
          <cell r="H370" t="e">
            <v>#N/A</v>
          </cell>
          <cell r="I370" t="e">
            <v>#N/A</v>
          </cell>
          <cell r="J370" t="e">
            <v>#N/A</v>
          </cell>
          <cell r="K370" t="e">
            <v>#N/A</v>
          </cell>
          <cell r="L370" t="e">
            <v>#N/A</v>
          </cell>
          <cell r="M370" t="e">
            <v>#N/A</v>
          </cell>
          <cell r="N370" t="e">
            <v>#N/A</v>
          </cell>
          <cell r="O370" t="e">
            <v>#N/A</v>
          </cell>
          <cell r="P370">
            <v>46.46</v>
          </cell>
          <cell r="Q370">
            <v>5.1610319999999996</v>
          </cell>
          <cell r="R370" t="e">
            <v>#N/A</v>
          </cell>
        </row>
        <row r="371">
          <cell r="A371">
            <v>12.5</v>
          </cell>
          <cell r="B371">
            <v>12.5</v>
          </cell>
          <cell r="C371">
            <v>20</v>
          </cell>
          <cell r="D371">
            <v>10</v>
          </cell>
          <cell r="E371">
            <v>7.5</v>
          </cell>
          <cell r="F371" t="e">
            <v>#N/A</v>
          </cell>
          <cell r="G371" t="e">
            <v>#N/A</v>
          </cell>
          <cell r="H371" t="e">
            <v>#N/A</v>
          </cell>
          <cell r="I371" t="e">
            <v>#N/A</v>
          </cell>
          <cell r="J371" t="e">
            <v>#N/A</v>
          </cell>
          <cell r="K371" t="e">
            <v>#N/A</v>
          </cell>
          <cell r="L371" t="e">
            <v>#N/A</v>
          </cell>
          <cell r="M371" t="e">
            <v>#N/A</v>
          </cell>
          <cell r="N371" t="e">
            <v>#N/A</v>
          </cell>
          <cell r="O371" t="e">
            <v>#N/A</v>
          </cell>
          <cell r="P371">
            <v>46.47</v>
          </cell>
          <cell r="Q371">
            <v>4.2073400000000003</v>
          </cell>
          <cell r="R371" t="e">
            <v>#N/A</v>
          </cell>
        </row>
        <row r="372">
          <cell r="A372">
            <v>40374</v>
          </cell>
          <cell r="B372">
            <v>40374</v>
          </cell>
          <cell r="C372" t="str">
            <v>Mar</v>
          </cell>
          <cell r="D372" t="str">
            <v>Feb</v>
          </cell>
          <cell r="E372" t="str">
            <v>Jan</v>
          </cell>
          <cell r="F372" t="str">
            <v>Dec</v>
          </cell>
          <cell r="G372" t="str">
            <v>Nov</v>
          </cell>
          <cell r="H372" t="str">
            <v>Oct</v>
          </cell>
          <cell r="I372" t="e">
            <v>#N/A</v>
          </cell>
          <cell r="J372" t="e">
            <v>#N/A</v>
          </cell>
          <cell r="K372" t="e">
            <v>#N/A</v>
          </cell>
          <cell r="L372" t="e">
            <v>#N/A</v>
          </cell>
          <cell r="M372" t="e">
            <v>#N/A</v>
          </cell>
          <cell r="N372" t="e">
            <v>#N/A</v>
          </cell>
          <cell r="O372" t="e">
            <v>#N/A</v>
          </cell>
          <cell r="P372">
            <v>46.56</v>
          </cell>
          <cell r="Q372">
            <v>3.4243219999999996</v>
          </cell>
          <cell r="R372" t="e">
            <v>#N/A</v>
          </cell>
        </row>
        <row r="373">
          <cell r="A373">
            <v>40375</v>
          </cell>
          <cell r="B373">
            <v>40375</v>
          </cell>
          <cell r="C373" t="str">
            <v>Past</v>
          </cell>
          <cell r="D373">
            <v>45.22</v>
          </cell>
          <cell r="E373" t="e">
            <v>#N/A</v>
          </cell>
          <cell r="F373" t="e">
            <v>#N/A</v>
          </cell>
          <cell r="G373" t="e">
            <v>#N/A</v>
          </cell>
          <cell r="H373" t="e">
            <v>#N/A</v>
          </cell>
          <cell r="I373" t="e">
            <v>#N/A</v>
          </cell>
          <cell r="J373" t="e">
            <v>#N/A</v>
          </cell>
          <cell r="K373" t="e">
            <v>#N/A</v>
          </cell>
          <cell r="L373" t="e">
            <v>#N/A</v>
          </cell>
          <cell r="M373" t="e">
            <v>#N/A</v>
          </cell>
          <cell r="N373" t="e">
            <v>#N/A</v>
          </cell>
          <cell r="O373" t="e">
            <v>#N/A</v>
          </cell>
          <cell r="P373">
            <v>45.22</v>
          </cell>
          <cell r="Q373">
            <v>4.6774900000000006</v>
          </cell>
          <cell r="R373" t="e">
            <v>#N/A</v>
          </cell>
        </row>
        <row r="374">
          <cell r="A374">
            <v>40378</v>
          </cell>
          <cell r="B374">
            <v>40378</v>
          </cell>
          <cell r="C374" t="str">
            <v>Mar</v>
          </cell>
          <cell r="D374" t="str">
            <v>Feb</v>
          </cell>
          <cell r="E374" t="str">
            <v>Jan</v>
          </cell>
          <cell r="F374" t="str">
            <v>Dec</v>
          </cell>
          <cell r="G374" t="str">
            <v>Nov</v>
          </cell>
          <cell r="H374" t="str">
            <v>Oct</v>
          </cell>
          <cell r="I374" t="e">
            <v>#N/A</v>
          </cell>
          <cell r="J374" t="e">
            <v>#N/A</v>
          </cell>
          <cell r="K374" t="e">
            <v>#N/A</v>
          </cell>
          <cell r="L374" t="e">
            <v>#N/A</v>
          </cell>
          <cell r="M374" t="e">
            <v>#N/A</v>
          </cell>
          <cell r="N374" t="e">
            <v>#N/A</v>
          </cell>
          <cell r="O374" t="e">
            <v>#N/A</v>
          </cell>
          <cell r="P374">
            <v>45.55</v>
          </cell>
          <cell r="Q374">
            <v>3.0345900000000001</v>
          </cell>
          <cell r="R374" t="e">
            <v>#N/A</v>
          </cell>
        </row>
        <row r="375">
          <cell r="A375">
            <v>40379</v>
          </cell>
          <cell r="B375">
            <v>40379</v>
          </cell>
          <cell r="C375" t="str">
            <v>Past</v>
          </cell>
          <cell r="D375">
            <v>47.05</v>
          </cell>
          <cell r="E375" t="e">
            <v>#N/A</v>
          </cell>
          <cell r="F375" t="e">
            <v>#N/A</v>
          </cell>
          <cell r="G375" t="e">
            <v>#N/A</v>
          </cell>
          <cell r="H375" t="e">
            <v>#N/A</v>
          </cell>
          <cell r="I375" t="e">
            <v>#N/A</v>
          </cell>
          <cell r="J375" t="e">
            <v>#N/A</v>
          </cell>
          <cell r="K375" t="e">
            <v>#N/A</v>
          </cell>
          <cell r="L375" t="e">
            <v>#N/A</v>
          </cell>
          <cell r="M375" t="e">
            <v>#N/A</v>
          </cell>
          <cell r="N375" t="e">
            <v>#N/A</v>
          </cell>
          <cell r="O375" t="e">
            <v>#N/A</v>
          </cell>
          <cell r="P375">
            <v>47.05</v>
          </cell>
          <cell r="Q375">
            <v>5.974113</v>
          </cell>
          <cell r="R375" t="e">
            <v>#N/A</v>
          </cell>
        </row>
        <row r="376">
          <cell r="A376">
            <v>40380</v>
          </cell>
          <cell r="B376">
            <v>40380</v>
          </cell>
          <cell r="C376" t="str">
            <v>Past</v>
          </cell>
          <cell r="D376">
            <v>47.42</v>
          </cell>
          <cell r="E376" t="e">
            <v>#N/A</v>
          </cell>
          <cell r="F376" t="e">
            <v>#N/A</v>
          </cell>
          <cell r="G376" t="e">
            <v>#N/A</v>
          </cell>
          <cell r="H376" t="e">
            <v>#N/A</v>
          </cell>
          <cell r="I376" t="e">
            <v>#N/A</v>
          </cell>
          <cell r="J376" t="e">
            <v>#N/A</v>
          </cell>
          <cell r="K376" t="e">
            <v>#N/A</v>
          </cell>
          <cell r="L376" t="e">
            <v>#N/A</v>
          </cell>
          <cell r="M376" t="e">
            <v>#N/A</v>
          </cell>
          <cell r="N376" t="e">
            <v>#N/A</v>
          </cell>
          <cell r="O376" t="e">
            <v>#N/A</v>
          </cell>
          <cell r="P376">
            <v>47.42</v>
          </cell>
          <cell r="Q376">
            <v>7.7384639999999996</v>
          </cell>
          <cell r="R376" t="e">
            <v>#N/A</v>
          </cell>
        </row>
        <row r="377">
          <cell r="A377">
            <v>40381</v>
          </cell>
          <cell r="B377">
            <v>40381</v>
          </cell>
          <cell r="C377" t="str">
            <v>Past</v>
          </cell>
          <cell r="D377">
            <v>48.84</v>
          </cell>
          <cell r="E377" t="e">
            <v>#N/A</v>
          </cell>
          <cell r="F377" t="e">
            <v>#N/A</v>
          </cell>
          <cell r="G377" t="e">
            <v>#N/A</v>
          </cell>
          <cell r="H377" t="e">
            <v>#N/A</v>
          </cell>
          <cell r="I377" t="e">
            <v>#N/A</v>
          </cell>
          <cell r="J377" t="e">
            <v>#N/A</v>
          </cell>
          <cell r="K377" t="e">
            <v>#N/A</v>
          </cell>
          <cell r="L377" t="e">
            <v>#N/A</v>
          </cell>
          <cell r="M377" t="e">
            <v>#N/A</v>
          </cell>
          <cell r="N377" t="e">
            <v>#N/A</v>
          </cell>
          <cell r="O377" t="e">
            <v>#N/A</v>
          </cell>
          <cell r="P377">
            <v>48.84</v>
          </cell>
          <cell r="Q377">
            <v>5.3789210000000001</v>
          </cell>
          <cell r="R377" t="e">
            <v>#N/A</v>
          </cell>
        </row>
        <row r="378">
          <cell r="A378">
            <v>40382</v>
          </cell>
          <cell r="B378">
            <v>40382</v>
          </cell>
          <cell r="C378" t="str">
            <v>Past</v>
          </cell>
          <cell r="D378">
            <v>50.57</v>
          </cell>
          <cell r="E378" t="e">
            <v>#N/A</v>
          </cell>
          <cell r="F378" t="e">
            <v>#N/A</v>
          </cell>
          <cell r="G378" t="e">
            <v>#N/A</v>
          </cell>
          <cell r="H378" t="e">
            <v>#N/A</v>
          </cell>
          <cell r="I378" t="e">
            <v>#N/A</v>
          </cell>
          <cell r="J378" t="e">
            <v>#N/A</v>
          </cell>
          <cell r="K378" t="e">
            <v>#N/A</v>
          </cell>
          <cell r="L378" t="e">
            <v>#N/A</v>
          </cell>
          <cell r="M378" t="e">
            <v>#N/A</v>
          </cell>
          <cell r="N378" t="e">
            <v>#N/A</v>
          </cell>
          <cell r="O378" t="e">
            <v>#N/A</v>
          </cell>
          <cell r="P378">
            <v>50.57</v>
          </cell>
          <cell r="Q378">
            <v>6.5257929999999993</v>
          </cell>
          <cell r="R378" t="e">
            <v>#N/A</v>
          </cell>
        </row>
        <row r="379">
          <cell r="A379">
            <v>40385</v>
          </cell>
          <cell r="B379">
            <v>40385</v>
          </cell>
          <cell r="C379" t="str">
            <v>Past</v>
          </cell>
          <cell r="D379">
            <v>50.6</v>
          </cell>
          <cell r="E379" t="e">
            <v>#N/A</v>
          </cell>
          <cell r="F379" t="e">
            <v>#N/A</v>
          </cell>
          <cell r="G379" t="e">
            <v>#N/A</v>
          </cell>
          <cell r="H379" t="e">
            <v>#N/A</v>
          </cell>
          <cell r="I379" t="e">
            <v>#N/A</v>
          </cell>
          <cell r="J379" t="e">
            <v>#N/A</v>
          </cell>
          <cell r="K379" t="e">
            <v>#N/A</v>
          </cell>
          <cell r="L379" t="e">
            <v>#N/A</v>
          </cell>
          <cell r="M379" t="e">
            <v>#N/A</v>
          </cell>
          <cell r="N379" t="e">
            <v>#N/A</v>
          </cell>
          <cell r="O379" t="e">
            <v>#N/A</v>
          </cell>
          <cell r="P379">
            <v>50.6</v>
          </cell>
          <cell r="Q379">
            <v>4.6831369999999994</v>
          </cell>
          <cell r="R379" t="e">
            <v>#N/A</v>
          </cell>
        </row>
        <row r="380">
          <cell r="A380">
            <v>40386</v>
          </cell>
          <cell r="B380">
            <v>40386</v>
          </cell>
          <cell r="C380" t="str">
            <v>Past</v>
          </cell>
          <cell r="D380">
            <v>50.29</v>
          </cell>
          <cell r="E380" t="e">
            <v>#N/A</v>
          </cell>
          <cell r="F380" t="e">
            <v>#N/A</v>
          </cell>
          <cell r="G380" t="e">
            <v>#N/A</v>
          </cell>
          <cell r="H380" t="e">
            <v>#N/A</v>
          </cell>
          <cell r="I380" t="e">
            <v>#N/A</v>
          </cell>
          <cell r="J380" t="e">
            <v>#N/A</v>
          </cell>
          <cell r="K380" t="e">
            <v>#N/A</v>
          </cell>
          <cell r="L380" t="e">
            <v>#N/A</v>
          </cell>
          <cell r="M380" t="e">
            <v>#N/A</v>
          </cell>
          <cell r="N380" t="e">
            <v>#N/A</v>
          </cell>
          <cell r="O380" t="e">
            <v>#N/A</v>
          </cell>
          <cell r="P380">
            <v>50.29</v>
          </cell>
          <cell r="Q380">
            <v>5.2087719999999997</v>
          </cell>
          <cell r="R380" t="e">
            <v>#N/A</v>
          </cell>
        </row>
        <row r="381">
          <cell r="A381">
            <v>40387</v>
          </cell>
          <cell r="B381">
            <v>40387</v>
          </cell>
          <cell r="C381" t="str">
            <v>Past</v>
          </cell>
          <cell r="D381">
            <v>50.44</v>
          </cell>
          <cell r="E381" t="e">
            <v>#N/A</v>
          </cell>
          <cell r="F381" t="e">
            <v>#N/A</v>
          </cell>
          <cell r="G381" t="e">
            <v>#N/A</v>
          </cell>
          <cell r="H381" t="e">
            <v>#N/A</v>
          </cell>
          <cell r="I381" t="e">
            <v>#N/A</v>
          </cell>
          <cell r="J381" t="e">
            <v>#N/A</v>
          </cell>
          <cell r="K381" t="e">
            <v>#N/A</v>
          </cell>
          <cell r="L381" t="e">
            <v>#N/A</v>
          </cell>
          <cell r="M381" t="e">
            <v>#N/A</v>
          </cell>
          <cell r="N381" t="e">
            <v>#N/A</v>
          </cell>
          <cell r="O381" t="e">
            <v>#N/A</v>
          </cell>
          <cell r="P381">
            <v>50.44</v>
          </cell>
          <cell r="Q381">
            <v>3.5743659999999999</v>
          </cell>
          <cell r="R381" t="e">
            <v>#N/A</v>
          </cell>
        </row>
        <row r="382">
          <cell r="A382">
            <v>40388</v>
          </cell>
          <cell r="B382">
            <v>40388</v>
          </cell>
          <cell r="C382" t="str">
            <v>Past</v>
          </cell>
          <cell r="D382">
            <v>49.78</v>
          </cell>
          <cell r="E382" t="e">
            <v>#N/A</v>
          </cell>
          <cell r="F382" t="e">
            <v>#N/A</v>
          </cell>
          <cell r="G382" t="e">
            <v>#N/A</v>
          </cell>
          <cell r="H382" t="e">
            <v>#N/A</v>
          </cell>
          <cell r="I382" t="e">
            <v>#N/A</v>
          </cell>
          <cell r="J382" t="e">
            <v>#N/A</v>
          </cell>
          <cell r="K382" t="e">
            <v>#N/A</v>
          </cell>
          <cell r="L382" t="e">
            <v>#N/A</v>
          </cell>
          <cell r="M382" t="e">
            <v>#N/A</v>
          </cell>
          <cell r="N382" t="e">
            <v>#N/A</v>
          </cell>
          <cell r="O382" t="e">
            <v>#N/A</v>
          </cell>
          <cell r="P382">
            <v>49.78</v>
          </cell>
          <cell r="Q382">
            <v>5.3607040000000001</v>
          </cell>
          <cell r="R382" t="e">
            <v>#N/A</v>
          </cell>
        </row>
        <row r="383">
          <cell r="A383">
            <v>40389</v>
          </cell>
          <cell r="B383">
            <v>40389</v>
          </cell>
          <cell r="C383" t="str">
            <v>Past</v>
          </cell>
          <cell r="D383">
            <v>49.54</v>
          </cell>
          <cell r="E383" t="e">
            <v>#N/A</v>
          </cell>
          <cell r="F383" t="e">
            <v>#N/A</v>
          </cell>
          <cell r="G383" t="e">
            <v>#N/A</v>
          </cell>
          <cell r="H383" t="e">
            <v>#N/A</v>
          </cell>
          <cell r="I383" t="e">
            <v>#N/A</v>
          </cell>
          <cell r="J383" t="e">
            <v>#N/A</v>
          </cell>
          <cell r="K383" t="e">
            <v>#N/A</v>
          </cell>
          <cell r="L383" t="e">
            <v>#N/A</v>
          </cell>
          <cell r="M383" t="e">
            <v>#N/A</v>
          </cell>
          <cell r="N383" t="e">
            <v>#N/A</v>
          </cell>
          <cell r="O383" t="e">
            <v>#N/A</v>
          </cell>
          <cell r="P383">
            <v>49.54</v>
          </cell>
          <cell r="Q383">
            <v>6.3554000000000004</v>
          </cell>
          <cell r="R383" t="e">
            <v>#N/A</v>
          </cell>
        </row>
        <row r="384">
          <cell r="A384">
            <v>40392</v>
          </cell>
          <cell r="B384">
            <v>40392</v>
          </cell>
          <cell r="C384" t="str">
            <v>Past</v>
          </cell>
          <cell r="D384">
            <v>50.85</v>
          </cell>
          <cell r="E384" t="e">
            <v>#N/A</v>
          </cell>
          <cell r="F384" t="e">
            <v>#N/A</v>
          </cell>
          <cell r="G384" t="e">
            <v>#N/A</v>
          </cell>
          <cell r="H384" t="e">
            <v>#N/A</v>
          </cell>
          <cell r="I384" t="e">
            <v>#N/A</v>
          </cell>
          <cell r="J384" t="e">
            <v>#N/A</v>
          </cell>
          <cell r="K384" t="e">
            <v>#N/A</v>
          </cell>
          <cell r="L384" t="e">
            <v>#N/A</v>
          </cell>
          <cell r="M384" t="e">
            <v>#N/A</v>
          </cell>
          <cell r="N384" t="e">
            <v>#N/A</v>
          </cell>
          <cell r="O384" t="e">
            <v>#N/A</v>
          </cell>
          <cell r="P384">
            <v>50.85</v>
          </cell>
          <cell r="Q384">
            <v>4.5644159999999996</v>
          </cell>
          <cell r="R384" t="e">
            <v>#N/A</v>
          </cell>
        </row>
        <row r="385">
          <cell r="A385">
            <v>40393</v>
          </cell>
          <cell r="B385">
            <v>40393</v>
          </cell>
          <cell r="C385" t="str">
            <v>Past</v>
          </cell>
          <cell r="D385">
            <v>50.84</v>
          </cell>
          <cell r="E385" t="e">
            <v>#N/A</v>
          </cell>
          <cell r="F385" t="e">
            <v>#N/A</v>
          </cell>
          <cell r="G385" t="e">
            <v>#N/A</v>
          </cell>
          <cell r="H385" t="e">
            <v>#N/A</v>
          </cell>
          <cell r="I385" t="e">
            <v>#N/A</v>
          </cell>
          <cell r="J385" t="e">
            <v>#N/A</v>
          </cell>
          <cell r="K385" t="e">
            <v>#N/A</v>
          </cell>
          <cell r="L385" t="e">
            <v>#N/A</v>
          </cell>
          <cell r="M385" t="e">
            <v>#N/A</v>
          </cell>
          <cell r="N385" t="e">
            <v>#N/A</v>
          </cell>
          <cell r="O385" t="e">
            <v>#N/A</v>
          </cell>
          <cell r="P385">
            <v>50.84</v>
          </cell>
          <cell r="Q385">
            <v>7.2649529999999993</v>
          </cell>
          <cell r="R385" t="e">
            <v>#N/A</v>
          </cell>
        </row>
        <row r="386">
          <cell r="A386">
            <v>40394</v>
          </cell>
          <cell r="B386">
            <v>40394</v>
          </cell>
          <cell r="C386" t="str">
            <v>Past</v>
          </cell>
          <cell r="D386">
            <v>50.44</v>
          </cell>
          <cell r="E386" t="e">
            <v>#N/A</v>
          </cell>
          <cell r="F386" t="e">
            <v>#N/A</v>
          </cell>
          <cell r="G386" t="e">
            <v>#N/A</v>
          </cell>
          <cell r="H386" t="e">
            <v>#N/A</v>
          </cell>
          <cell r="I386" t="e">
            <v>#N/A</v>
          </cell>
          <cell r="J386" t="e">
            <v>#N/A</v>
          </cell>
          <cell r="K386" t="e">
            <v>#N/A</v>
          </cell>
          <cell r="L386" t="e">
            <v>#N/A</v>
          </cell>
          <cell r="M386" t="e">
            <v>#N/A</v>
          </cell>
          <cell r="N386" t="e">
            <v>#N/A</v>
          </cell>
          <cell r="O386" t="e">
            <v>#N/A</v>
          </cell>
          <cell r="P386">
            <v>50.44</v>
          </cell>
          <cell r="Q386">
            <v>6.7559909999999999</v>
          </cell>
          <cell r="R386" t="e">
            <v>#N/A</v>
          </cell>
        </row>
        <row r="387">
          <cell r="A387">
            <v>40395</v>
          </cell>
          <cell r="B387">
            <v>40395</v>
          </cell>
          <cell r="C387" t="str">
            <v>Past</v>
          </cell>
          <cell r="D387">
            <v>50.51</v>
          </cell>
          <cell r="E387" t="e">
            <v>#N/A</v>
          </cell>
          <cell r="F387" t="e">
            <v>#N/A</v>
          </cell>
          <cell r="G387" t="e">
            <v>#N/A</v>
          </cell>
          <cell r="H387" t="e">
            <v>#N/A</v>
          </cell>
          <cell r="I387" t="e">
            <v>#N/A</v>
          </cell>
          <cell r="J387" t="e">
            <v>#N/A</v>
          </cell>
          <cell r="K387" t="e">
            <v>#N/A</v>
          </cell>
          <cell r="L387" t="e">
            <v>#N/A</v>
          </cell>
          <cell r="M387" t="e">
            <v>#N/A</v>
          </cell>
          <cell r="N387" t="e">
            <v>#N/A</v>
          </cell>
          <cell r="O387" t="e">
            <v>#N/A</v>
          </cell>
          <cell r="P387">
            <v>50.51</v>
          </cell>
          <cell r="Q387">
            <v>5.4050829999999994</v>
          </cell>
          <cell r="R387" t="e">
            <v>#N/A</v>
          </cell>
        </row>
        <row r="388">
          <cell r="A388">
            <v>40396</v>
          </cell>
          <cell r="B388">
            <v>40396</v>
          </cell>
          <cell r="C388" t="str">
            <v>Past</v>
          </cell>
          <cell r="D388">
            <v>50.37</v>
          </cell>
          <cell r="E388" t="e">
            <v>#N/A</v>
          </cell>
          <cell r="F388" t="e">
            <v>#N/A</v>
          </cell>
          <cell r="G388" t="e">
            <v>#N/A</v>
          </cell>
          <cell r="H388" t="e">
            <v>#N/A</v>
          </cell>
          <cell r="I388" t="e">
            <v>#N/A</v>
          </cell>
          <cell r="J388" t="e">
            <v>#N/A</v>
          </cell>
          <cell r="K388" t="e">
            <v>#N/A</v>
          </cell>
          <cell r="L388" t="e">
            <v>#N/A</v>
          </cell>
          <cell r="M388" t="e">
            <v>#N/A</v>
          </cell>
          <cell r="N388" t="e">
            <v>#N/A</v>
          </cell>
          <cell r="O388" t="e">
            <v>#N/A</v>
          </cell>
          <cell r="P388">
            <v>50.37</v>
          </cell>
          <cell r="Q388">
            <v>3.6739439999999997</v>
          </cell>
          <cell r="R388" t="e">
            <v>#N/A</v>
          </cell>
        </row>
        <row r="389">
          <cell r="A389">
            <v>40399</v>
          </cell>
          <cell r="B389">
            <v>40399</v>
          </cell>
          <cell r="C389" t="str">
            <v>Past</v>
          </cell>
          <cell r="D389">
            <v>50.45</v>
          </cell>
          <cell r="E389" t="e">
            <v>#N/A</v>
          </cell>
          <cell r="F389" t="e">
            <v>#N/A</v>
          </cell>
          <cell r="G389" t="e">
            <v>#N/A</v>
          </cell>
          <cell r="H389" t="e">
            <v>#N/A</v>
          </cell>
          <cell r="I389" t="e">
            <v>#N/A</v>
          </cell>
          <cell r="J389" t="e">
            <v>#N/A</v>
          </cell>
          <cell r="K389" t="e">
            <v>#N/A</v>
          </cell>
          <cell r="L389" t="e">
            <v>#N/A</v>
          </cell>
          <cell r="M389" t="e">
            <v>#N/A</v>
          </cell>
          <cell r="N389" t="e">
            <v>#N/A</v>
          </cell>
          <cell r="O389" t="e">
            <v>#N/A</v>
          </cell>
          <cell r="P389">
            <v>50.45</v>
          </cell>
          <cell r="Q389">
            <v>2.168075</v>
          </cell>
          <cell r="R389" t="e">
            <v>#N/A</v>
          </cell>
        </row>
        <row r="390">
          <cell r="A390">
            <v>40400</v>
          </cell>
          <cell r="B390">
            <v>40400</v>
          </cell>
          <cell r="C390" t="str">
            <v>Past</v>
          </cell>
          <cell r="D390">
            <v>50.75</v>
          </cell>
          <cell r="E390" t="e">
            <v>#N/A</v>
          </cell>
          <cell r="F390" t="e">
            <v>#N/A</v>
          </cell>
          <cell r="G390" t="e">
            <v>#N/A</v>
          </cell>
          <cell r="H390" t="e">
            <v>#N/A</v>
          </cell>
          <cell r="I390" t="e">
            <v>#N/A</v>
          </cell>
          <cell r="J390" t="e">
            <v>#N/A</v>
          </cell>
          <cell r="K390" t="e">
            <v>#N/A</v>
          </cell>
          <cell r="L390" t="e">
            <v>#N/A</v>
          </cell>
          <cell r="M390" t="e">
            <v>#N/A</v>
          </cell>
          <cell r="N390" t="e">
            <v>#N/A</v>
          </cell>
          <cell r="O390" t="e">
            <v>#N/A</v>
          </cell>
          <cell r="P390">
            <v>50.75</v>
          </cell>
          <cell r="Q390">
            <v>5.339982</v>
          </cell>
          <cell r="R390" t="e">
            <v>#N/A</v>
          </cell>
        </row>
        <row r="391">
          <cell r="A391">
            <v>40401</v>
          </cell>
          <cell r="B391">
            <v>40401</v>
          </cell>
          <cell r="C391" t="str">
            <v>Past</v>
          </cell>
          <cell r="D391">
            <v>48.33</v>
          </cell>
          <cell r="E391" t="e">
            <v>#N/A</v>
          </cell>
          <cell r="F391" t="e">
            <v>#N/A</v>
          </cell>
          <cell r="G391" t="e">
            <v>#N/A</v>
          </cell>
          <cell r="H391" t="e">
            <v>#N/A</v>
          </cell>
          <cell r="I391" t="e">
            <v>#N/A</v>
          </cell>
          <cell r="J391" t="e">
            <v>#N/A</v>
          </cell>
          <cell r="K391" t="e">
            <v>#N/A</v>
          </cell>
          <cell r="L391" t="e">
            <v>#N/A</v>
          </cell>
          <cell r="M391" t="e">
            <v>#N/A</v>
          </cell>
          <cell r="N391" t="e">
            <v>#N/A</v>
          </cell>
          <cell r="O391" t="e">
            <v>#N/A</v>
          </cell>
          <cell r="P391">
            <v>48.33</v>
          </cell>
          <cell r="Q391">
            <v>3.8505119999999997</v>
          </cell>
          <cell r="R391" t="e">
            <v>#N/A</v>
          </cell>
        </row>
        <row r="392">
          <cell r="A392">
            <v>40402</v>
          </cell>
          <cell r="B392">
            <v>40402</v>
          </cell>
          <cell r="C392" t="str">
            <v>Past</v>
          </cell>
          <cell r="D392">
            <v>48.38</v>
          </cell>
          <cell r="E392" t="e">
            <v>#N/A</v>
          </cell>
          <cell r="F392" t="e">
            <v>#N/A</v>
          </cell>
          <cell r="G392" t="e">
            <v>#N/A</v>
          </cell>
          <cell r="H392" t="e">
            <v>#N/A</v>
          </cell>
          <cell r="I392" t="e">
            <v>#N/A</v>
          </cell>
          <cell r="J392" t="e">
            <v>#N/A</v>
          </cell>
          <cell r="K392" t="e">
            <v>#N/A</v>
          </cell>
          <cell r="L392" t="e">
            <v>#N/A</v>
          </cell>
          <cell r="M392" t="e">
            <v>#N/A</v>
          </cell>
          <cell r="N392" t="e">
            <v>#N/A</v>
          </cell>
          <cell r="O392" t="e">
            <v>#N/A</v>
          </cell>
          <cell r="P392">
            <v>48.38</v>
          </cell>
          <cell r="Q392">
            <v>3.3679409999999996</v>
          </cell>
          <cell r="R392" t="e">
            <v>#N/A</v>
          </cell>
        </row>
        <row r="393">
          <cell r="A393">
            <v>40403</v>
          </cell>
          <cell r="B393">
            <v>40403</v>
          </cell>
          <cell r="C393" t="str">
            <v>Past</v>
          </cell>
          <cell r="D393">
            <v>48.23</v>
          </cell>
          <cell r="E393" t="e">
            <v>#N/A</v>
          </cell>
          <cell r="F393" t="e">
            <v>#N/A</v>
          </cell>
          <cell r="G393" t="e">
            <v>#N/A</v>
          </cell>
          <cell r="H393" t="e">
            <v>#N/A</v>
          </cell>
          <cell r="I393" t="e">
            <v>#N/A</v>
          </cell>
          <cell r="J393" t="e">
            <v>#N/A</v>
          </cell>
          <cell r="K393" t="e">
            <v>#N/A</v>
          </cell>
          <cell r="L393" t="e">
            <v>#N/A</v>
          </cell>
          <cell r="M393" t="e">
            <v>#N/A</v>
          </cell>
          <cell r="N393" t="e">
            <v>#N/A</v>
          </cell>
          <cell r="O393" t="e">
            <v>#N/A</v>
          </cell>
          <cell r="P393">
            <v>48.23</v>
          </cell>
          <cell r="Q393">
            <v>2.7273229999999997</v>
          </cell>
          <cell r="R393" t="e">
            <v>#N/A</v>
          </cell>
        </row>
        <row r="394">
          <cell r="A394">
            <v>40406</v>
          </cell>
          <cell r="B394">
            <v>40406</v>
          </cell>
          <cell r="C394" t="str">
            <v>Past</v>
          </cell>
          <cell r="D394">
            <v>48.05</v>
          </cell>
          <cell r="E394" t="e">
            <v>#N/A</v>
          </cell>
          <cell r="F394" t="e">
            <v>#N/A</v>
          </cell>
          <cell r="G394" t="e">
            <v>#N/A</v>
          </cell>
          <cell r="H394" t="e">
            <v>#N/A</v>
          </cell>
          <cell r="I394" t="e">
            <v>#N/A</v>
          </cell>
          <cell r="J394" t="e">
            <v>#N/A</v>
          </cell>
          <cell r="K394" t="e">
            <v>#N/A</v>
          </cell>
          <cell r="L394" t="e">
            <v>#N/A</v>
          </cell>
          <cell r="M394" t="e">
            <v>#N/A</v>
          </cell>
          <cell r="N394" t="e">
            <v>#N/A</v>
          </cell>
          <cell r="O394" t="e">
            <v>#N/A</v>
          </cell>
          <cell r="P394">
            <v>48.05</v>
          </cell>
          <cell r="Q394">
            <v>2.1952700000000003</v>
          </cell>
          <cell r="R394" t="e">
            <v>#N/A</v>
          </cell>
        </row>
        <row r="395">
          <cell r="A395">
            <v>40407</v>
          </cell>
          <cell r="B395">
            <v>40407</v>
          </cell>
          <cell r="C395" t="str">
            <v>Past</v>
          </cell>
          <cell r="D395">
            <v>48.66</v>
          </cell>
          <cell r="E395" t="e">
            <v>#N/A</v>
          </cell>
          <cell r="F395" t="e">
            <v>#N/A</v>
          </cell>
          <cell r="G395" t="e">
            <v>#N/A</v>
          </cell>
          <cell r="H395" t="e">
            <v>#N/A</v>
          </cell>
          <cell r="I395" t="e">
            <v>#N/A</v>
          </cell>
          <cell r="J395" t="e">
            <v>#N/A</v>
          </cell>
          <cell r="K395" t="e">
            <v>#N/A</v>
          </cell>
          <cell r="L395" t="e">
            <v>#N/A</v>
          </cell>
          <cell r="M395" t="e">
            <v>#N/A</v>
          </cell>
          <cell r="N395" t="e">
            <v>#N/A</v>
          </cell>
          <cell r="O395" t="e">
            <v>#N/A</v>
          </cell>
          <cell r="P395">
            <v>48.66</v>
          </cell>
          <cell r="Q395">
            <v>4.235881</v>
          </cell>
          <cell r="R395" t="e">
            <v>#N/A</v>
          </cell>
        </row>
        <row r="396">
          <cell r="A396">
            <v>40408</v>
          </cell>
          <cell r="B396">
            <v>40408</v>
          </cell>
          <cell r="C396" t="str">
            <v>Past</v>
          </cell>
          <cell r="D396">
            <v>48.6</v>
          </cell>
          <cell r="E396" t="e">
            <v>#N/A</v>
          </cell>
          <cell r="F396" t="e">
            <v>#N/A</v>
          </cell>
          <cell r="G396" t="e">
            <v>#N/A</v>
          </cell>
          <cell r="H396" t="e">
            <v>#N/A</v>
          </cell>
          <cell r="I396" t="e">
            <v>#N/A</v>
          </cell>
          <cell r="J396" t="e">
            <v>#N/A</v>
          </cell>
          <cell r="K396" t="e">
            <v>#N/A</v>
          </cell>
          <cell r="L396" t="e">
            <v>#N/A</v>
          </cell>
          <cell r="M396" t="e">
            <v>#N/A</v>
          </cell>
          <cell r="N396" t="e">
            <v>#N/A</v>
          </cell>
          <cell r="O396" t="e">
            <v>#N/A</v>
          </cell>
          <cell r="P396">
            <v>48.6</v>
          </cell>
          <cell r="Q396">
            <v>4.2583339999999996</v>
          </cell>
          <cell r="R396" t="e">
            <v>#N/A</v>
          </cell>
        </row>
        <row r="397">
          <cell r="A397">
            <v>40409</v>
          </cell>
          <cell r="B397">
            <v>40409</v>
          </cell>
          <cell r="C397" t="str">
            <v>Past</v>
          </cell>
          <cell r="D397">
            <v>47.39</v>
          </cell>
          <cell r="E397" t="e">
            <v>#N/A</v>
          </cell>
          <cell r="F397" t="e">
            <v>#N/A</v>
          </cell>
          <cell r="G397" t="e">
            <v>#N/A</v>
          </cell>
          <cell r="H397" t="e">
            <v>#N/A</v>
          </cell>
          <cell r="I397" t="e">
            <v>#N/A</v>
          </cell>
          <cell r="J397" t="e">
            <v>#N/A</v>
          </cell>
          <cell r="K397" t="e">
            <v>#N/A</v>
          </cell>
          <cell r="L397" t="e">
            <v>#N/A</v>
          </cell>
          <cell r="M397" t="e">
            <v>#N/A</v>
          </cell>
          <cell r="N397" t="e">
            <v>#N/A</v>
          </cell>
          <cell r="O397" t="e">
            <v>#N/A</v>
          </cell>
          <cell r="P397">
            <v>47.39</v>
          </cell>
          <cell r="Q397">
            <v>3.5336529999999997</v>
          </cell>
          <cell r="R397" t="e">
            <v>#N/A</v>
          </cell>
        </row>
        <row r="398">
          <cell r="A398">
            <v>40410</v>
          </cell>
          <cell r="B398">
            <v>40410</v>
          </cell>
          <cell r="C398" t="str">
            <v>Past</v>
          </cell>
          <cell r="D398">
            <v>46.68</v>
          </cell>
          <cell r="E398" t="e">
            <v>#N/A</v>
          </cell>
          <cell r="F398" t="e">
            <v>#N/A</v>
          </cell>
          <cell r="G398" t="e">
            <v>#N/A</v>
          </cell>
          <cell r="H398" t="e">
            <v>#N/A</v>
          </cell>
          <cell r="I398" t="e">
            <v>#N/A</v>
          </cell>
          <cell r="J398" t="e">
            <v>#N/A</v>
          </cell>
          <cell r="K398" t="e">
            <v>#N/A</v>
          </cell>
          <cell r="L398" t="e">
            <v>#N/A</v>
          </cell>
          <cell r="M398" t="e">
            <v>#N/A</v>
          </cell>
          <cell r="N398" t="e">
            <v>#N/A</v>
          </cell>
          <cell r="O398" t="e">
            <v>#N/A</v>
          </cell>
          <cell r="P398">
            <v>46.68</v>
          </cell>
          <cell r="Q398">
            <v>4.6077880000000002</v>
          </cell>
          <cell r="R398" t="e">
            <v>#N/A</v>
          </cell>
        </row>
        <row r="399">
          <cell r="A399">
            <v>40413</v>
          </cell>
          <cell r="B399">
            <v>40413</v>
          </cell>
          <cell r="C399" t="str">
            <v>Past</v>
          </cell>
          <cell r="D399">
            <v>47.1</v>
          </cell>
          <cell r="E399" t="e">
            <v>#N/A</v>
          </cell>
          <cell r="F399" t="e">
            <v>#N/A</v>
          </cell>
          <cell r="G399" t="e">
            <v>#N/A</v>
          </cell>
          <cell r="H399" t="e">
            <v>#N/A</v>
          </cell>
          <cell r="I399" t="e">
            <v>#N/A</v>
          </cell>
          <cell r="J399" t="e">
            <v>#N/A</v>
          </cell>
          <cell r="K399" t="e">
            <v>#N/A</v>
          </cell>
          <cell r="L399" t="e">
            <v>#N/A</v>
          </cell>
          <cell r="M399" t="e">
            <v>#N/A</v>
          </cell>
          <cell r="N399" t="e">
            <v>#N/A</v>
          </cell>
          <cell r="O399" t="e">
            <v>#N/A</v>
          </cell>
          <cell r="P399">
            <v>47.1</v>
          </cell>
          <cell r="Q399">
            <v>4.6128849999999995</v>
          </cell>
          <cell r="R399" t="e">
            <v>#N/A</v>
          </cell>
        </row>
        <row r="400">
          <cell r="A400">
            <v>40414</v>
          </cell>
          <cell r="B400">
            <v>40414</v>
          </cell>
          <cell r="C400" t="str">
            <v>Past</v>
          </cell>
          <cell r="D400">
            <v>46.02</v>
          </cell>
          <cell r="E400" t="e">
            <v>#N/A</v>
          </cell>
          <cell r="F400" t="e">
            <v>#N/A</v>
          </cell>
          <cell r="G400" t="e">
            <v>#N/A</v>
          </cell>
          <cell r="H400" t="e">
            <v>#N/A</v>
          </cell>
          <cell r="I400" t="e">
            <v>#N/A</v>
          </cell>
          <cell r="J400" t="e">
            <v>#N/A</v>
          </cell>
          <cell r="K400" t="e">
            <v>#N/A</v>
          </cell>
          <cell r="L400" t="e">
            <v>#N/A</v>
          </cell>
          <cell r="M400" t="e">
            <v>#N/A</v>
          </cell>
          <cell r="N400" t="e">
            <v>#N/A</v>
          </cell>
          <cell r="O400" t="e">
            <v>#N/A</v>
          </cell>
          <cell r="P400">
            <v>46.02</v>
          </cell>
          <cell r="Q400">
            <v>6.3198249999999998</v>
          </cell>
          <cell r="R400" t="e">
            <v>#N/A</v>
          </cell>
        </row>
        <row r="401">
          <cell r="A401">
            <v>40415</v>
          </cell>
          <cell r="B401">
            <v>40415</v>
          </cell>
          <cell r="C401" t="str">
            <v>Past</v>
          </cell>
          <cell r="D401">
            <v>45.81</v>
          </cell>
          <cell r="E401" t="e">
            <v>#N/A</v>
          </cell>
          <cell r="F401" t="e">
            <v>#N/A</v>
          </cell>
          <cell r="G401" t="e">
            <v>#N/A</v>
          </cell>
          <cell r="H401" t="e">
            <v>#N/A</v>
          </cell>
          <cell r="I401" t="e">
            <v>#N/A</v>
          </cell>
          <cell r="J401" t="e">
            <v>#N/A</v>
          </cell>
          <cell r="K401" t="e">
            <v>#N/A</v>
          </cell>
          <cell r="L401" t="e">
            <v>#N/A</v>
          </cell>
          <cell r="M401" t="e">
            <v>#N/A</v>
          </cell>
          <cell r="N401" t="e">
            <v>#N/A</v>
          </cell>
          <cell r="O401" t="e">
            <v>#N/A</v>
          </cell>
          <cell r="P401">
            <v>45.81</v>
          </cell>
          <cell r="Q401">
            <v>4.5066369999999996</v>
          </cell>
          <cell r="R401" t="e">
            <v>#N/A</v>
          </cell>
        </row>
        <row r="402">
          <cell r="A402">
            <v>40416</v>
          </cell>
          <cell r="B402">
            <v>40416</v>
          </cell>
          <cell r="C402" t="str">
            <v>Past</v>
          </cell>
          <cell r="D402">
            <v>45.42</v>
          </cell>
          <cell r="E402" t="e">
            <v>#N/A</v>
          </cell>
          <cell r="F402" t="e">
            <v>#N/A</v>
          </cell>
          <cell r="G402" t="e">
            <v>#N/A</v>
          </cell>
          <cell r="H402" t="e">
            <v>#N/A</v>
          </cell>
          <cell r="I402" t="e">
            <v>#N/A</v>
          </cell>
          <cell r="J402" t="e">
            <v>#N/A</v>
          </cell>
          <cell r="K402" t="e">
            <v>#N/A</v>
          </cell>
          <cell r="L402" t="e">
            <v>#N/A</v>
          </cell>
          <cell r="M402" t="e">
            <v>#N/A</v>
          </cell>
          <cell r="N402" t="e">
            <v>#N/A</v>
          </cell>
          <cell r="O402" t="e">
            <v>#N/A</v>
          </cell>
          <cell r="P402">
            <v>45.42</v>
          </cell>
          <cell r="Q402">
            <v>3.4791209999999997</v>
          </cell>
          <cell r="R402" t="e">
            <v>#N/A</v>
          </cell>
        </row>
        <row r="403">
          <cell r="A403">
            <v>40417</v>
          </cell>
          <cell r="B403">
            <v>40417</v>
          </cell>
          <cell r="C403" t="str">
            <v>Past</v>
          </cell>
          <cell r="D403">
            <v>46.88</v>
          </cell>
          <cell r="E403" t="e">
            <v>#N/A</v>
          </cell>
          <cell r="F403" t="e">
            <v>#N/A</v>
          </cell>
          <cell r="G403" t="e">
            <v>#N/A</v>
          </cell>
          <cell r="H403" t="e">
            <v>#N/A</v>
          </cell>
          <cell r="I403" t="e">
            <v>#N/A</v>
          </cell>
          <cell r="J403" t="e">
            <v>#N/A</v>
          </cell>
          <cell r="K403" t="e">
            <v>#N/A</v>
          </cell>
          <cell r="L403" t="e">
            <v>#N/A</v>
          </cell>
          <cell r="M403" t="e">
            <v>#N/A</v>
          </cell>
          <cell r="N403" t="e">
            <v>#N/A</v>
          </cell>
          <cell r="O403" t="e">
            <v>#N/A</v>
          </cell>
          <cell r="P403">
            <v>46.88</v>
          </cell>
          <cell r="Q403">
            <v>4.4033340000000001</v>
          </cell>
          <cell r="R403" t="e">
            <v>#N/A</v>
          </cell>
        </row>
        <row r="404">
          <cell r="A404">
            <v>40420</v>
          </cell>
          <cell r="B404">
            <v>40420</v>
          </cell>
          <cell r="C404" t="str">
            <v>Past</v>
          </cell>
          <cell r="D404">
            <v>46.56</v>
          </cell>
          <cell r="E404" t="e">
            <v>#N/A</v>
          </cell>
          <cell r="F404" t="e">
            <v>#N/A</v>
          </cell>
          <cell r="G404" t="e">
            <v>#N/A</v>
          </cell>
          <cell r="H404" t="e">
            <v>#N/A</v>
          </cell>
          <cell r="I404" t="e">
            <v>#N/A</v>
          </cell>
          <cell r="J404" t="e">
            <v>#N/A</v>
          </cell>
          <cell r="K404" t="e">
            <v>#N/A</v>
          </cell>
          <cell r="L404" t="e">
            <v>#N/A</v>
          </cell>
          <cell r="M404" t="e">
            <v>#N/A</v>
          </cell>
          <cell r="N404" t="e">
            <v>#N/A</v>
          </cell>
          <cell r="O404" t="e">
            <v>#N/A</v>
          </cell>
          <cell r="P404">
            <v>46.56</v>
          </cell>
          <cell r="Q404">
            <v>3.6246859999999996</v>
          </cell>
          <cell r="R404" t="e">
            <v>#N/A</v>
          </cell>
        </row>
        <row r="405">
          <cell r="A405">
            <v>40421</v>
          </cell>
          <cell r="B405">
            <v>40421</v>
          </cell>
          <cell r="C405" t="str">
            <v>Past</v>
          </cell>
          <cell r="D405">
            <v>46.65</v>
          </cell>
          <cell r="E405" t="e">
            <v>#N/A</v>
          </cell>
          <cell r="F405" t="e">
            <v>#N/A</v>
          </cell>
          <cell r="G405" t="e">
            <v>#N/A</v>
          </cell>
          <cell r="H405" t="e">
            <v>#N/A</v>
          </cell>
          <cell r="I405" t="e">
            <v>#N/A</v>
          </cell>
          <cell r="J405" t="e">
            <v>#N/A</v>
          </cell>
          <cell r="K405" t="e">
            <v>#N/A</v>
          </cell>
          <cell r="L405" t="e">
            <v>#N/A</v>
          </cell>
          <cell r="M405" t="e">
            <v>#N/A</v>
          </cell>
          <cell r="N405" t="e">
            <v>#N/A</v>
          </cell>
          <cell r="O405" t="e">
            <v>#N/A</v>
          </cell>
          <cell r="P405">
            <v>46.65</v>
          </cell>
          <cell r="Q405">
            <v>4.7160649999999995</v>
          </cell>
          <cell r="R405" t="e">
            <v>#N/A</v>
          </cell>
        </row>
        <row r="406">
          <cell r="A406">
            <v>40422</v>
          </cell>
          <cell r="B406">
            <v>40422</v>
          </cell>
          <cell r="C406" t="str">
            <v>Past</v>
          </cell>
          <cell r="D406">
            <v>48.56</v>
          </cell>
          <cell r="E406" t="e">
            <v>#N/A</v>
          </cell>
          <cell r="F406" t="e">
            <v>#N/A</v>
          </cell>
          <cell r="G406" t="e">
            <v>#N/A</v>
          </cell>
          <cell r="H406" t="e">
            <v>#N/A</v>
          </cell>
          <cell r="I406" t="e">
            <v>#N/A</v>
          </cell>
          <cell r="J406" t="e">
            <v>#N/A</v>
          </cell>
          <cell r="K406" t="e">
            <v>#N/A</v>
          </cell>
          <cell r="L406" t="e">
            <v>#N/A</v>
          </cell>
          <cell r="M406" t="e">
            <v>#N/A</v>
          </cell>
          <cell r="N406" t="e">
            <v>#N/A</v>
          </cell>
          <cell r="O406" t="e">
            <v>#N/A</v>
          </cell>
          <cell r="P406">
            <v>48.56</v>
          </cell>
          <cell r="Q406">
            <v>5.2498279999999999</v>
          </cell>
          <cell r="R406" t="e">
            <v>#N/A</v>
          </cell>
        </row>
        <row r="407">
          <cell r="A407">
            <v>40423</v>
          </cell>
          <cell r="B407">
            <v>40423</v>
          </cell>
          <cell r="C407" t="str">
            <v>Past</v>
          </cell>
          <cell r="D407">
            <v>49.13</v>
          </cell>
          <cell r="E407" t="e">
            <v>#N/A</v>
          </cell>
          <cell r="F407" t="e">
            <v>#N/A</v>
          </cell>
          <cell r="G407" t="e">
            <v>#N/A</v>
          </cell>
          <cell r="H407" t="e">
            <v>#N/A</v>
          </cell>
          <cell r="I407" t="e">
            <v>#N/A</v>
          </cell>
          <cell r="J407" t="e">
            <v>#N/A</v>
          </cell>
          <cell r="K407" t="e">
            <v>#N/A</v>
          </cell>
          <cell r="L407" t="e">
            <v>#N/A</v>
          </cell>
          <cell r="M407" t="e">
            <v>#N/A</v>
          </cell>
          <cell r="N407" t="e">
            <v>#N/A</v>
          </cell>
          <cell r="O407" t="e">
            <v>#N/A</v>
          </cell>
          <cell r="P407">
            <v>49.13</v>
          </cell>
          <cell r="Q407">
            <v>2.9618370000000001</v>
          </cell>
          <cell r="R407" t="e">
            <v>#N/A</v>
          </cell>
        </row>
        <row r="408">
          <cell r="A408">
            <v>40424</v>
          </cell>
          <cell r="B408">
            <v>40424</v>
          </cell>
          <cell r="C408" t="str">
            <v>Past</v>
          </cell>
          <cell r="D408">
            <v>49.76</v>
          </cell>
          <cell r="E408" t="e">
            <v>#N/A</v>
          </cell>
          <cell r="F408" t="e">
            <v>#N/A</v>
          </cell>
          <cell r="G408" t="e">
            <v>#N/A</v>
          </cell>
          <cell r="H408" t="e">
            <v>#N/A</v>
          </cell>
          <cell r="I408" t="e">
            <v>#N/A</v>
          </cell>
          <cell r="J408" t="e">
            <v>#N/A</v>
          </cell>
          <cell r="K408" t="e">
            <v>#N/A</v>
          </cell>
          <cell r="L408" t="e">
            <v>#N/A</v>
          </cell>
          <cell r="M408" t="e">
            <v>#N/A</v>
          </cell>
          <cell r="N408" t="e">
            <v>#N/A</v>
          </cell>
          <cell r="O408" t="e">
            <v>#N/A</v>
          </cell>
          <cell r="P408">
            <v>49.76</v>
          </cell>
          <cell r="Q408">
            <v>2.6502100000000004</v>
          </cell>
          <cell r="R408" t="e">
            <v>#N/A</v>
          </cell>
        </row>
        <row r="409">
          <cell r="A409">
            <v>40428</v>
          </cell>
          <cell r="B409">
            <v>40428</v>
          </cell>
          <cell r="C409" t="str">
            <v>Past</v>
          </cell>
          <cell r="D409">
            <v>49.76</v>
          </cell>
          <cell r="E409" t="e">
            <v>#N/A</v>
          </cell>
          <cell r="F409" t="e">
            <v>#N/A</v>
          </cell>
          <cell r="G409" t="e">
            <v>#N/A</v>
          </cell>
          <cell r="H409" t="e">
            <v>#N/A</v>
          </cell>
          <cell r="I409" t="e">
            <v>#N/A</v>
          </cell>
          <cell r="J409" t="e">
            <v>#N/A</v>
          </cell>
          <cell r="K409" t="e">
            <v>#N/A</v>
          </cell>
          <cell r="L409" t="e">
            <v>#N/A</v>
          </cell>
          <cell r="M409" t="e">
            <v>#N/A</v>
          </cell>
          <cell r="N409" t="e">
            <v>#N/A</v>
          </cell>
          <cell r="O409" t="e">
            <v>#N/A</v>
          </cell>
          <cell r="P409">
            <v>49.76</v>
          </cell>
          <cell r="Q409">
            <v>3.9803200000000003</v>
          </cell>
          <cell r="R409" t="e">
            <v>#N/A</v>
          </cell>
        </row>
        <row r="410">
          <cell r="A410">
            <v>40429</v>
          </cell>
          <cell r="B410">
            <v>40429</v>
          </cell>
          <cell r="C410" t="str">
            <v>Past</v>
          </cell>
          <cell r="D410">
            <v>50.01</v>
          </cell>
          <cell r="E410" t="e">
            <v>#N/A</v>
          </cell>
          <cell r="F410" t="e">
            <v>#N/A</v>
          </cell>
          <cell r="G410" t="e">
            <v>#N/A</v>
          </cell>
          <cell r="H410" t="e">
            <v>#N/A</v>
          </cell>
          <cell r="I410" t="e">
            <v>#N/A</v>
          </cell>
          <cell r="J410" t="e">
            <v>#N/A</v>
          </cell>
          <cell r="K410" t="e">
            <v>#N/A</v>
          </cell>
          <cell r="L410" t="e">
            <v>#N/A</v>
          </cell>
          <cell r="M410" t="e">
            <v>#N/A</v>
          </cell>
          <cell r="N410" t="e">
            <v>#N/A</v>
          </cell>
          <cell r="O410" t="e">
            <v>#N/A</v>
          </cell>
          <cell r="P410">
            <v>50.01</v>
          </cell>
          <cell r="Q410">
            <v>3.3274949999999999</v>
          </cell>
          <cell r="R410" t="e">
            <v>#N/A</v>
          </cell>
        </row>
        <row r="411">
          <cell r="A411">
            <v>40430</v>
          </cell>
          <cell r="B411">
            <v>40430</v>
          </cell>
          <cell r="C411" t="str">
            <v>Past</v>
          </cell>
          <cell r="D411">
            <v>50.23</v>
          </cell>
          <cell r="E411" t="e">
            <v>#N/A</v>
          </cell>
          <cell r="F411" t="e">
            <v>#N/A</v>
          </cell>
          <cell r="G411" t="e">
            <v>#N/A</v>
          </cell>
          <cell r="H411" t="e">
            <v>#N/A</v>
          </cell>
          <cell r="I411" t="e">
            <v>#N/A</v>
          </cell>
          <cell r="J411" t="e">
            <v>#N/A</v>
          </cell>
          <cell r="K411" t="e">
            <v>#N/A</v>
          </cell>
          <cell r="L411" t="e">
            <v>#N/A</v>
          </cell>
          <cell r="M411" t="e">
            <v>#N/A</v>
          </cell>
          <cell r="N411" t="e">
            <v>#N/A</v>
          </cell>
          <cell r="O411" t="e">
            <v>#N/A</v>
          </cell>
          <cell r="P411">
            <v>50.23</v>
          </cell>
          <cell r="Q411">
            <v>4.4729739999999998</v>
          </cell>
          <cell r="R411" t="e">
            <v>#N/A</v>
          </cell>
        </row>
        <row r="412">
          <cell r="A412">
            <v>40431</v>
          </cell>
          <cell r="B412">
            <v>40431</v>
          </cell>
          <cell r="C412" t="str">
            <v>Past</v>
          </cell>
          <cell r="D412">
            <v>49.81</v>
          </cell>
          <cell r="E412" t="e">
            <v>#N/A</v>
          </cell>
          <cell r="F412" t="e">
            <v>#N/A</v>
          </cell>
          <cell r="G412" t="e">
            <v>#N/A</v>
          </cell>
          <cell r="H412" t="e">
            <v>#N/A</v>
          </cell>
          <cell r="I412" t="e">
            <v>#N/A</v>
          </cell>
          <cell r="J412" t="e">
            <v>#N/A</v>
          </cell>
          <cell r="K412" t="e">
            <v>#N/A</v>
          </cell>
          <cell r="L412" t="e">
            <v>#N/A</v>
          </cell>
          <cell r="M412" t="e">
            <v>#N/A</v>
          </cell>
          <cell r="N412" t="e">
            <v>#N/A</v>
          </cell>
          <cell r="O412" t="e">
            <v>#N/A</v>
          </cell>
          <cell r="P412">
            <v>49.81</v>
          </cell>
          <cell r="Q412">
            <v>4.3056950000000001</v>
          </cell>
          <cell r="R412" t="e">
            <v>#N/A</v>
          </cell>
        </row>
        <row r="413">
          <cell r="A413">
            <v>40434</v>
          </cell>
          <cell r="B413">
            <v>40434</v>
          </cell>
          <cell r="C413" t="str">
            <v>Past</v>
          </cell>
          <cell r="D413">
            <v>50.55</v>
          </cell>
          <cell r="E413" t="e">
            <v>#N/A</v>
          </cell>
          <cell r="F413" t="e">
            <v>#N/A</v>
          </cell>
          <cell r="G413" t="e">
            <v>#N/A</v>
          </cell>
          <cell r="H413" t="e">
            <v>#N/A</v>
          </cell>
          <cell r="I413" t="e">
            <v>#N/A</v>
          </cell>
          <cell r="J413" t="e">
            <v>#N/A</v>
          </cell>
          <cell r="K413" t="e">
            <v>#N/A</v>
          </cell>
          <cell r="L413" t="e">
            <v>#N/A</v>
          </cell>
          <cell r="M413" t="e">
            <v>#N/A</v>
          </cell>
          <cell r="N413" t="e">
            <v>#N/A</v>
          </cell>
          <cell r="O413" t="e">
            <v>#N/A</v>
          </cell>
          <cell r="P413">
            <v>50.55</v>
          </cell>
          <cell r="Q413">
            <v>3.3350849999999999</v>
          </cell>
          <cell r="R413" t="e">
            <v>#N/A</v>
          </cell>
        </row>
        <row r="414">
          <cell r="A414">
            <v>40435</v>
          </cell>
          <cell r="B414">
            <v>40435</v>
          </cell>
          <cell r="C414" t="str">
            <v>Past</v>
          </cell>
          <cell r="D414">
            <v>50.55</v>
          </cell>
          <cell r="E414" t="e">
            <v>#N/A</v>
          </cell>
          <cell r="F414" t="e">
            <v>#N/A</v>
          </cell>
          <cell r="G414" t="e">
            <v>#N/A</v>
          </cell>
          <cell r="H414" t="e">
            <v>#N/A</v>
          </cell>
          <cell r="I414" t="e">
            <v>#N/A</v>
          </cell>
          <cell r="J414" t="e">
            <v>#N/A</v>
          </cell>
          <cell r="K414" t="e">
            <v>#N/A</v>
          </cell>
          <cell r="L414" t="e">
            <v>#N/A</v>
          </cell>
          <cell r="M414" t="e">
            <v>#N/A</v>
          </cell>
          <cell r="N414" t="e">
            <v>#N/A</v>
          </cell>
          <cell r="O414" t="e">
            <v>#N/A</v>
          </cell>
          <cell r="P414">
            <v>50.55</v>
          </cell>
          <cell r="Q414">
            <v>2.4949170000000001</v>
          </cell>
          <cell r="R414" t="e">
            <v>#N/A</v>
          </cell>
        </row>
        <row r="415">
          <cell r="A415">
            <v>40436</v>
          </cell>
          <cell r="B415">
            <v>40436</v>
          </cell>
          <cell r="C415" t="str">
            <v>Past</v>
          </cell>
          <cell r="D415">
            <v>50.05</v>
          </cell>
          <cell r="E415" t="e">
            <v>#N/A</v>
          </cell>
          <cell r="F415" t="e">
            <v>#N/A</v>
          </cell>
          <cell r="G415" t="e">
            <v>#N/A</v>
          </cell>
          <cell r="H415" t="e">
            <v>#N/A</v>
          </cell>
          <cell r="I415" t="e">
            <v>#N/A</v>
          </cell>
          <cell r="J415" t="e">
            <v>#N/A</v>
          </cell>
          <cell r="K415" t="e">
            <v>#N/A</v>
          </cell>
          <cell r="L415" t="e">
            <v>#N/A</v>
          </cell>
          <cell r="M415" t="e">
            <v>#N/A</v>
          </cell>
          <cell r="N415" t="e">
            <v>#N/A</v>
          </cell>
          <cell r="O415" t="e">
            <v>#N/A</v>
          </cell>
          <cell r="P415">
            <v>50.05</v>
          </cell>
          <cell r="Q415">
            <v>3.7747119999999996</v>
          </cell>
          <cell r="R415" t="e">
            <v>#N/A</v>
          </cell>
        </row>
        <row r="416">
          <cell r="A416">
            <v>40437</v>
          </cell>
          <cell r="B416">
            <v>40437</v>
          </cell>
          <cell r="C416" t="str">
            <v>Past</v>
          </cell>
          <cell r="D416">
            <v>50.58</v>
          </cell>
          <cell r="E416" t="e">
            <v>#N/A</v>
          </cell>
          <cell r="F416" t="e">
            <v>#N/A</v>
          </cell>
          <cell r="G416" t="e">
            <v>#N/A</v>
          </cell>
          <cell r="H416" t="e">
            <v>#N/A</v>
          </cell>
          <cell r="I416" t="e">
            <v>#N/A</v>
          </cell>
          <cell r="J416" t="e">
            <v>#N/A</v>
          </cell>
          <cell r="K416" t="e">
            <v>#N/A</v>
          </cell>
          <cell r="L416" t="e">
            <v>#N/A</v>
          </cell>
          <cell r="M416" t="e">
            <v>#N/A</v>
          </cell>
          <cell r="N416" t="e">
            <v>#N/A</v>
          </cell>
          <cell r="O416" t="e">
            <v>#N/A</v>
          </cell>
          <cell r="P416">
            <v>50.58</v>
          </cell>
          <cell r="Q416">
            <v>4.5384269999999995</v>
          </cell>
          <cell r="R416" t="e">
            <v>#N/A</v>
          </cell>
        </row>
        <row r="417">
          <cell r="A417">
            <v>40438</v>
          </cell>
          <cell r="B417">
            <v>40438</v>
          </cell>
          <cell r="C417" t="str">
            <v>Past</v>
          </cell>
          <cell r="D417">
            <v>51.22</v>
          </cell>
          <cell r="E417" t="e">
            <v>#N/A</v>
          </cell>
          <cell r="F417" t="e">
            <v>#N/A</v>
          </cell>
          <cell r="G417" t="e">
            <v>#N/A</v>
          </cell>
          <cell r="H417" t="e">
            <v>#N/A</v>
          </cell>
          <cell r="I417" t="e">
            <v>#N/A</v>
          </cell>
          <cell r="J417" t="e">
            <v>#N/A</v>
          </cell>
          <cell r="K417" t="e">
            <v>#N/A</v>
          </cell>
          <cell r="L417" t="e">
            <v>#N/A</v>
          </cell>
          <cell r="M417" t="e">
            <v>#N/A</v>
          </cell>
          <cell r="N417" t="e">
            <v>#N/A</v>
          </cell>
          <cell r="O417" t="e">
            <v>#N/A</v>
          </cell>
          <cell r="P417">
            <v>51.22</v>
          </cell>
          <cell r="Q417">
            <v>4.5756319999999997</v>
          </cell>
          <cell r="R417" t="e">
            <v>#N/A</v>
          </cell>
        </row>
        <row r="418">
          <cell r="A418">
            <v>40441</v>
          </cell>
          <cell r="B418">
            <v>40441</v>
          </cell>
          <cell r="C418" t="str">
            <v>Past</v>
          </cell>
          <cell r="D418">
            <v>52.26</v>
          </cell>
          <cell r="E418" t="e">
            <v>#N/A</v>
          </cell>
          <cell r="F418" t="e">
            <v>#N/A</v>
          </cell>
          <cell r="G418" t="e">
            <v>#N/A</v>
          </cell>
          <cell r="H418" t="e">
            <v>#N/A</v>
          </cell>
          <cell r="I418" t="e">
            <v>#N/A</v>
          </cell>
          <cell r="J418" t="e">
            <v>#N/A</v>
          </cell>
          <cell r="K418" t="e">
            <v>#N/A</v>
          </cell>
          <cell r="L418" t="e">
            <v>#N/A</v>
          </cell>
          <cell r="M418" t="e">
            <v>#N/A</v>
          </cell>
          <cell r="N418" t="e">
            <v>#N/A</v>
          </cell>
          <cell r="O418" t="e">
            <v>#N/A</v>
          </cell>
          <cell r="P418">
            <v>52.26</v>
          </cell>
          <cell r="Q418">
            <v>3.1468629999999997</v>
          </cell>
          <cell r="R418" t="e">
            <v>#N/A</v>
          </cell>
        </row>
        <row r="419">
          <cell r="A419">
            <v>40442</v>
          </cell>
          <cell r="B419">
            <v>40442</v>
          </cell>
          <cell r="C419" t="str">
            <v>Past</v>
          </cell>
          <cell r="D419">
            <v>52.48</v>
          </cell>
          <cell r="E419" t="e">
            <v>#N/A</v>
          </cell>
          <cell r="F419" t="e">
            <v>#N/A</v>
          </cell>
          <cell r="G419" t="e">
            <v>#N/A</v>
          </cell>
          <cell r="H419" t="e">
            <v>#N/A</v>
          </cell>
          <cell r="I419" t="e">
            <v>#N/A</v>
          </cell>
          <cell r="J419" t="e">
            <v>#N/A</v>
          </cell>
          <cell r="K419" t="e">
            <v>#N/A</v>
          </cell>
          <cell r="L419" t="e">
            <v>#N/A</v>
          </cell>
          <cell r="M419" t="e">
            <v>#N/A</v>
          </cell>
          <cell r="N419" t="e">
            <v>#N/A</v>
          </cell>
          <cell r="O419" t="e">
            <v>#N/A</v>
          </cell>
          <cell r="P419">
            <v>52.48</v>
          </cell>
          <cell r="Q419">
            <v>4.4364429999999997</v>
          </cell>
          <cell r="R419" t="e">
            <v>#N/A</v>
          </cell>
        </row>
        <row r="420">
          <cell r="A420">
            <v>40443</v>
          </cell>
          <cell r="B420">
            <v>40443</v>
          </cell>
          <cell r="C420" t="str">
            <v>Past</v>
          </cell>
          <cell r="D420">
            <v>51.68</v>
          </cell>
          <cell r="E420" t="e">
            <v>#N/A</v>
          </cell>
          <cell r="F420" t="e">
            <v>#N/A</v>
          </cell>
          <cell r="G420" t="e">
            <v>#N/A</v>
          </cell>
          <cell r="H420" t="e">
            <v>#N/A</v>
          </cell>
          <cell r="I420" t="e">
            <v>#N/A</v>
          </cell>
          <cell r="J420" t="e">
            <v>#N/A</v>
          </cell>
          <cell r="K420" t="e">
            <v>#N/A</v>
          </cell>
          <cell r="L420" t="e">
            <v>#N/A</v>
          </cell>
          <cell r="M420" t="e">
            <v>#N/A</v>
          </cell>
          <cell r="N420" t="e">
            <v>#N/A</v>
          </cell>
          <cell r="O420" t="e">
            <v>#N/A</v>
          </cell>
          <cell r="P420">
            <v>51.68</v>
          </cell>
          <cell r="Q420">
            <v>3.7159139999999997</v>
          </cell>
          <cell r="R420" t="e">
            <v>#N/A</v>
          </cell>
        </row>
        <row r="421">
          <cell r="A421">
            <v>40444</v>
          </cell>
          <cell r="B421">
            <v>40444</v>
          </cell>
          <cell r="C421" t="str">
            <v>Past</v>
          </cell>
          <cell r="D421">
            <v>51.18</v>
          </cell>
          <cell r="E421" t="e">
            <v>#N/A</v>
          </cell>
          <cell r="F421" t="e">
            <v>#N/A</v>
          </cell>
          <cell r="G421" t="e">
            <v>#N/A</v>
          </cell>
          <cell r="H421" t="e">
            <v>#N/A</v>
          </cell>
          <cell r="I421" t="e">
            <v>#N/A</v>
          </cell>
          <cell r="J421" t="e">
            <v>#N/A</v>
          </cell>
          <cell r="K421" t="e">
            <v>#N/A</v>
          </cell>
          <cell r="L421" t="e">
            <v>#N/A</v>
          </cell>
          <cell r="M421" t="e">
            <v>#N/A</v>
          </cell>
          <cell r="N421" t="e">
            <v>#N/A</v>
          </cell>
          <cell r="O421" t="e">
            <v>#N/A</v>
          </cell>
          <cell r="P421">
            <v>51.18</v>
          </cell>
          <cell r="Q421">
            <v>3.4405500000000004</v>
          </cell>
          <cell r="R421" t="e">
            <v>#N/A</v>
          </cell>
        </row>
        <row r="422">
          <cell r="A422">
            <v>40445</v>
          </cell>
          <cell r="B422">
            <v>40445</v>
          </cell>
          <cell r="C422" t="str">
            <v>Past</v>
          </cell>
          <cell r="D422">
            <v>53.46</v>
          </cell>
          <cell r="E422" t="e">
            <v>#N/A</v>
          </cell>
          <cell r="F422" t="e">
            <v>#N/A</v>
          </cell>
          <cell r="G422" t="e">
            <v>#N/A</v>
          </cell>
          <cell r="H422" t="e">
            <v>#N/A</v>
          </cell>
          <cell r="I422" t="e">
            <v>#N/A</v>
          </cell>
          <cell r="J422" t="e">
            <v>#N/A</v>
          </cell>
          <cell r="K422" t="e">
            <v>#N/A</v>
          </cell>
          <cell r="L422" t="e">
            <v>#N/A</v>
          </cell>
          <cell r="M422" t="e">
            <v>#N/A</v>
          </cell>
          <cell r="N422" t="e">
            <v>#N/A</v>
          </cell>
          <cell r="O422" t="e">
            <v>#N/A</v>
          </cell>
          <cell r="P422">
            <v>53.46</v>
          </cell>
          <cell r="Q422">
            <v>6.8656749999999995</v>
          </cell>
          <cell r="R422" t="e">
            <v>#N/A</v>
          </cell>
        </row>
        <row r="423">
          <cell r="A423">
            <v>40448</v>
          </cell>
          <cell r="B423">
            <v>40448</v>
          </cell>
          <cell r="C423" t="str">
            <v>Past</v>
          </cell>
          <cell r="D423">
            <v>52.95</v>
          </cell>
          <cell r="E423" t="e">
            <v>#N/A</v>
          </cell>
          <cell r="F423" t="e">
            <v>#N/A</v>
          </cell>
          <cell r="G423" t="e">
            <v>#N/A</v>
          </cell>
          <cell r="H423" t="e">
            <v>#N/A</v>
          </cell>
          <cell r="I423" t="e">
            <v>#N/A</v>
          </cell>
          <cell r="J423" t="e">
            <v>#N/A</v>
          </cell>
          <cell r="K423" t="e">
            <v>#N/A</v>
          </cell>
          <cell r="L423" t="e">
            <v>#N/A</v>
          </cell>
          <cell r="M423" t="e">
            <v>#N/A</v>
          </cell>
          <cell r="N423" t="e">
            <v>#N/A</v>
          </cell>
          <cell r="O423" t="e">
            <v>#N/A</v>
          </cell>
          <cell r="P423">
            <v>52.95</v>
          </cell>
          <cell r="Q423">
            <v>4.1039409999999998</v>
          </cell>
          <cell r="R423" t="e">
            <v>#N/A</v>
          </cell>
        </row>
        <row r="424">
          <cell r="A424">
            <v>40449</v>
          </cell>
          <cell r="B424">
            <v>40449</v>
          </cell>
          <cell r="C424" t="str">
            <v>Past</v>
          </cell>
          <cell r="D424">
            <v>52.9</v>
          </cell>
          <cell r="E424" t="e">
            <v>#N/A</v>
          </cell>
          <cell r="F424" t="e">
            <v>#N/A</v>
          </cell>
          <cell r="G424" t="e">
            <v>#N/A</v>
          </cell>
          <cell r="H424" t="e">
            <v>#N/A</v>
          </cell>
          <cell r="I424" t="e">
            <v>#N/A</v>
          </cell>
          <cell r="J424" t="e">
            <v>#N/A</v>
          </cell>
          <cell r="K424" t="e">
            <v>#N/A</v>
          </cell>
          <cell r="L424" t="e">
            <v>#N/A</v>
          </cell>
          <cell r="M424" t="e">
            <v>#N/A</v>
          </cell>
          <cell r="N424" t="e">
            <v>#N/A</v>
          </cell>
          <cell r="O424" t="e">
            <v>#N/A</v>
          </cell>
          <cell r="P424">
            <v>52.9</v>
          </cell>
          <cell r="Q424">
            <v>6.1713459999999998</v>
          </cell>
          <cell r="R424" t="e">
            <v>#N/A</v>
          </cell>
        </row>
        <row r="425">
          <cell r="A425">
            <v>40450</v>
          </cell>
          <cell r="B425">
            <v>40450</v>
          </cell>
          <cell r="C425" t="str">
            <v>Past</v>
          </cell>
          <cell r="D425">
            <v>52.89</v>
          </cell>
          <cell r="E425" t="e">
            <v>#N/A</v>
          </cell>
          <cell r="F425" t="e">
            <v>#N/A</v>
          </cell>
          <cell r="G425" t="e">
            <v>#N/A</v>
          </cell>
          <cell r="H425" t="e">
            <v>#N/A</v>
          </cell>
          <cell r="I425" t="e">
            <v>#N/A</v>
          </cell>
          <cell r="J425" t="e">
            <v>#N/A</v>
          </cell>
          <cell r="K425" t="e">
            <v>#N/A</v>
          </cell>
          <cell r="L425" t="e">
            <v>#N/A</v>
          </cell>
          <cell r="M425" t="e">
            <v>#N/A</v>
          </cell>
          <cell r="N425" t="e">
            <v>#N/A</v>
          </cell>
          <cell r="O425" t="e">
            <v>#N/A</v>
          </cell>
          <cell r="P425">
            <v>52.89</v>
          </cell>
          <cell r="Q425">
            <v>4.806762</v>
          </cell>
          <cell r="R425" t="e">
            <v>#N/A</v>
          </cell>
        </row>
        <row r="426">
          <cell r="A426">
            <v>40451</v>
          </cell>
          <cell r="B426">
            <v>40451</v>
          </cell>
          <cell r="C426" t="str">
            <v>Past</v>
          </cell>
          <cell r="D426">
            <v>52.66</v>
          </cell>
          <cell r="E426" t="e">
            <v>#N/A</v>
          </cell>
          <cell r="F426" t="e">
            <v>#N/A</v>
          </cell>
          <cell r="G426" t="e">
            <v>#N/A</v>
          </cell>
          <cell r="H426" t="e">
            <v>#N/A</v>
          </cell>
          <cell r="I426" t="e">
            <v>#N/A</v>
          </cell>
          <cell r="J426" t="e">
            <v>#N/A</v>
          </cell>
          <cell r="K426" t="e">
            <v>#N/A</v>
          </cell>
          <cell r="L426" t="e">
            <v>#N/A</v>
          </cell>
          <cell r="M426" t="e">
            <v>#N/A</v>
          </cell>
          <cell r="N426" t="e">
            <v>#N/A</v>
          </cell>
          <cell r="O426" t="e">
            <v>#N/A</v>
          </cell>
          <cell r="P426">
            <v>52.66</v>
          </cell>
          <cell r="Q426">
            <v>4.6509260000000001</v>
          </cell>
          <cell r="R426" t="e">
            <v>#N/A</v>
          </cell>
        </row>
        <row r="427">
          <cell r="A427">
            <v>40452</v>
          </cell>
          <cell r="B427">
            <v>40452</v>
          </cell>
          <cell r="C427" t="str">
            <v>Past</v>
          </cell>
          <cell r="D427">
            <v>53.67</v>
          </cell>
          <cell r="E427" t="e">
            <v>#N/A</v>
          </cell>
          <cell r="F427" t="e">
            <v>#N/A</v>
          </cell>
          <cell r="G427" t="e">
            <v>#N/A</v>
          </cell>
          <cell r="H427" t="e">
            <v>#N/A</v>
          </cell>
          <cell r="I427" t="e">
            <v>#N/A</v>
          </cell>
          <cell r="J427" t="e">
            <v>#N/A</v>
          </cell>
          <cell r="K427" t="e">
            <v>#N/A</v>
          </cell>
          <cell r="L427" t="e">
            <v>#N/A</v>
          </cell>
          <cell r="M427" t="e">
            <v>#N/A</v>
          </cell>
          <cell r="N427" t="e">
            <v>#N/A</v>
          </cell>
          <cell r="O427" t="e">
            <v>#N/A</v>
          </cell>
          <cell r="P427">
            <v>53.67</v>
          </cell>
          <cell r="Q427">
            <v>5.2124200000000007</v>
          </cell>
          <cell r="R427" t="e">
            <v>#N/A</v>
          </cell>
        </row>
        <row r="428">
          <cell r="A428">
            <v>40455</v>
          </cell>
          <cell r="B428">
            <v>40455</v>
          </cell>
          <cell r="C428" t="str">
            <v>Past</v>
          </cell>
          <cell r="D428">
            <v>53.08</v>
          </cell>
          <cell r="E428" t="e">
            <v>#N/A</v>
          </cell>
          <cell r="F428" t="e">
            <v>#N/A</v>
          </cell>
          <cell r="G428" t="e">
            <v>#N/A</v>
          </cell>
          <cell r="H428" t="e">
            <v>#N/A</v>
          </cell>
          <cell r="I428" t="e">
            <v>#N/A</v>
          </cell>
          <cell r="J428" t="e">
            <v>#N/A</v>
          </cell>
          <cell r="K428" t="e">
            <v>#N/A</v>
          </cell>
          <cell r="L428" t="e">
            <v>#N/A</v>
          </cell>
          <cell r="M428" t="e">
            <v>#N/A</v>
          </cell>
          <cell r="N428" t="e">
            <v>#N/A</v>
          </cell>
          <cell r="O428" t="e">
            <v>#N/A</v>
          </cell>
          <cell r="P428">
            <v>53.08</v>
          </cell>
          <cell r="Q428">
            <v>3.6958319999999998</v>
          </cell>
          <cell r="R428" t="e">
            <v>#N/A</v>
          </cell>
        </row>
        <row r="429">
          <cell r="A429">
            <v>40456</v>
          </cell>
          <cell r="B429">
            <v>40456</v>
          </cell>
          <cell r="C429" t="str">
            <v>Past</v>
          </cell>
          <cell r="D429">
            <v>53.8</v>
          </cell>
          <cell r="E429" t="e">
            <v>#N/A</v>
          </cell>
          <cell r="F429" t="e">
            <v>#N/A</v>
          </cell>
          <cell r="G429" t="e">
            <v>#N/A</v>
          </cell>
          <cell r="H429" t="e">
            <v>#N/A</v>
          </cell>
          <cell r="I429" t="e">
            <v>#N/A</v>
          </cell>
          <cell r="J429" t="e">
            <v>#N/A</v>
          </cell>
          <cell r="K429" t="e">
            <v>#N/A</v>
          </cell>
          <cell r="L429" t="e">
            <v>#N/A</v>
          </cell>
          <cell r="M429" t="e">
            <v>#N/A</v>
          </cell>
          <cell r="N429" t="e">
            <v>#N/A</v>
          </cell>
          <cell r="O429" t="e">
            <v>#N/A</v>
          </cell>
          <cell r="P429">
            <v>53.8</v>
          </cell>
          <cell r="Q429">
            <v>5.9299569999999999</v>
          </cell>
          <cell r="R429" t="e">
            <v>#N/A</v>
          </cell>
        </row>
        <row r="430">
          <cell r="A430">
            <v>40457</v>
          </cell>
          <cell r="B430">
            <v>40457</v>
          </cell>
          <cell r="C430" t="str">
            <v>Past</v>
          </cell>
          <cell r="D430">
            <v>53.55</v>
          </cell>
          <cell r="E430" t="e">
            <v>#N/A</v>
          </cell>
          <cell r="F430" t="e">
            <v>#N/A</v>
          </cell>
          <cell r="G430" t="e">
            <v>#N/A</v>
          </cell>
          <cell r="H430" t="e">
            <v>#N/A</v>
          </cell>
          <cell r="I430" t="e">
            <v>#N/A</v>
          </cell>
          <cell r="J430" t="e">
            <v>#N/A</v>
          </cell>
          <cell r="K430" t="e">
            <v>#N/A</v>
          </cell>
          <cell r="L430" t="e">
            <v>#N/A</v>
          </cell>
          <cell r="M430" t="e">
            <v>#N/A</v>
          </cell>
          <cell r="N430" t="e">
            <v>#N/A</v>
          </cell>
          <cell r="O430" t="e">
            <v>#N/A</v>
          </cell>
          <cell r="P430">
            <v>53.55</v>
          </cell>
          <cell r="Q430">
            <v>3.4154149999999999</v>
          </cell>
          <cell r="R430" t="e">
            <v>#N/A</v>
          </cell>
        </row>
        <row r="431">
          <cell r="A431">
            <v>40458</v>
          </cell>
          <cell r="B431">
            <v>40458</v>
          </cell>
          <cell r="C431" t="str">
            <v>Past</v>
          </cell>
          <cell r="D431">
            <v>53.27</v>
          </cell>
          <cell r="E431" t="e">
            <v>#N/A</v>
          </cell>
          <cell r="F431" t="e">
            <v>#N/A</v>
          </cell>
          <cell r="G431" t="e">
            <v>#N/A</v>
          </cell>
          <cell r="H431" t="e">
            <v>#N/A</v>
          </cell>
          <cell r="I431" t="e">
            <v>#N/A</v>
          </cell>
          <cell r="J431" t="e">
            <v>#N/A</v>
          </cell>
          <cell r="K431" t="e">
            <v>#N/A</v>
          </cell>
          <cell r="L431" t="e">
            <v>#N/A</v>
          </cell>
          <cell r="M431" t="e">
            <v>#N/A</v>
          </cell>
          <cell r="N431" t="e">
            <v>#N/A</v>
          </cell>
          <cell r="O431" t="e">
            <v>#N/A</v>
          </cell>
          <cell r="P431">
            <v>53.27</v>
          </cell>
          <cell r="Q431">
            <v>3.2100969999999998</v>
          </cell>
          <cell r="R431" t="e">
            <v>#N/A</v>
          </cell>
        </row>
        <row r="432">
          <cell r="A432">
            <v>40459</v>
          </cell>
          <cell r="B432">
            <v>40459</v>
          </cell>
          <cell r="C432" t="str">
            <v>Past</v>
          </cell>
          <cell r="D432">
            <v>53.42</v>
          </cell>
          <cell r="E432" t="e">
            <v>#N/A</v>
          </cell>
          <cell r="F432" t="e">
            <v>#N/A</v>
          </cell>
          <cell r="G432" t="e">
            <v>#N/A</v>
          </cell>
          <cell r="H432" t="e">
            <v>#N/A</v>
          </cell>
          <cell r="I432" t="e">
            <v>#N/A</v>
          </cell>
          <cell r="J432" t="e">
            <v>#N/A</v>
          </cell>
          <cell r="K432" t="e">
            <v>#N/A</v>
          </cell>
          <cell r="L432" t="e">
            <v>#N/A</v>
          </cell>
          <cell r="M432" t="e">
            <v>#N/A</v>
          </cell>
          <cell r="N432" t="e">
            <v>#N/A</v>
          </cell>
          <cell r="O432" t="e">
            <v>#N/A</v>
          </cell>
          <cell r="P432">
            <v>53.42</v>
          </cell>
          <cell r="Q432">
            <v>2.6723479999999999</v>
          </cell>
          <cell r="R432" t="e">
            <v>#N/A</v>
          </cell>
        </row>
        <row r="433">
          <cell r="A433">
            <v>40462</v>
          </cell>
          <cell r="B433">
            <v>40462</v>
          </cell>
          <cell r="C433" t="str">
            <v>Past</v>
          </cell>
          <cell r="D433">
            <v>53.19</v>
          </cell>
          <cell r="E433" t="e">
            <v>#N/A</v>
          </cell>
          <cell r="F433" t="e">
            <v>#N/A</v>
          </cell>
          <cell r="G433" t="e">
            <v>#N/A</v>
          </cell>
          <cell r="H433" t="e">
            <v>#N/A</v>
          </cell>
          <cell r="I433" t="e">
            <v>#N/A</v>
          </cell>
          <cell r="J433" t="e">
            <v>#N/A</v>
          </cell>
          <cell r="K433" t="e">
            <v>#N/A</v>
          </cell>
          <cell r="L433" t="e">
            <v>#N/A</v>
          </cell>
          <cell r="M433" t="e">
            <v>#N/A</v>
          </cell>
          <cell r="N433" t="e">
            <v>#N/A</v>
          </cell>
          <cell r="O433" t="e">
            <v>#N/A</v>
          </cell>
          <cell r="P433">
            <v>53.19</v>
          </cell>
          <cell r="Q433">
            <v>2.008327</v>
          </cell>
          <cell r="R433" t="e">
            <v>#N/A</v>
          </cell>
        </row>
        <row r="434">
          <cell r="A434">
            <v>40463</v>
          </cell>
          <cell r="B434">
            <v>40463</v>
          </cell>
          <cell r="C434" t="str">
            <v>Past</v>
          </cell>
          <cell r="D434">
            <v>53</v>
          </cell>
          <cell r="E434" t="e">
            <v>#N/A</v>
          </cell>
          <cell r="F434" t="e">
            <v>#N/A</v>
          </cell>
          <cell r="G434" t="e">
            <v>#N/A</v>
          </cell>
          <cell r="H434" t="e">
            <v>#N/A</v>
          </cell>
          <cell r="I434" t="e">
            <v>#N/A</v>
          </cell>
          <cell r="J434" t="e">
            <v>#N/A</v>
          </cell>
          <cell r="K434" t="e">
            <v>#N/A</v>
          </cell>
          <cell r="L434" t="e">
            <v>#N/A</v>
          </cell>
          <cell r="M434" t="e">
            <v>#N/A</v>
          </cell>
          <cell r="N434" t="e">
            <v>#N/A</v>
          </cell>
          <cell r="O434" t="e">
            <v>#N/A</v>
          </cell>
          <cell r="P434">
            <v>53</v>
          </cell>
          <cell r="Q434">
            <v>3.9205359999999998</v>
          </cell>
          <cell r="R434" t="e">
            <v>#N/A</v>
          </cell>
        </row>
        <row r="435">
          <cell r="A435">
            <v>40464</v>
          </cell>
          <cell r="B435">
            <v>40464</v>
          </cell>
          <cell r="C435" t="str">
            <v>Past</v>
          </cell>
          <cell r="D435">
            <v>53.91</v>
          </cell>
          <cell r="E435" t="e">
            <v>#N/A</v>
          </cell>
          <cell r="F435" t="e">
            <v>#N/A</v>
          </cell>
          <cell r="G435" t="e">
            <v>#N/A</v>
          </cell>
          <cell r="H435" t="e">
            <v>#N/A</v>
          </cell>
          <cell r="I435" t="e">
            <v>#N/A</v>
          </cell>
          <cell r="J435" t="e">
            <v>#N/A</v>
          </cell>
          <cell r="K435" t="e">
            <v>#N/A</v>
          </cell>
          <cell r="L435" t="e">
            <v>#N/A</v>
          </cell>
          <cell r="M435" t="e">
            <v>#N/A</v>
          </cell>
          <cell r="N435" t="e">
            <v>#N/A</v>
          </cell>
          <cell r="O435" t="e">
            <v>#N/A</v>
          </cell>
          <cell r="P435">
            <v>53.91</v>
          </cell>
          <cell r="Q435">
            <v>3.6548800000000004</v>
          </cell>
          <cell r="R435" t="e">
            <v>#N/A</v>
          </cell>
        </row>
        <row r="436">
          <cell r="A436">
            <v>40465</v>
          </cell>
          <cell r="B436">
            <v>40465</v>
          </cell>
          <cell r="C436" t="str">
            <v>Past</v>
          </cell>
          <cell r="D436">
            <v>53.9</v>
          </cell>
          <cell r="E436" t="e">
            <v>#N/A</v>
          </cell>
          <cell r="F436" t="e">
            <v>#N/A</v>
          </cell>
          <cell r="G436" t="e">
            <v>#N/A</v>
          </cell>
          <cell r="H436" t="e">
            <v>#N/A</v>
          </cell>
          <cell r="I436" t="e">
            <v>#N/A</v>
          </cell>
          <cell r="J436" t="e">
            <v>#N/A</v>
          </cell>
          <cell r="K436" t="e">
            <v>#N/A</v>
          </cell>
          <cell r="L436" t="e">
            <v>#N/A</v>
          </cell>
          <cell r="M436" t="e">
            <v>#N/A</v>
          </cell>
          <cell r="N436" t="e">
            <v>#N/A</v>
          </cell>
          <cell r="O436" t="e">
            <v>#N/A</v>
          </cell>
          <cell r="P436">
            <v>53.9</v>
          </cell>
          <cell r="Q436">
            <v>3.1622879999999998</v>
          </cell>
          <cell r="R436" t="e">
            <v>#N/A</v>
          </cell>
        </row>
        <row r="437">
          <cell r="A437">
            <v>40466</v>
          </cell>
          <cell r="B437">
            <v>40466</v>
          </cell>
          <cell r="C437" t="str">
            <v>Past</v>
          </cell>
          <cell r="D437">
            <v>53.67</v>
          </cell>
          <cell r="E437" t="e">
            <v>#N/A</v>
          </cell>
          <cell r="F437" t="e">
            <v>#N/A</v>
          </cell>
          <cell r="G437" t="e">
            <v>#N/A</v>
          </cell>
          <cell r="H437" t="e">
            <v>#N/A</v>
          </cell>
          <cell r="I437" t="e">
            <v>#N/A</v>
          </cell>
          <cell r="J437" t="e">
            <v>#N/A</v>
          </cell>
          <cell r="K437" t="e">
            <v>#N/A</v>
          </cell>
          <cell r="L437" t="e">
            <v>#N/A</v>
          </cell>
          <cell r="M437" t="e">
            <v>#N/A</v>
          </cell>
          <cell r="N437" t="e">
            <v>#N/A</v>
          </cell>
          <cell r="O437" t="e">
            <v>#N/A</v>
          </cell>
          <cell r="P437">
            <v>53.67</v>
          </cell>
          <cell r="Q437">
            <v>2.634188</v>
          </cell>
          <cell r="R437" t="e">
            <v>#N/A</v>
          </cell>
        </row>
        <row r="438">
          <cell r="A438">
            <v>40469</v>
          </cell>
          <cell r="B438">
            <v>40469</v>
          </cell>
          <cell r="C438" t="str">
            <v>Past</v>
          </cell>
          <cell r="D438">
            <v>53.82</v>
          </cell>
          <cell r="E438" t="e">
            <v>#N/A</v>
          </cell>
          <cell r="F438" t="e">
            <v>#N/A</v>
          </cell>
          <cell r="G438" t="e">
            <v>#N/A</v>
          </cell>
          <cell r="H438" t="e">
            <v>#N/A</v>
          </cell>
          <cell r="I438" t="e">
            <v>#N/A</v>
          </cell>
          <cell r="J438" t="e">
            <v>#N/A</v>
          </cell>
          <cell r="K438" t="e">
            <v>#N/A</v>
          </cell>
          <cell r="L438" t="e">
            <v>#N/A</v>
          </cell>
          <cell r="M438" t="e">
            <v>#N/A</v>
          </cell>
          <cell r="N438" t="e">
            <v>#N/A</v>
          </cell>
          <cell r="O438" t="e">
            <v>#N/A</v>
          </cell>
          <cell r="P438">
            <v>53.82</v>
          </cell>
          <cell r="Q438">
            <v>2.3482780000000001</v>
          </cell>
          <cell r="R438" t="e">
            <v>#N/A</v>
          </cell>
        </row>
        <row r="439">
          <cell r="A439">
            <v>40470</v>
          </cell>
          <cell r="B439">
            <v>40470</v>
          </cell>
          <cell r="C439" t="str">
            <v>Past</v>
          </cell>
          <cell r="D439">
            <v>52.76</v>
          </cell>
          <cell r="E439" t="e">
            <v>#N/A</v>
          </cell>
          <cell r="F439" t="e">
            <v>#N/A</v>
          </cell>
          <cell r="G439" t="e">
            <v>#N/A</v>
          </cell>
          <cell r="H439" t="e">
            <v>#N/A</v>
          </cell>
          <cell r="I439" t="e">
            <v>#N/A</v>
          </cell>
          <cell r="J439" t="e">
            <v>#N/A</v>
          </cell>
          <cell r="K439" t="e">
            <v>#N/A</v>
          </cell>
          <cell r="L439" t="e">
            <v>#N/A</v>
          </cell>
          <cell r="M439" t="e">
            <v>#N/A</v>
          </cell>
          <cell r="N439" t="e">
            <v>#N/A</v>
          </cell>
          <cell r="O439" t="e">
            <v>#N/A</v>
          </cell>
          <cell r="P439">
            <v>52.76</v>
          </cell>
          <cell r="Q439">
            <v>3.4300200000000003</v>
          </cell>
          <cell r="R439" t="e">
            <v>#N/A</v>
          </cell>
        </row>
        <row r="440">
          <cell r="A440">
            <v>40471</v>
          </cell>
          <cell r="B440">
            <v>40471</v>
          </cell>
          <cell r="C440" t="str">
            <v>Past</v>
          </cell>
          <cell r="D440">
            <v>53.98</v>
          </cell>
          <cell r="E440" t="e">
            <v>#N/A</v>
          </cell>
          <cell r="F440" t="e">
            <v>#N/A</v>
          </cell>
          <cell r="G440" t="e">
            <v>#N/A</v>
          </cell>
          <cell r="H440" t="e">
            <v>#N/A</v>
          </cell>
          <cell r="I440" t="e">
            <v>#N/A</v>
          </cell>
          <cell r="J440" t="e">
            <v>#N/A</v>
          </cell>
          <cell r="K440" t="e">
            <v>#N/A</v>
          </cell>
          <cell r="L440" t="e">
            <v>#N/A</v>
          </cell>
          <cell r="M440" t="e">
            <v>#N/A</v>
          </cell>
          <cell r="N440" t="e">
            <v>#N/A</v>
          </cell>
          <cell r="O440" t="e">
            <v>#N/A</v>
          </cell>
          <cell r="P440">
            <v>53.98</v>
          </cell>
          <cell r="Q440">
            <v>2.831188</v>
          </cell>
          <cell r="R440" t="e">
            <v>#N/A</v>
          </cell>
        </row>
        <row r="441">
          <cell r="A441">
            <v>40472</v>
          </cell>
          <cell r="B441">
            <v>40472</v>
          </cell>
          <cell r="C441" t="str">
            <v>Past</v>
          </cell>
          <cell r="D441">
            <v>54.8</v>
          </cell>
          <cell r="E441" t="e">
            <v>#N/A</v>
          </cell>
          <cell r="F441" t="e">
            <v>#N/A</v>
          </cell>
          <cell r="G441" t="e">
            <v>#N/A</v>
          </cell>
          <cell r="H441" t="e">
            <v>#N/A</v>
          </cell>
          <cell r="I441" t="e">
            <v>#N/A</v>
          </cell>
          <cell r="J441" t="e">
            <v>#N/A</v>
          </cell>
          <cell r="K441" t="e">
            <v>#N/A</v>
          </cell>
          <cell r="L441" t="e">
            <v>#N/A</v>
          </cell>
          <cell r="M441" t="e">
            <v>#N/A</v>
          </cell>
          <cell r="N441" t="e">
            <v>#N/A</v>
          </cell>
          <cell r="O441" t="e">
            <v>#N/A</v>
          </cell>
          <cell r="P441">
            <v>54.8</v>
          </cell>
          <cell r="Q441">
            <v>4.2174900000000006</v>
          </cell>
          <cell r="R441" t="e">
            <v>#N/A</v>
          </cell>
        </row>
        <row r="442">
          <cell r="A442">
            <v>40473</v>
          </cell>
          <cell r="B442">
            <v>40473</v>
          </cell>
          <cell r="C442" t="str">
            <v>Past</v>
          </cell>
          <cell r="D442">
            <v>54.51</v>
          </cell>
          <cell r="E442" t="e">
            <v>#N/A</v>
          </cell>
          <cell r="F442" t="e">
            <v>#N/A</v>
          </cell>
          <cell r="G442" t="e">
            <v>#N/A</v>
          </cell>
          <cell r="H442" t="e">
            <v>#N/A</v>
          </cell>
          <cell r="I442" t="e">
            <v>#N/A</v>
          </cell>
          <cell r="J442" t="e">
            <v>#N/A</v>
          </cell>
          <cell r="K442" t="e">
            <v>#N/A</v>
          </cell>
          <cell r="L442" t="e">
            <v>#N/A</v>
          </cell>
          <cell r="M442" t="e">
            <v>#N/A</v>
          </cell>
          <cell r="N442" t="e">
            <v>#N/A</v>
          </cell>
          <cell r="O442" t="e">
            <v>#N/A</v>
          </cell>
          <cell r="P442">
            <v>54.51</v>
          </cell>
          <cell r="Q442">
            <v>2.1881659999999998</v>
          </cell>
          <cell r="R442" t="e">
            <v>#N/A</v>
          </cell>
        </row>
        <row r="443">
          <cell r="A443">
            <v>40476</v>
          </cell>
          <cell r="B443">
            <v>40476</v>
          </cell>
          <cell r="C443" t="str">
            <v>Past</v>
          </cell>
          <cell r="D443">
            <v>54.95</v>
          </cell>
          <cell r="E443" t="e">
            <v>#N/A</v>
          </cell>
          <cell r="F443" t="e">
            <v>#N/A</v>
          </cell>
          <cell r="G443" t="e">
            <v>#N/A</v>
          </cell>
          <cell r="H443" t="e">
            <v>#N/A</v>
          </cell>
          <cell r="I443" t="e">
            <v>#N/A</v>
          </cell>
          <cell r="J443" t="e">
            <v>#N/A</v>
          </cell>
          <cell r="K443" t="e">
            <v>#N/A</v>
          </cell>
          <cell r="L443" t="e">
            <v>#N/A</v>
          </cell>
          <cell r="M443" t="e">
            <v>#N/A</v>
          </cell>
          <cell r="N443" t="e">
            <v>#N/A</v>
          </cell>
          <cell r="O443" t="e">
            <v>#N/A</v>
          </cell>
          <cell r="P443">
            <v>54.95</v>
          </cell>
          <cell r="Q443">
            <v>4.0088400000000002</v>
          </cell>
          <cell r="R443" t="e">
            <v>#N/A</v>
          </cell>
        </row>
        <row r="444">
          <cell r="A444">
            <v>40477</v>
          </cell>
          <cell r="B444">
            <v>40477</v>
          </cell>
          <cell r="C444" t="str">
            <v>Past</v>
          </cell>
          <cell r="D444">
            <v>54.79</v>
          </cell>
          <cell r="E444" t="e">
            <v>#N/A</v>
          </cell>
          <cell r="F444" t="e">
            <v>#N/A</v>
          </cell>
          <cell r="G444" t="e">
            <v>#N/A</v>
          </cell>
          <cell r="H444" t="e">
            <v>#N/A</v>
          </cell>
          <cell r="I444" t="e">
            <v>#N/A</v>
          </cell>
          <cell r="J444" t="e">
            <v>#N/A</v>
          </cell>
          <cell r="K444" t="e">
            <v>#N/A</v>
          </cell>
          <cell r="L444" t="e">
            <v>#N/A</v>
          </cell>
          <cell r="M444" t="e">
            <v>#N/A</v>
          </cell>
          <cell r="N444" t="e">
            <v>#N/A</v>
          </cell>
          <cell r="O444" t="e">
            <v>#N/A</v>
          </cell>
          <cell r="P444">
            <v>54.79</v>
          </cell>
          <cell r="Q444">
            <v>2.6895349999999998</v>
          </cell>
          <cell r="R444" t="e">
            <v>#N/A</v>
          </cell>
        </row>
        <row r="445">
          <cell r="A445">
            <v>40478</v>
          </cell>
          <cell r="B445">
            <v>40478</v>
          </cell>
          <cell r="C445" t="str">
            <v>Past</v>
          </cell>
          <cell r="D445">
            <v>54.44</v>
          </cell>
          <cell r="E445" t="e">
            <v>#N/A</v>
          </cell>
          <cell r="F445" t="e">
            <v>#N/A</v>
          </cell>
          <cell r="G445" t="e">
            <v>#N/A</v>
          </cell>
          <cell r="H445" t="e">
            <v>#N/A</v>
          </cell>
          <cell r="I445" t="e">
            <v>#N/A</v>
          </cell>
          <cell r="J445" t="e">
            <v>#N/A</v>
          </cell>
          <cell r="K445" t="e">
            <v>#N/A</v>
          </cell>
          <cell r="L445" t="e">
            <v>#N/A</v>
          </cell>
          <cell r="M445" t="e">
            <v>#N/A</v>
          </cell>
          <cell r="N445" t="e">
            <v>#N/A</v>
          </cell>
          <cell r="O445" t="e">
            <v>#N/A</v>
          </cell>
          <cell r="P445">
            <v>54.44</v>
          </cell>
          <cell r="Q445">
            <v>2.5372729999999999</v>
          </cell>
          <cell r="R445" t="e">
            <v>#N/A</v>
          </cell>
        </row>
        <row r="446">
          <cell r="A446">
            <v>40479</v>
          </cell>
          <cell r="B446">
            <v>40479</v>
          </cell>
          <cell r="C446" t="str">
            <v>Past</v>
          </cell>
          <cell r="D446">
            <v>54.83</v>
          </cell>
          <cell r="E446" t="e">
            <v>#N/A</v>
          </cell>
          <cell r="F446" t="e">
            <v>#N/A</v>
          </cell>
          <cell r="G446" t="e">
            <v>#N/A</v>
          </cell>
          <cell r="H446" t="e">
            <v>#N/A</v>
          </cell>
          <cell r="I446" t="e">
            <v>#N/A</v>
          </cell>
          <cell r="J446" t="e">
            <v>#N/A</v>
          </cell>
          <cell r="K446" t="e">
            <v>#N/A</v>
          </cell>
          <cell r="L446" t="e">
            <v>#N/A</v>
          </cell>
          <cell r="M446" t="e">
            <v>#N/A</v>
          </cell>
          <cell r="N446" t="e">
            <v>#N/A</v>
          </cell>
          <cell r="O446" t="e">
            <v>#N/A</v>
          </cell>
          <cell r="P446">
            <v>54.83</v>
          </cell>
          <cell r="Q446">
            <v>4.9321269999999995</v>
          </cell>
          <cell r="R446" t="e">
            <v>#N/A</v>
          </cell>
        </row>
        <row r="447">
          <cell r="A447">
            <v>40480</v>
          </cell>
          <cell r="B447">
            <v>40480</v>
          </cell>
          <cell r="C447" t="str">
            <v>Past</v>
          </cell>
          <cell r="D447">
            <v>54.9</v>
          </cell>
          <cell r="E447" t="e">
            <v>#N/A</v>
          </cell>
          <cell r="F447" t="e">
            <v>#N/A</v>
          </cell>
          <cell r="G447" t="e">
            <v>#N/A</v>
          </cell>
          <cell r="H447" t="e">
            <v>#N/A</v>
          </cell>
          <cell r="I447" t="e">
            <v>#N/A</v>
          </cell>
          <cell r="J447" t="e">
            <v>#N/A</v>
          </cell>
          <cell r="K447" t="e">
            <v>#N/A</v>
          </cell>
          <cell r="L447" t="e">
            <v>#N/A</v>
          </cell>
          <cell r="M447" t="e">
            <v>#N/A</v>
          </cell>
          <cell r="N447" t="e">
            <v>#N/A</v>
          </cell>
          <cell r="O447" t="e">
            <v>#N/A</v>
          </cell>
          <cell r="P447">
            <v>54.9</v>
          </cell>
          <cell r="Q447">
            <v>3.3325909999999999</v>
          </cell>
          <cell r="R447" t="e">
            <v>#N/A</v>
          </cell>
        </row>
        <row r="448">
          <cell r="A448">
            <v>40483</v>
          </cell>
          <cell r="B448">
            <v>40483</v>
          </cell>
          <cell r="C448" t="str">
            <v>Past</v>
          </cell>
          <cell r="D448">
            <v>55.97</v>
          </cell>
          <cell r="E448" t="e">
            <v>#N/A</v>
          </cell>
          <cell r="F448" t="e">
            <v>#N/A</v>
          </cell>
          <cell r="G448" t="e">
            <v>#N/A</v>
          </cell>
          <cell r="H448" t="e">
            <v>#N/A</v>
          </cell>
          <cell r="I448" t="e">
            <v>#N/A</v>
          </cell>
          <cell r="J448" t="e">
            <v>#N/A</v>
          </cell>
          <cell r="K448" t="e">
            <v>#N/A</v>
          </cell>
          <cell r="L448" t="e">
            <v>#N/A</v>
          </cell>
          <cell r="M448" t="e">
            <v>#N/A</v>
          </cell>
          <cell r="N448" t="e">
            <v>#N/A</v>
          </cell>
          <cell r="O448" t="e">
            <v>#N/A</v>
          </cell>
          <cell r="P448">
            <v>55.97</v>
          </cell>
          <cell r="Q448">
            <v>6.514113</v>
          </cell>
          <cell r="R448" t="e">
            <v>#N/A</v>
          </cell>
        </row>
        <row r="449">
          <cell r="A449">
            <v>40484</v>
          </cell>
          <cell r="B449">
            <v>40484</v>
          </cell>
          <cell r="C449" t="str">
            <v>Past</v>
          </cell>
          <cell r="D449">
            <v>54.72</v>
          </cell>
          <cell r="E449" t="e">
            <v>#N/A</v>
          </cell>
          <cell r="F449" t="e">
            <v>#N/A</v>
          </cell>
          <cell r="G449" t="e">
            <v>#N/A</v>
          </cell>
          <cell r="H449" t="e">
            <v>#N/A</v>
          </cell>
          <cell r="I449" t="e">
            <v>#N/A</v>
          </cell>
          <cell r="J449" t="e">
            <v>#N/A</v>
          </cell>
          <cell r="K449" t="e">
            <v>#N/A</v>
          </cell>
          <cell r="L449" t="e">
            <v>#N/A</v>
          </cell>
          <cell r="M449" t="e">
            <v>#N/A</v>
          </cell>
          <cell r="N449" t="e">
            <v>#N/A</v>
          </cell>
          <cell r="O449" t="e">
            <v>#N/A</v>
          </cell>
          <cell r="P449">
            <v>54.72</v>
          </cell>
          <cell r="Q449">
            <v>8.9079569999999997</v>
          </cell>
          <cell r="R449" t="e">
            <v>#N/A</v>
          </cell>
        </row>
        <row r="450">
          <cell r="A450">
            <v>40485</v>
          </cell>
          <cell r="B450">
            <v>40485</v>
          </cell>
          <cell r="C450" t="str">
            <v>Past</v>
          </cell>
          <cell r="D450">
            <v>54.58</v>
          </cell>
          <cell r="E450" t="e">
            <v>#N/A</v>
          </cell>
          <cell r="F450" t="e">
            <v>#N/A</v>
          </cell>
          <cell r="G450" t="e">
            <v>#N/A</v>
          </cell>
          <cell r="H450" t="e">
            <v>#N/A</v>
          </cell>
          <cell r="I450" t="e">
            <v>#N/A</v>
          </cell>
          <cell r="J450" t="e">
            <v>#N/A</v>
          </cell>
          <cell r="K450" t="e">
            <v>#N/A</v>
          </cell>
          <cell r="L450" t="e">
            <v>#N/A</v>
          </cell>
          <cell r="M450" t="e">
            <v>#N/A</v>
          </cell>
          <cell r="N450" t="e">
            <v>#N/A</v>
          </cell>
          <cell r="O450" t="e">
            <v>#N/A</v>
          </cell>
          <cell r="P450">
            <v>54.58</v>
          </cell>
          <cell r="Q450">
            <v>4.8965000000000005</v>
          </cell>
          <cell r="R450" t="e">
            <v>#N/A</v>
          </cell>
        </row>
        <row r="451">
          <cell r="A451">
            <v>40486</v>
          </cell>
          <cell r="B451">
            <v>40486</v>
          </cell>
          <cell r="C451" t="str">
            <v>Past</v>
          </cell>
          <cell r="D451">
            <v>56.75</v>
          </cell>
          <cell r="E451" t="e">
            <v>#N/A</v>
          </cell>
          <cell r="F451" t="e">
            <v>#N/A</v>
          </cell>
          <cell r="G451" t="e">
            <v>#N/A</v>
          </cell>
          <cell r="H451" t="e">
            <v>#N/A</v>
          </cell>
          <cell r="I451" t="e">
            <v>#N/A</v>
          </cell>
          <cell r="J451" t="e">
            <v>#N/A</v>
          </cell>
          <cell r="K451" t="e">
            <v>#N/A</v>
          </cell>
          <cell r="L451" t="e">
            <v>#N/A</v>
          </cell>
          <cell r="M451" t="e">
            <v>#N/A</v>
          </cell>
          <cell r="N451" t="e">
            <v>#N/A</v>
          </cell>
          <cell r="O451" t="e">
            <v>#N/A</v>
          </cell>
          <cell r="P451">
            <v>56.75</v>
          </cell>
          <cell r="Q451">
            <v>4.706779</v>
          </cell>
          <cell r="R451" t="e">
            <v>#N/A</v>
          </cell>
        </row>
        <row r="452">
          <cell r="A452">
            <v>40487</v>
          </cell>
          <cell r="B452">
            <v>40487</v>
          </cell>
          <cell r="C452" t="str">
            <v>Past</v>
          </cell>
          <cell r="D452">
            <v>57.28</v>
          </cell>
          <cell r="E452" t="e">
            <v>#N/A</v>
          </cell>
          <cell r="F452" t="e">
            <v>#N/A</v>
          </cell>
          <cell r="G452" t="e">
            <v>#N/A</v>
          </cell>
          <cell r="H452" t="e">
            <v>#N/A</v>
          </cell>
          <cell r="I452" t="e">
            <v>#N/A</v>
          </cell>
          <cell r="J452" t="e">
            <v>#N/A</v>
          </cell>
          <cell r="K452" t="e">
            <v>#N/A</v>
          </cell>
          <cell r="L452" t="e">
            <v>#N/A</v>
          </cell>
          <cell r="M452" t="e">
            <v>#N/A</v>
          </cell>
          <cell r="N452" t="e">
            <v>#N/A</v>
          </cell>
          <cell r="O452" t="e">
            <v>#N/A</v>
          </cell>
          <cell r="P452">
            <v>57.28</v>
          </cell>
          <cell r="Q452">
            <v>3.6491629999999997</v>
          </cell>
          <cell r="R452" t="e">
            <v>#N/A</v>
          </cell>
        </row>
        <row r="453">
          <cell r="A453">
            <v>40490</v>
          </cell>
          <cell r="B453">
            <v>40490</v>
          </cell>
          <cell r="C453" t="str">
            <v>Past</v>
          </cell>
          <cell r="D453">
            <v>56.86</v>
          </cell>
          <cell r="E453" t="e">
            <v>#N/A</v>
          </cell>
          <cell r="F453" t="e">
            <v>#N/A</v>
          </cell>
          <cell r="G453" t="e">
            <v>#N/A</v>
          </cell>
          <cell r="H453" t="e">
            <v>#N/A</v>
          </cell>
          <cell r="I453" t="e">
            <v>#N/A</v>
          </cell>
          <cell r="J453" t="e">
            <v>#N/A</v>
          </cell>
          <cell r="K453" t="e">
            <v>#N/A</v>
          </cell>
          <cell r="L453" t="e">
            <v>#N/A</v>
          </cell>
          <cell r="M453" t="e">
            <v>#N/A</v>
          </cell>
          <cell r="N453" t="e">
            <v>#N/A</v>
          </cell>
          <cell r="O453" t="e">
            <v>#N/A</v>
          </cell>
          <cell r="P453">
            <v>56.86</v>
          </cell>
          <cell r="Q453">
            <v>3.1238549999999998</v>
          </cell>
          <cell r="R453" t="e">
            <v>#N/A</v>
          </cell>
        </row>
        <row r="454">
          <cell r="A454">
            <v>40491</v>
          </cell>
          <cell r="B454">
            <v>40491</v>
          </cell>
          <cell r="C454" t="str">
            <v>Past</v>
          </cell>
          <cell r="D454">
            <v>56.18</v>
          </cell>
          <cell r="E454" t="e">
            <v>#N/A</v>
          </cell>
          <cell r="F454" t="e">
            <v>#N/A</v>
          </cell>
          <cell r="G454" t="e">
            <v>#N/A</v>
          </cell>
          <cell r="H454" t="e">
            <v>#N/A</v>
          </cell>
          <cell r="I454" t="e">
            <v>#N/A</v>
          </cell>
          <cell r="J454" t="e">
            <v>#N/A</v>
          </cell>
          <cell r="K454" t="e">
            <v>#N/A</v>
          </cell>
          <cell r="L454" t="e">
            <v>#N/A</v>
          </cell>
          <cell r="M454" t="e">
            <v>#N/A</v>
          </cell>
          <cell r="N454" t="e">
            <v>#N/A</v>
          </cell>
          <cell r="O454" t="e">
            <v>#N/A</v>
          </cell>
          <cell r="P454">
            <v>56.18</v>
          </cell>
          <cell r="Q454">
            <v>5.5272639999999997</v>
          </cell>
          <cell r="R454" t="e">
            <v>#N/A</v>
          </cell>
        </row>
        <row r="455">
          <cell r="A455">
            <v>40492</v>
          </cell>
          <cell r="B455">
            <v>40492</v>
          </cell>
          <cell r="C455" t="str">
            <v>Past</v>
          </cell>
          <cell r="D455">
            <v>56.07</v>
          </cell>
          <cell r="E455" t="e">
            <v>#N/A</v>
          </cell>
          <cell r="F455" t="e">
            <v>#N/A</v>
          </cell>
          <cell r="G455" t="e">
            <v>#N/A</v>
          </cell>
          <cell r="H455" t="e">
            <v>#N/A</v>
          </cell>
          <cell r="I455" t="e">
            <v>#N/A</v>
          </cell>
          <cell r="J455" t="e">
            <v>#N/A</v>
          </cell>
          <cell r="K455" t="e">
            <v>#N/A</v>
          </cell>
          <cell r="L455" t="e">
            <v>#N/A</v>
          </cell>
          <cell r="M455" t="e">
            <v>#N/A</v>
          </cell>
          <cell r="N455" t="e">
            <v>#N/A</v>
          </cell>
          <cell r="O455" t="e">
            <v>#N/A</v>
          </cell>
          <cell r="P455">
            <v>56.07</v>
          </cell>
          <cell r="Q455">
            <v>3.247296</v>
          </cell>
          <cell r="R455" t="e">
            <v>#N/A</v>
          </cell>
        </row>
        <row r="456">
          <cell r="A456">
            <v>40493</v>
          </cell>
          <cell r="B456">
            <v>40493</v>
          </cell>
          <cell r="C456" t="str">
            <v>Past</v>
          </cell>
          <cell r="D456">
            <v>55.91</v>
          </cell>
          <cell r="E456" t="e">
            <v>#N/A</v>
          </cell>
          <cell r="F456" t="e">
            <v>#N/A</v>
          </cell>
          <cell r="G456" t="e">
            <v>#N/A</v>
          </cell>
          <cell r="H456" t="e">
            <v>#N/A</v>
          </cell>
          <cell r="I456" t="e">
            <v>#N/A</v>
          </cell>
          <cell r="J456" t="e">
            <v>#N/A</v>
          </cell>
          <cell r="K456" t="e">
            <v>#N/A</v>
          </cell>
          <cell r="L456" t="e">
            <v>#N/A</v>
          </cell>
          <cell r="M456" t="e">
            <v>#N/A</v>
          </cell>
          <cell r="N456" t="e">
            <v>#N/A</v>
          </cell>
          <cell r="O456" t="e">
            <v>#N/A</v>
          </cell>
          <cell r="P456">
            <v>55.91</v>
          </cell>
          <cell r="Q456">
            <v>2.764357</v>
          </cell>
          <cell r="R456" t="e">
            <v>#N/A</v>
          </cell>
        </row>
        <row r="457">
          <cell r="A457">
            <v>40494</v>
          </cell>
          <cell r="B457">
            <v>40494</v>
          </cell>
          <cell r="C457" t="str">
            <v>Past</v>
          </cell>
          <cell r="D457">
            <v>55.37</v>
          </cell>
          <cell r="E457" t="e">
            <v>#N/A</v>
          </cell>
          <cell r="F457" t="e">
            <v>#N/A</v>
          </cell>
          <cell r="G457" t="e">
            <v>#N/A</v>
          </cell>
          <cell r="H457" t="e">
            <v>#N/A</v>
          </cell>
          <cell r="I457" t="e">
            <v>#N/A</v>
          </cell>
          <cell r="J457" t="e">
            <v>#N/A</v>
          </cell>
          <cell r="K457" t="e">
            <v>#N/A</v>
          </cell>
          <cell r="L457" t="e">
            <v>#N/A</v>
          </cell>
          <cell r="M457" t="e">
            <v>#N/A</v>
          </cell>
          <cell r="N457" t="e">
            <v>#N/A</v>
          </cell>
          <cell r="O457" t="e">
            <v>#N/A</v>
          </cell>
          <cell r="P457">
            <v>55.37</v>
          </cell>
          <cell r="Q457">
            <v>2.7279070000000001</v>
          </cell>
          <cell r="R457" t="e">
            <v>#N/A</v>
          </cell>
        </row>
        <row r="458">
          <cell r="A458">
            <v>40497</v>
          </cell>
          <cell r="B458">
            <v>40497</v>
          </cell>
          <cell r="C458" t="str">
            <v>Past</v>
          </cell>
          <cell r="D458">
            <v>55.59</v>
          </cell>
          <cell r="E458" t="e">
            <v>#N/A</v>
          </cell>
          <cell r="F458" t="e">
            <v>#N/A</v>
          </cell>
          <cell r="G458" t="e">
            <v>#N/A</v>
          </cell>
          <cell r="H458" t="e">
            <v>#N/A</v>
          </cell>
          <cell r="I458" t="e">
            <v>#N/A</v>
          </cell>
          <cell r="J458" t="e">
            <v>#N/A</v>
          </cell>
          <cell r="K458" t="e">
            <v>#N/A</v>
          </cell>
          <cell r="L458" t="e">
            <v>#N/A</v>
          </cell>
          <cell r="M458" t="e">
            <v>#N/A</v>
          </cell>
          <cell r="N458" t="e">
            <v>#N/A</v>
          </cell>
          <cell r="O458" t="e">
            <v>#N/A</v>
          </cell>
          <cell r="P458">
            <v>55.59</v>
          </cell>
          <cell r="Q458">
            <v>2.4848319999999999</v>
          </cell>
          <cell r="R458" t="e">
            <v>#N/A</v>
          </cell>
        </row>
        <row r="459">
          <cell r="A459">
            <v>40498</v>
          </cell>
          <cell r="B459">
            <v>40498</v>
          </cell>
          <cell r="C459" t="str">
            <v>Past</v>
          </cell>
          <cell r="D459">
            <v>54.63</v>
          </cell>
          <cell r="E459" t="e">
            <v>#N/A</v>
          </cell>
          <cell r="F459" t="e">
            <v>#N/A</v>
          </cell>
          <cell r="G459" t="e">
            <v>#N/A</v>
          </cell>
          <cell r="H459" t="e">
            <v>#N/A</v>
          </cell>
          <cell r="I459" t="e">
            <v>#N/A</v>
          </cell>
          <cell r="J459" t="e">
            <v>#N/A</v>
          </cell>
          <cell r="K459" t="e">
            <v>#N/A</v>
          </cell>
          <cell r="L459" t="e">
            <v>#N/A</v>
          </cell>
          <cell r="M459" t="e">
            <v>#N/A</v>
          </cell>
          <cell r="N459" t="e">
            <v>#N/A</v>
          </cell>
          <cell r="O459" t="e">
            <v>#N/A</v>
          </cell>
          <cell r="P459">
            <v>54.63</v>
          </cell>
          <cell r="Q459">
            <v>3.7321439999999999</v>
          </cell>
          <cell r="R459" t="e">
            <v>#N/A</v>
          </cell>
        </row>
        <row r="460">
          <cell r="A460">
            <v>40499</v>
          </cell>
          <cell r="B460">
            <v>40499</v>
          </cell>
          <cell r="C460" t="str">
            <v>Past</v>
          </cell>
          <cell r="D460">
            <v>54.35</v>
          </cell>
          <cell r="E460" t="e">
            <v>#N/A</v>
          </cell>
          <cell r="F460" t="e">
            <v>#N/A</v>
          </cell>
          <cell r="G460" t="e">
            <v>#N/A</v>
          </cell>
          <cell r="H460" t="e">
            <v>#N/A</v>
          </cell>
          <cell r="I460" t="e">
            <v>#N/A</v>
          </cell>
          <cell r="J460" t="e">
            <v>#N/A</v>
          </cell>
          <cell r="K460" t="e">
            <v>#N/A</v>
          </cell>
          <cell r="L460" t="e">
            <v>#N/A</v>
          </cell>
          <cell r="M460" t="e">
            <v>#N/A</v>
          </cell>
          <cell r="N460" t="e">
            <v>#N/A</v>
          </cell>
          <cell r="O460" t="e">
            <v>#N/A</v>
          </cell>
          <cell r="P460">
            <v>54.35</v>
          </cell>
          <cell r="Q460">
            <v>2.846749</v>
          </cell>
          <cell r="R460" t="e">
            <v>#N/A</v>
          </cell>
        </row>
        <row r="461">
          <cell r="A461">
            <v>40500</v>
          </cell>
          <cell r="B461">
            <v>40500</v>
          </cell>
          <cell r="C461" t="str">
            <v>Past</v>
          </cell>
          <cell r="D461">
            <v>55.28</v>
          </cell>
          <cell r="E461" t="e">
            <v>#N/A</v>
          </cell>
          <cell r="F461" t="e">
            <v>#N/A</v>
          </cell>
          <cell r="G461" t="e">
            <v>#N/A</v>
          </cell>
          <cell r="H461" t="e">
            <v>#N/A</v>
          </cell>
          <cell r="I461" t="e">
            <v>#N/A</v>
          </cell>
          <cell r="J461" t="e">
            <v>#N/A</v>
          </cell>
          <cell r="K461" t="e">
            <v>#N/A</v>
          </cell>
          <cell r="L461" t="e">
            <v>#N/A</v>
          </cell>
          <cell r="M461" t="e">
            <v>#N/A</v>
          </cell>
          <cell r="N461" t="e">
            <v>#N/A</v>
          </cell>
          <cell r="O461" t="e">
            <v>#N/A</v>
          </cell>
          <cell r="P461">
            <v>55.28</v>
          </cell>
          <cell r="Q461">
            <v>3.3389549999999999</v>
          </cell>
          <cell r="R461" t="e">
            <v>#N/A</v>
          </cell>
        </row>
        <row r="462">
          <cell r="A462">
            <v>40501</v>
          </cell>
          <cell r="B462">
            <v>40501</v>
          </cell>
          <cell r="C462" t="str">
            <v>Past</v>
          </cell>
          <cell r="D462">
            <v>55.75</v>
          </cell>
          <cell r="E462" t="e">
            <v>#N/A</v>
          </cell>
          <cell r="F462" t="e">
            <v>#N/A</v>
          </cell>
          <cell r="G462" t="e">
            <v>#N/A</v>
          </cell>
          <cell r="H462" t="e">
            <v>#N/A</v>
          </cell>
          <cell r="I462" t="e">
            <v>#N/A</v>
          </cell>
          <cell r="J462" t="e">
            <v>#N/A</v>
          </cell>
          <cell r="K462" t="e">
            <v>#N/A</v>
          </cell>
          <cell r="L462" t="e">
            <v>#N/A</v>
          </cell>
          <cell r="M462" t="e">
            <v>#N/A</v>
          </cell>
          <cell r="N462" t="e">
            <v>#N/A</v>
          </cell>
          <cell r="O462" t="e">
            <v>#N/A</v>
          </cell>
          <cell r="P462">
            <v>55.75</v>
          </cell>
          <cell r="Q462">
            <v>3.3453939999999998</v>
          </cell>
          <cell r="R462" t="e">
            <v>#N/A</v>
          </cell>
        </row>
        <row r="463">
          <cell r="A463">
            <v>40504</v>
          </cell>
          <cell r="B463">
            <v>40504</v>
          </cell>
          <cell r="C463" t="str">
            <v>Past</v>
          </cell>
          <cell r="D463">
            <v>55.7</v>
          </cell>
          <cell r="E463" t="e">
            <v>#N/A</v>
          </cell>
          <cell r="F463" t="e">
            <v>#N/A</v>
          </cell>
          <cell r="G463" t="e">
            <v>#N/A</v>
          </cell>
          <cell r="H463" t="e">
            <v>#N/A</v>
          </cell>
          <cell r="I463" t="e">
            <v>#N/A</v>
          </cell>
          <cell r="J463" t="e">
            <v>#N/A</v>
          </cell>
          <cell r="K463" t="e">
            <v>#N/A</v>
          </cell>
          <cell r="L463" t="e">
            <v>#N/A</v>
          </cell>
          <cell r="M463" t="e">
            <v>#N/A</v>
          </cell>
          <cell r="N463" t="e">
            <v>#N/A</v>
          </cell>
          <cell r="O463" t="e">
            <v>#N/A</v>
          </cell>
          <cell r="P463">
            <v>55.7</v>
          </cell>
          <cell r="Q463">
            <v>2.462745</v>
          </cell>
          <cell r="R463" t="e">
            <v>#N/A</v>
          </cell>
        </row>
        <row r="464">
          <cell r="A464">
            <v>40505</v>
          </cell>
          <cell r="B464">
            <v>40505</v>
          </cell>
          <cell r="C464" t="str">
            <v>Past</v>
          </cell>
          <cell r="D464">
            <v>55.1</v>
          </cell>
          <cell r="E464" t="e">
            <v>#N/A</v>
          </cell>
          <cell r="F464" t="e">
            <v>#N/A</v>
          </cell>
          <cell r="G464" t="e">
            <v>#N/A</v>
          </cell>
          <cell r="H464" t="e">
            <v>#N/A</v>
          </cell>
          <cell r="I464" t="e">
            <v>#N/A</v>
          </cell>
          <cell r="J464" t="e">
            <v>#N/A</v>
          </cell>
          <cell r="K464" t="e">
            <v>#N/A</v>
          </cell>
          <cell r="L464" t="e">
            <v>#N/A</v>
          </cell>
          <cell r="M464" t="e">
            <v>#N/A</v>
          </cell>
          <cell r="N464" t="e">
            <v>#N/A</v>
          </cell>
          <cell r="O464" t="e">
            <v>#N/A</v>
          </cell>
          <cell r="P464">
            <v>55.1</v>
          </cell>
          <cell r="Q464">
            <v>3.958828</v>
          </cell>
          <cell r="R464" t="e">
            <v>#N/A</v>
          </cell>
        </row>
        <row r="465">
          <cell r="A465">
            <v>40506</v>
          </cell>
          <cell r="B465">
            <v>40506</v>
          </cell>
          <cell r="C465" t="str">
            <v>Past</v>
          </cell>
          <cell r="D465">
            <v>56.26</v>
          </cell>
          <cell r="E465" t="e">
            <v>#N/A</v>
          </cell>
          <cell r="F465" t="e">
            <v>#N/A</v>
          </cell>
          <cell r="G465" t="e">
            <v>#N/A</v>
          </cell>
          <cell r="H465" t="e">
            <v>#N/A</v>
          </cell>
          <cell r="I465" t="e">
            <v>#N/A</v>
          </cell>
          <cell r="J465" t="e">
            <v>#N/A</v>
          </cell>
          <cell r="K465" t="e">
            <v>#N/A</v>
          </cell>
          <cell r="L465" t="e">
            <v>#N/A</v>
          </cell>
          <cell r="M465" t="e">
            <v>#N/A</v>
          </cell>
          <cell r="N465" t="e">
            <v>#N/A</v>
          </cell>
          <cell r="O465" t="e">
            <v>#N/A</v>
          </cell>
          <cell r="P465">
            <v>56.26</v>
          </cell>
          <cell r="Q465">
            <v>4.0562439999999995</v>
          </cell>
          <cell r="R465" t="e">
            <v>#N/A</v>
          </cell>
        </row>
        <row r="466">
          <cell r="A466">
            <v>40508</v>
          </cell>
          <cell r="B466">
            <v>40508</v>
          </cell>
          <cell r="C466" t="str">
            <v>Past</v>
          </cell>
          <cell r="D466">
            <v>55.6</v>
          </cell>
          <cell r="E466" t="e">
            <v>#N/A</v>
          </cell>
          <cell r="F466" t="e">
            <v>#N/A</v>
          </cell>
          <cell r="G466" t="e">
            <v>#N/A</v>
          </cell>
          <cell r="H466" t="e">
            <v>#N/A</v>
          </cell>
          <cell r="I466" t="e">
            <v>#N/A</v>
          </cell>
          <cell r="J466" t="e">
            <v>#N/A</v>
          </cell>
          <cell r="K466" t="e">
            <v>#N/A</v>
          </cell>
          <cell r="L466" t="e">
            <v>#N/A</v>
          </cell>
          <cell r="M466" t="e">
            <v>#N/A</v>
          </cell>
          <cell r="N466" t="e">
            <v>#N/A</v>
          </cell>
          <cell r="O466" t="e">
            <v>#N/A</v>
          </cell>
          <cell r="P466">
            <v>55.6</v>
          </cell>
          <cell r="Q466">
            <v>1.123065</v>
          </cell>
          <cell r="R466" t="e">
            <v>#N/A</v>
          </cell>
        </row>
        <row r="467">
          <cell r="A467">
            <v>40511</v>
          </cell>
          <cell r="B467">
            <v>40511</v>
          </cell>
          <cell r="C467" t="str">
            <v>Past</v>
          </cell>
          <cell r="D467">
            <v>55.38</v>
          </cell>
          <cell r="E467" t="e">
            <v>#N/A</v>
          </cell>
          <cell r="F467" t="e">
            <v>#N/A</v>
          </cell>
          <cell r="G467" t="e">
            <v>#N/A</v>
          </cell>
          <cell r="H467" t="e">
            <v>#N/A</v>
          </cell>
          <cell r="I467" t="e">
            <v>#N/A</v>
          </cell>
          <cell r="J467" t="e">
            <v>#N/A</v>
          </cell>
          <cell r="K467" t="e">
            <v>#N/A</v>
          </cell>
          <cell r="L467" t="e">
            <v>#N/A</v>
          </cell>
          <cell r="M467" t="e">
            <v>#N/A</v>
          </cell>
          <cell r="N467" t="e">
            <v>#N/A</v>
          </cell>
          <cell r="O467" t="e">
            <v>#N/A</v>
          </cell>
          <cell r="P467">
            <v>55.38</v>
          </cell>
          <cell r="Q467">
            <v>3.017763</v>
          </cell>
          <cell r="R467" t="e">
            <v>#N/A</v>
          </cell>
        </row>
        <row r="468">
          <cell r="A468">
            <v>40512</v>
          </cell>
          <cell r="B468">
            <v>40512</v>
          </cell>
          <cell r="C468" t="str">
            <v>Past</v>
          </cell>
          <cell r="D468">
            <v>55.07</v>
          </cell>
          <cell r="E468" t="e">
            <v>#N/A</v>
          </cell>
          <cell r="F468" t="e">
            <v>#N/A</v>
          </cell>
          <cell r="G468" t="e">
            <v>#N/A</v>
          </cell>
          <cell r="H468" t="e">
            <v>#N/A</v>
          </cell>
          <cell r="I468" t="e">
            <v>#N/A</v>
          </cell>
          <cell r="J468" t="e">
            <v>#N/A</v>
          </cell>
          <cell r="K468" t="e">
            <v>#N/A</v>
          </cell>
          <cell r="L468" t="e">
            <v>#N/A</v>
          </cell>
          <cell r="M468" t="e">
            <v>#N/A</v>
          </cell>
          <cell r="N468" t="e">
            <v>#N/A</v>
          </cell>
          <cell r="O468" t="e">
            <v>#N/A</v>
          </cell>
          <cell r="P468">
            <v>55.07</v>
          </cell>
          <cell r="Q468">
            <v>4.9327749999999995</v>
          </cell>
          <cell r="R468" t="e">
            <v>#N/A</v>
          </cell>
        </row>
        <row r="469">
          <cell r="A469">
            <v>40513</v>
          </cell>
          <cell r="B469">
            <v>40513</v>
          </cell>
          <cell r="C469" t="str">
            <v>Past</v>
          </cell>
          <cell r="D469">
            <v>55.98</v>
          </cell>
          <cell r="E469" t="e">
            <v>#N/A</v>
          </cell>
          <cell r="F469" t="e">
            <v>#N/A</v>
          </cell>
          <cell r="G469" t="e">
            <v>#N/A</v>
          </cell>
          <cell r="H469" t="e">
            <v>#N/A</v>
          </cell>
          <cell r="I469" t="e">
            <v>#N/A</v>
          </cell>
          <cell r="J469" t="e">
            <v>#N/A</v>
          </cell>
          <cell r="K469" t="e">
            <v>#N/A</v>
          </cell>
          <cell r="L469" t="e">
            <v>#N/A</v>
          </cell>
          <cell r="M469" t="e">
            <v>#N/A</v>
          </cell>
          <cell r="N469" t="e">
            <v>#N/A</v>
          </cell>
          <cell r="O469" t="e">
            <v>#N/A</v>
          </cell>
          <cell r="P469">
            <v>55.98</v>
          </cell>
          <cell r="Q469">
            <v>5.4424809999999999</v>
          </cell>
          <cell r="R469" t="e">
            <v>#N/A</v>
          </cell>
        </row>
        <row r="470">
          <cell r="A470">
            <v>40514</v>
          </cell>
          <cell r="B470">
            <v>40514</v>
          </cell>
          <cell r="C470" t="str">
            <v>Past</v>
          </cell>
          <cell r="D470">
            <v>56.86</v>
          </cell>
          <cell r="E470" t="e">
            <v>#N/A</v>
          </cell>
          <cell r="F470" t="e">
            <v>#N/A</v>
          </cell>
          <cell r="G470" t="e">
            <v>#N/A</v>
          </cell>
          <cell r="H470" t="e">
            <v>#N/A</v>
          </cell>
          <cell r="I470" t="e">
            <v>#N/A</v>
          </cell>
          <cell r="J470" t="e">
            <v>#N/A</v>
          </cell>
          <cell r="K470" t="e">
            <v>#N/A</v>
          </cell>
          <cell r="L470" t="e">
            <v>#N/A</v>
          </cell>
          <cell r="M470" t="e">
            <v>#N/A</v>
          </cell>
          <cell r="N470" t="e">
            <v>#N/A</v>
          </cell>
          <cell r="O470" t="e">
            <v>#N/A</v>
          </cell>
          <cell r="P470">
            <v>56.86</v>
          </cell>
          <cell r="Q470">
            <v>3.5166629999999999</v>
          </cell>
          <cell r="R470" t="e">
            <v>#N/A</v>
          </cell>
        </row>
        <row r="471">
          <cell r="A471">
            <v>40515</v>
          </cell>
          <cell r="B471">
            <v>40515</v>
          </cell>
          <cell r="C471" t="str">
            <v>Past</v>
          </cell>
          <cell r="D471">
            <v>56.84</v>
          </cell>
          <cell r="E471" t="e">
            <v>#N/A</v>
          </cell>
          <cell r="F471" t="e">
            <v>#N/A</v>
          </cell>
          <cell r="G471" t="e">
            <v>#N/A</v>
          </cell>
          <cell r="H471" t="e">
            <v>#N/A</v>
          </cell>
          <cell r="I471" t="e">
            <v>#N/A</v>
          </cell>
          <cell r="J471" t="e">
            <v>#N/A</v>
          </cell>
          <cell r="K471" t="e">
            <v>#N/A</v>
          </cell>
          <cell r="L471" t="e">
            <v>#N/A</v>
          </cell>
          <cell r="M471" t="e">
            <v>#N/A</v>
          </cell>
          <cell r="N471" t="e">
            <v>#N/A</v>
          </cell>
          <cell r="O471" t="e">
            <v>#N/A</v>
          </cell>
          <cell r="P471">
            <v>56.84</v>
          </cell>
          <cell r="Q471">
            <v>2.6851849999999997</v>
          </cell>
          <cell r="R471" t="e">
            <v>#N/A</v>
          </cell>
        </row>
        <row r="472">
          <cell r="A472">
            <v>40518</v>
          </cell>
          <cell r="B472">
            <v>40518</v>
          </cell>
          <cell r="C472" t="str">
            <v>Past</v>
          </cell>
          <cell r="D472">
            <v>56.91</v>
          </cell>
          <cell r="E472" t="e">
            <v>#N/A</v>
          </cell>
          <cell r="F472" t="e">
            <v>#N/A</v>
          </cell>
          <cell r="G472" t="e">
            <v>#N/A</v>
          </cell>
          <cell r="H472" t="e">
            <v>#N/A</v>
          </cell>
          <cell r="I472" t="e">
            <v>#N/A</v>
          </cell>
          <cell r="J472" t="e">
            <v>#N/A</v>
          </cell>
          <cell r="K472" t="e">
            <v>#N/A</v>
          </cell>
          <cell r="L472" t="e">
            <v>#N/A</v>
          </cell>
          <cell r="M472" t="e">
            <v>#N/A</v>
          </cell>
          <cell r="N472" t="e">
            <v>#N/A</v>
          </cell>
          <cell r="O472" t="e">
            <v>#N/A</v>
          </cell>
          <cell r="P472">
            <v>56.91</v>
          </cell>
          <cell r="Q472">
            <v>3.3589379999999998</v>
          </cell>
          <cell r="R472" t="e">
            <v>#N/A</v>
          </cell>
        </row>
        <row r="473">
          <cell r="A473">
            <v>40519</v>
          </cell>
          <cell r="B473">
            <v>40519</v>
          </cell>
          <cell r="C473" t="str">
            <v>Past</v>
          </cell>
          <cell r="D473">
            <v>56.51</v>
          </cell>
          <cell r="E473" t="e">
            <v>#N/A</v>
          </cell>
          <cell r="F473" t="e">
            <v>#N/A</v>
          </cell>
          <cell r="G473" t="e">
            <v>#N/A</v>
          </cell>
          <cell r="H473" t="e">
            <v>#N/A</v>
          </cell>
          <cell r="I473" t="e">
            <v>#N/A</v>
          </cell>
          <cell r="J473" t="e">
            <v>#N/A</v>
          </cell>
          <cell r="K473" t="e">
            <v>#N/A</v>
          </cell>
          <cell r="L473" t="e">
            <v>#N/A</v>
          </cell>
          <cell r="M473" t="e">
            <v>#N/A</v>
          </cell>
          <cell r="N473" t="e">
            <v>#N/A</v>
          </cell>
          <cell r="O473" t="e">
            <v>#N/A</v>
          </cell>
          <cell r="P473">
            <v>56.51</v>
          </cell>
          <cell r="Q473">
            <v>4.4923789999999997</v>
          </cell>
          <cell r="R473" t="e">
            <v>#N/A</v>
          </cell>
        </row>
        <row r="474">
          <cell r="A474">
            <v>40520</v>
          </cell>
          <cell r="B474">
            <v>40520</v>
          </cell>
          <cell r="C474" t="str">
            <v>Past</v>
          </cell>
          <cell r="D474">
            <v>56.33</v>
          </cell>
          <cell r="E474" t="e">
            <v>#N/A</v>
          </cell>
          <cell r="F474" t="e">
            <v>#N/A</v>
          </cell>
          <cell r="G474" t="e">
            <v>#N/A</v>
          </cell>
          <cell r="H474" t="e">
            <v>#N/A</v>
          </cell>
          <cell r="I474" t="e">
            <v>#N/A</v>
          </cell>
          <cell r="J474" t="e">
            <v>#N/A</v>
          </cell>
          <cell r="K474" t="e">
            <v>#N/A</v>
          </cell>
          <cell r="L474" t="e">
            <v>#N/A</v>
          </cell>
          <cell r="M474" t="e">
            <v>#N/A</v>
          </cell>
          <cell r="N474" t="e">
            <v>#N/A</v>
          </cell>
          <cell r="O474" t="e">
            <v>#N/A</v>
          </cell>
          <cell r="P474">
            <v>56.33</v>
          </cell>
          <cell r="Q474">
            <v>3.6661039999999998</v>
          </cell>
          <cell r="R474" t="e">
            <v>#N/A</v>
          </cell>
        </row>
        <row r="475">
          <cell r="A475">
            <v>40521</v>
          </cell>
          <cell r="B475">
            <v>40521</v>
          </cell>
          <cell r="C475" t="str">
            <v>Past</v>
          </cell>
          <cell r="D475">
            <v>56.78</v>
          </cell>
          <cell r="E475" t="e">
            <v>#N/A</v>
          </cell>
          <cell r="F475" t="e">
            <v>#N/A</v>
          </cell>
          <cell r="G475" t="e">
            <v>#N/A</v>
          </cell>
          <cell r="H475" t="e">
            <v>#N/A</v>
          </cell>
          <cell r="I475" t="e">
            <v>#N/A</v>
          </cell>
          <cell r="J475" t="e">
            <v>#N/A</v>
          </cell>
          <cell r="K475" t="e">
            <v>#N/A</v>
          </cell>
          <cell r="L475" t="e">
            <v>#N/A</v>
          </cell>
          <cell r="M475" t="e">
            <v>#N/A</v>
          </cell>
          <cell r="N475" t="e">
            <v>#N/A</v>
          </cell>
          <cell r="O475" t="e">
            <v>#N/A</v>
          </cell>
          <cell r="P475">
            <v>56.78</v>
          </cell>
          <cell r="Q475">
            <v>4.1086939999999998</v>
          </cell>
          <cell r="R475" t="e">
            <v>#N/A</v>
          </cell>
        </row>
        <row r="476">
          <cell r="A476">
            <v>40522</v>
          </cell>
          <cell r="B476">
            <v>40522</v>
          </cell>
          <cell r="C476" t="str">
            <v>Past</v>
          </cell>
          <cell r="D476">
            <v>57.64</v>
          </cell>
          <cell r="E476" t="e">
            <v>#N/A</v>
          </cell>
          <cell r="F476" t="e">
            <v>#N/A</v>
          </cell>
          <cell r="G476" t="e">
            <v>#N/A</v>
          </cell>
          <cell r="H476" t="e">
            <v>#N/A</v>
          </cell>
          <cell r="I476" t="e">
            <v>#N/A</v>
          </cell>
          <cell r="J476" t="e">
            <v>#N/A</v>
          </cell>
          <cell r="K476" t="e">
            <v>#N/A</v>
          </cell>
          <cell r="L476" t="e">
            <v>#N/A</v>
          </cell>
          <cell r="M476" t="e">
            <v>#N/A</v>
          </cell>
          <cell r="N476" t="e">
            <v>#N/A</v>
          </cell>
          <cell r="O476" t="e">
            <v>#N/A</v>
          </cell>
          <cell r="P476">
            <v>57.64</v>
          </cell>
          <cell r="Q476">
            <v>3.7114479999999999</v>
          </cell>
          <cell r="R476" t="e">
            <v>#N/A</v>
          </cell>
        </row>
        <row r="477">
          <cell r="A477">
            <v>40525</v>
          </cell>
          <cell r="B477">
            <v>40525</v>
          </cell>
          <cell r="C477" t="str">
            <v>Past</v>
          </cell>
          <cell r="D477">
            <v>57.84</v>
          </cell>
          <cell r="E477" t="e">
            <v>#N/A</v>
          </cell>
          <cell r="F477" t="e">
            <v>#N/A</v>
          </cell>
          <cell r="G477" t="e">
            <v>#N/A</v>
          </cell>
          <cell r="H477" t="e">
            <v>#N/A</v>
          </cell>
          <cell r="I477" t="e">
            <v>#N/A</v>
          </cell>
          <cell r="J477" t="e">
            <v>#N/A</v>
          </cell>
          <cell r="K477" t="e">
            <v>#N/A</v>
          </cell>
          <cell r="L477" t="e">
            <v>#N/A</v>
          </cell>
          <cell r="M477" t="e">
            <v>#N/A</v>
          </cell>
          <cell r="N477" t="e">
            <v>#N/A</v>
          </cell>
          <cell r="O477" t="e">
            <v>#N/A</v>
          </cell>
          <cell r="P477">
            <v>57.84</v>
          </cell>
          <cell r="Q477">
            <v>4.664453</v>
          </cell>
          <cell r="R477" t="e">
            <v>#N/A</v>
          </cell>
        </row>
        <row r="478">
          <cell r="A478">
            <v>40526</v>
          </cell>
          <cell r="B478">
            <v>40526</v>
          </cell>
          <cell r="C478" t="str">
            <v>Past</v>
          </cell>
          <cell r="D478">
            <v>57.98</v>
          </cell>
          <cell r="E478" t="e">
            <v>#N/A</v>
          </cell>
          <cell r="F478" t="e">
            <v>#N/A</v>
          </cell>
          <cell r="G478" t="e">
            <v>#N/A</v>
          </cell>
          <cell r="H478" t="e">
            <v>#N/A</v>
          </cell>
          <cell r="I478" t="e">
            <v>#N/A</v>
          </cell>
          <cell r="J478" t="e">
            <v>#N/A</v>
          </cell>
          <cell r="K478" t="e">
            <v>#N/A</v>
          </cell>
          <cell r="L478" t="e">
            <v>#N/A</v>
          </cell>
          <cell r="M478" t="e">
            <v>#N/A</v>
          </cell>
          <cell r="N478" t="e">
            <v>#N/A</v>
          </cell>
          <cell r="O478" t="e">
            <v>#N/A</v>
          </cell>
          <cell r="P478">
            <v>57.98</v>
          </cell>
          <cell r="Q478">
            <v>3.7119269999999998</v>
          </cell>
          <cell r="R478" t="e">
            <v>#N/A</v>
          </cell>
        </row>
        <row r="479">
          <cell r="A479">
            <v>40527</v>
          </cell>
          <cell r="B479">
            <v>40527</v>
          </cell>
          <cell r="C479" t="str">
            <v>Past</v>
          </cell>
          <cell r="D479">
            <v>57.94</v>
          </cell>
          <cell r="E479" t="e">
            <v>#N/A</v>
          </cell>
          <cell r="F479" t="e">
            <v>#N/A</v>
          </cell>
          <cell r="G479" t="e">
            <v>#N/A</v>
          </cell>
          <cell r="H479" t="e">
            <v>#N/A</v>
          </cell>
          <cell r="I479" t="e">
            <v>#N/A</v>
          </cell>
          <cell r="J479" t="e">
            <v>#N/A</v>
          </cell>
          <cell r="K479" t="e">
            <v>#N/A</v>
          </cell>
          <cell r="L479" t="e">
            <v>#N/A</v>
          </cell>
          <cell r="M479" t="e">
            <v>#N/A</v>
          </cell>
          <cell r="N479" t="e">
            <v>#N/A</v>
          </cell>
          <cell r="O479" t="e">
            <v>#N/A</v>
          </cell>
          <cell r="P479">
            <v>57.94</v>
          </cell>
          <cell r="Q479">
            <v>3.1157659999999998</v>
          </cell>
          <cell r="R479" t="e">
            <v>#N/A</v>
          </cell>
        </row>
        <row r="480">
          <cell r="A480">
            <v>40528</v>
          </cell>
          <cell r="B480">
            <v>40528</v>
          </cell>
          <cell r="C480" t="str">
            <v>Past</v>
          </cell>
          <cell r="D480">
            <v>58.68</v>
          </cell>
          <cell r="E480" t="e">
            <v>#N/A</v>
          </cell>
          <cell r="F480" t="e">
            <v>#N/A</v>
          </cell>
          <cell r="G480" t="e">
            <v>#N/A</v>
          </cell>
          <cell r="H480" t="e">
            <v>#N/A</v>
          </cell>
          <cell r="I480" t="e">
            <v>#N/A</v>
          </cell>
          <cell r="J480" t="e">
            <v>#N/A</v>
          </cell>
          <cell r="K480" t="e">
            <v>#N/A</v>
          </cell>
          <cell r="L480" t="e">
            <v>#N/A</v>
          </cell>
          <cell r="M480" t="e">
            <v>#N/A</v>
          </cell>
          <cell r="N480" t="e">
            <v>#N/A</v>
          </cell>
          <cell r="O480" t="e">
            <v>#N/A</v>
          </cell>
          <cell r="P480">
            <v>58.68</v>
          </cell>
          <cell r="Q480">
            <v>2.939651</v>
          </cell>
          <cell r="R480" t="e">
            <v>#N/A</v>
          </cell>
        </row>
        <row r="481">
          <cell r="A481">
            <v>40529</v>
          </cell>
          <cell r="B481">
            <v>40529</v>
          </cell>
          <cell r="C481" t="str">
            <v>Past</v>
          </cell>
          <cell r="D481">
            <v>58.33</v>
          </cell>
          <cell r="E481" t="e">
            <v>#N/A</v>
          </cell>
          <cell r="F481" t="e">
            <v>#N/A</v>
          </cell>
          <cell r="G481" t="e">
            <v>#N/A</v>
          </cell>
          <cell r="H481" t="e">
            <v>#N/A</v>
          </cell>
          <cell r="I481" t="e">
            <v>#N/A</v>
          </cell>
          <cell r="J481" t="e">
            <v>#N/A</v>
          </cell>
          <cell r="K481" t="e">
            <v>#N/A</v>
          </cell>
          <cell r="L481" t="e">
            <v>#N/A</v>
          </cell>
          <cell r="M481" t="e">
            <v>#N/A</v>
          </cell>
          <cell r="N481" t="e">
            <v>#N/A</v>
          </cell>
          <cell r="O481" t="e">
            <v>#N/A</v>
          </cell>
          <cell r="P481">
            <v>58.33</v>
          </cell>
          <cell r="Q481">
            <v>4.4791919999999994</v>
          </cell>
          <cell r="R481" t="e">
            <v>#N/A</v>
          </cell>
        </row>
        <row r="482">
          <cell r="A482">
            <v>40532</v>
          </cell>
          <cell r="B482">
            <v>40532</v>
          </cell>
          <cell r="C482" t="str">
            <v>Past</v>
          </cell>
          <cell r="D482">
            <v>57.89</v>
          </cell>
          <cell r="E482" t="e">
            <v>#N/A</v>
          </cell>
          <cell r="F482" t="e">
            <v>#N/A</v>
          </cell>
          <cell r="G482" t="e">
            <v>#N/A</v>
          </cell>
          <cell r="H482" t="e">
            <v>#N/A</v>
          </cell>
          <cell r="I482" t="e">
            <v>#N/A</v>
          </cell>
          <cell r="J482" t="e">
            <v>#N/A</v>
          </cell>
          <cell r="K482" t="e">
            <v>#N/A</v>
          </cell>
          <cell r="L482" t="e">
            <v>#N/A</v>
          </cell>
          <cell r="M482" t="e">
            <v>#N/A</v>
          </cell>
          <cell r="N482" t="e">
            <v>#N/A</v>
          </cell>
          <cell r="O482" t="e">
            <v>#N/A</v>
          </cell>
          <cell r="P482">
            <v>57.89</v>
          </cell>
          <cell r="Q482">
            <v>3.5667</v>
          </cell>
          <cell r="R482" t="e">
            <v>#N/A</v>
          </cell>
        </row>
        <row r="483">
          <cell r="A483">
            <v>40533</v>
          </cell>
          <cell r="B483">
            <v>40533</v>
          </cell>
          <cell r="C483" t="str">
            <v>Past</v>
          </cell>
          <cell r="D483">
            <v>58.27</v>
          </cell>
          <cell r="E483" t="e">
            <v>#N/A</v>
          </cell>
          <cell r="F483" t="e">
            <v>#N/A</v>
          </cell>
          <cell r="G483" t="e">
            <v>#N/A</v>
          </cell>
          <cell r="H483" t="e">
            <v>#N/A</v>
          </cell>
          <cell r="I483" t="e">
            <v>#N/A</v>
          </cell>
          <cell r="J483" t="e">
            <v>#N/A</v>
          </cell>
          <cell r="K483" t="e">
            <v>#N/A</v>
          </cell>
          <cell r="L483" t="e">
            <v>#N/A</v>
          </cell>
          <cell r="M483" t="e">
            <v>#N/A</v>
          </cell>
          <cell r="N483" t="e">
            <v>#N/A</v>
          </cell>
          <cell r="O483" t="e">
            <v>#N/A</v>
          </cell>
          <cell r="P483">
            <v>58.27</v>
          </cell>
          <cell r="Q483">
            <v>2.1532960000000001</v>
          </cell>
          <cell r="R483" t="e">
            <v>#N/A</v>
          </cell>
        </row>
        <row r="484">
          <cell r="A484">
            <v>40534</v>
          </cell>
          <cell r="B484">
            <v>40534</v>
          </cell>
          <cell r="C484" t="str">
            <v>Past</v>
          </cell>
          <cell r="D484">
            <v>58.02</v>
          </cell>
          <cell r="E484" t="e">
            <v>#N/A</v>
          </cell>
          <cell r="F484" t="e">
            <v>#N/A</v>
          </cell>
          <cell r="G484" t="e">
            <v>#N/A</v>
          </cell>
          <cell r="H484" t="e">
            <v>#N/A</v>
          </cell>
          <cell r="I484" t="e">
            <v>#N/A</v>
          </cell>
          <cell r="J484" t="e">
            <v>#N/A</v>
          </cell>
          <cell r="K484" t="e">
            <v>#N/A</v>
          </cell>
          <cell r="L484" t="e">
            <v>#N/A</v>
          </cell>
          <cell r="M484" t="e">
            <v>#N/A</v>
          </cell>
          <cell r="N484" t="e">
            <v>#N/A</v>
          </cell>
          <cell r="O484" t="e">
            <v>#N/A</v>
          </cell>
          <cell r="P484">
            <v>58.02</v>
          </cell>
          <cell r="Q484">
            <v>2.0884679999999998</v>
          </cell>
          <cell r="R484" t="e">
            <v>#N/A</v>
          </cell>
        </row>
        <row r="485">
          <cell r="A485">
            <v>40535</v>
          </cell>
          <cell r="B485">
            <v>40535</v>
          </cell>
          <cell r="C485" t="str">
            <v>Past</v>
          </cell>
          <cell r="D485">
            <v>57.47</v>
          </cell>
          <cell r="E485" t="e">
            <v>#N/A</v>
          </cell>
          <cell r="F485" t="e">
            <v>#N/A</v>
          </cell>
          <cell r="G485" t="e">
            <v>#N/A</v>
          </cell>
          <cell r="H485" t="e">
            <v>#N/A</v>
          </cell>
          <cell r="I485" t="e">
            <v>#N/A</v>
          </cell>
          <cell r="J485" t="e">
            <v>#N/A</v>
          </cell>
          <cell r="K485" t="e">
            <v>#N/A</v>
          </cell>
          <cell r="L485" t="e">
            <v>#N/A</v>
          </cell>
          <cell r="M485" t="e">
            <v>#N/A</v>
          </cell>
          <cell r="N485" t="e">
            <v>#N/A</v>
          </cell>
          <cell r="O485" t="e">
            <v>#N/A</v>
          </cell>
          <cell r="P485">
            <v>57.47</v>
          </cell>
          <cell r="Q485">
            <v>2.215757</v>
          </cell>
          <cell r="R485" t="e">
            <v>#N/A</v>
          </cell>
        </row>
        <row r="486">
          <cell r="A486">
            <v>40539</v>
          </cell>
          <cell r="B486">
            <v>40539</v>
          </cell>
          <cell r="C486" t="str">
            <v>Past</v>
          </cell>
          <cell r="D486">
            <v>57.27</v>
          </cell>
          <cell r="E486" t="e">
            <v>#N/A</v>
          </cell>
          <cell r="F486" t="e">
            <v>#N/A</v>
          </cell>
          <cell r="G486" t="e">
            <v>#N/A</v>
          </cell>
          <cell r="H486" t="e">
            <v>#N/A</v>
          </cell>
          <cell r="I486" t="e">
            <v>#N/A</v>
          </cell>
          <cell r="J486" t="e">
            <v>#N/A</v>
          </cell>
          <cell r="K486" t="e">
            <v>#N/A</v>
          </cell>
          <cell r="L486" t="e">
            <v>#N/A</v>
          </cell>
          <cell r="M486" t="e">
            <v>#N/A</v>
          </cell>
          <cell r="N486" t="e">
            <v>#N/A</v>
          </cell>
          <cell r="O486" t="e">
            <v>#N/A</v>
          </cell>
          <cell r="P486">
            <v>57.27</v>
          </cell>
          <cell r="Q486">
            <v>2.0028190000000001</v>
          </cell>
          <cell r="R486" t="e">
            <v>#N/A</v>
          </cell>
        </row>
        <row r="487">
          <cell r="A487">
            <v>40540</v>
          </cell>
          <cell r="B487">
            <v>40540</v>
          </cell>
          <cell r="C487" t="str">
            <v>Past</v>
          </cell>
          <cell r="D487">
            <v>57.18</v>
          </cell>
          <cell r="E487" t="e">
            <v>#N/A</v>
          </cell>
          <cell r="F487" t="e">
            <v>#N/A</v>
          </cell>
          <cell r="G487" t="e">
            <v>#N/A</v>
          </cell>
          <cell r="H487" t="e">
            <v>#N/A</v>
          </cell>
          <cell r="I487" t="e">
            <v>#N/A</v>
          </cell>
          <cell r="J487" t="e">
            <v>#N/A</v>
          </cell>
          <cell r="K487" t="e">
            <v>#N/A</v>
          </cell>
          <cell r="L487" t="e">
            <v>#N/A</v>
          </cell>
          <cell r="M487" t="e">
            <v>#N/A</v>
          </cell>
          <cell r="N487" t="e">
            <v>#N/A</v>
          </cell>
          <cell r="O487" t="e">
            <v>#N/A</v>
          </cell>
          <cell r="P487">
            <v>57.18</v>
          </cell>
          <cell r="Q487">
            <v>2.0491449999999998</v>
          </cell>
          <cell r="R487" t="e">
            <v>#N/A</v>
          </cell>
        </row>
        <row r="488">
          <cell r="A488">
            <v>40541</v>
          </cell>
          <cell r="B488">
            <v>40541</v>
          </cell>
          <cell r="C488" t="str">
            <v>Past</v>
          </cell>
          <cell r="D488">
            <v>57.35</v>
          </cell>
          <cell r="E488" t="e">
            <v>#N/A</v>
          </cell>
          <cell r="F488" t="e">
            <v>#N/A</v>
          </cell>
          <cell r="G488" t="e">
            <v>#N/A</v>
          </cell>
          <cell r="H488" t="e">
            <v>#N/A</v>
          </cell>
          <cell r="I488" t="e">
            <v>#N/A</v>
          </cell>
          <cell r="J488" t="e">
            <v>#N/A</v>
          </cell>
          <cell r="K488" t="e">
            <v>#N/A</v>
          </cell>
          <cell r="L488" t="e">
            <v>#N/A</v>
          </cell>
          <cell r="M488" t="e">
            <v>#N/A</v>
          </cell>
          <cell r="N488" t="e">
            <v>#N/A</v>
          </cell>
          <cell r="O488" t="e">
            <v>#N/A</v>
          </cell>
          <cell r="P488">
            <v>57.35</v>
          </cell>
          <cell r="Q488">
            <v>1.7291269999999999</v>
          </cell>
          <cell r="R488" t="e">
            <v>#N/A</v>
          </cell>
        </row>
        <row r="489">
          <cell r="A489">
            <v>40542</v>
          </cell>
          <cell r="B489">
            <v>40542</v>
          </cell>
          <cell r="C489" t="str">
            <v>Past</v>
          </cell>
          <cell r="D489">
            <v>57.36</v>
          </cell>
          <cell r="E489" t="e">
            <v>#N/A</v>
          </cell>
          <cell r="F489" t="e">
            <v>#N/A</v>
          </cell>
          <cell r="G489" t="e">
            <v>#N/A</v>
          </cell>
          <cell r="H489" t="e">
            <v>#N/A</v>
          </cell>
          <cell r="I489" t="e">
            <v>#N/A</v>
          </cell>
          <cell r="J489" t="e">
            <v>#N/A</v>
          </cell>
          <cell r="K489" t="e">
            <v>#N/A</v>
          </cell>
          <cell r="L489" t="e">
            <v>#N/A</v>
          </cell>
          <cell r="M489" t="e">
            <v>#N/A</v>
          </cell>
          <cell r="N489" t="e">
            <v>#N/A</v>
          </cell>
          <cell r="O489" t="e">
            <v>#N/A</v>
          </cell>
          <cell r="P489">
            <v>57.36</v>
          </cell>
          <cell r="Q489">
            <v>1.2922469999999999</v>
          </cell>
          <cell r="R489" t="e">
            <v>#N/A</v>
          </cell>
        </row>
        <row r="490">
          <cell r="A490">
            <v>40543</v>
          </cell>
          <cell r="B490">
            <v>40543</v>
          </cell>
          <cell r="C490" t="str">
            <v>Past</v>
          </cell>
          <cell r="D490">
            <v>57.17</v>
          </cell>
          <cell r="E490" t="e">
            <v>#N/A</v>
          </cell>
          <cell r="F490" t="e">
            <v>#N/A</v>
          </cell>
          <cell r="G490" t="e">
            <v>#N/A</v>
          </cell>
          <cell r="H490" t="e">
            <v>#N/A</v>
          </cell>
          <cell r="I490" t="e">
            <v>#N/A</v>
          </cell>
          <cell r="J490" t="e">
            <v>#N/A</v>
          </cell>
          <cell r="K490" t="e">
            <v>#N/A</v>
          </cell>
          <cell r="L490" t="e">
            <v>#N/A</v>
          </cell>
          <cell r="M490" t="e">
            <v>#N/A</v>
          </cell>
          <cell r="N490" t="e">
            <v>#N/A</v>
          </cell>
          <cell r="O490" t="e">
            <v>#N/A</v>
          </cell>
          <cell r="P490">
            <v>57.17</v>
          </cell>
          <cell r="Q490">
            <v>1.2752049999999999</v>
          </cell>
          <cell r="R490" t="e">
            <v>#N/A</v>
          </cell>
        </row>
        <row r="491">
          <cell r="A491">
            <v>40546</v>
          </cell>
          <cell r="B491">
            <v>40546</v>
          </cell>
          <cell r="C491" t="str">
            <v>Past</v>
          </cell>
          <cell r="D491">
            <v>57.24</v>
          </cell>
          <cell r="E491" t="e">
            <v>#N/A</v>
          </cell>
          <cell r="F491" t="e">
            <v>#N/A</v>
          </cell>
          <cell r="G491" t="e">
            <v>#N/A</v>
          </cell>
          <cell r="H491" t="e">
            <v>#N/A</v>
          </cell>
          <cell r="I491" t="e">
            <v>#N/A</v>
          </cell>
          <cell r="J491" t="e">
            <v>#N/A</v>
          </cell>
          <cell r="K491" t="e">
            <v>#N/A</v>
          </cell>
          <cell r="L491" t="e">
            <v>#N/A</v>
          </cell>
          <cell r="M491" t="e">
            <v>#N/A</v>
          </cell>
          <cell r="N491" t="e">
            <v>#N/A</v>
          </cell>
          <cell r="O491" t="e">
            <v>#N/A</v>
          </cell>
          <cell r="P491">
            <v>57.24</v>
          </cell>
          <cell r="Q491">
            <v>5.4673959999999999</v>
          </cell>
          <cell r="R491" t="e">
            <v>#N/A</v>
          </cell>
        </row>
        <row r="492">
          <cell r="A492">
            <v>40547</v>
          </cell>
          <cell r="B492">
            <v>40547</v>
          </cell>
          <cell r="C492" t="str">
            <v>Past</v>
          </cell>
          <cell r="D492">
            <v>56.5</v>
          </cell>
          <cell r="E492" t="e">
            <v>#N/A</v>
          </cell>
          <cell r="F492" t="e">
            <v>#N/A</v>
          </cell>
          <cell r="G492" t="e">
            <v>#N/A</v>
          </cell>
          <cell r="H492" t="e">
            <v>#N/A</v>
          </cell>
          <cell r="I492" t="e">
            <v>#N/A</v>
          </cell>
          <cell r="J492" t="e">
            <v>#N/A</v>
          </cell>
          <cell r="K492" t="e">
            <v>#N/A</v>
          </cell>
          <cell r="L492" t="e">
            <v>#N/A</v>
          </cell>
          <cell r="M492" t="e">
            <v>#N/A</v>
          </cell>
          <cell r="N492" t="e">
            <v>#N/A</v>
          </cell>
          <cell r="O492" t="e">
            <v>#N/A</v>
          </cell>
          <cell r="P492">
            <v>56.5</v>
          </cell>
          <cell r="Q492">
            <v>4.4795179999999997</v>
          </cell>
          <cell r="R492" t="e">
            <v>#N/A</v>
          </cell>
        </row>
        <row r="493">
          <cell r="A493">
            <v>40548</v>
          </cell>
          <cell r="B493">
            <v>40548</v>
          </cell>
          <cell r="C493" t="str">
            <v>Past</v>
          </cell>
          <cell r="D493">
            <v>57.2</v>
          </cell>
          <cell r="E493" t="e">
            <v>#N/A</v>
          </cell>
          <cell r="F493" t="e">
            <v>#N/A</v>
          </cell>
          <cell r="G493" t="e">
            <v>#N/A</v>
          </cell>
          <cell r="H493" t="e">
            <v>#N/A</v>
          </cell>
          <cell r="I493" t="e">
            <v>#N/A</v>
          </cell>
          <cell r="J493" t="e">
            <v>#N/A</v>
          </cell>
          <cell r="K493" t="e">
            <v>#N/A</v>
          </cell>
          <cell r="L493" t="e">
            <v>#N/A</v>
          </cell>
          <cell r="M493" t="e">
            <v>#N/A</v>
          </cell>
          <cell r="N493" t="e">
            <v>#N/A</v>
          </cell>
          <cell r="O493" t="e">
            <v>#N/A</v>
          </cell>
          <cell r="P493">
            <v>57.2</v>
          </cell>
          <cell r="Q493">
            <v>4.2896580000000002</v>
          </cell>
          <cell r="R493" t="e">
            <v>#N/A</v>
          </cell>
        </row>
        <row r="494">
          <cell r="A494">
            <v>40549</v>
          </cell>
          <cell r="B494">
            <v>40549</v>
          </cell>
          <cell r="C494" t="str">
            <v>Past</v>
          </cell>
          <cell r="D494">
            <v>57.06</v>
          </cell>
          <cell r="E494" t="e">
            <v>#N/A</v>
          </cell>
          <cell r="F494" t="e">
            <v>#N/A</v>
          </cell>
          <cell r="G494" t="e">
            <v>#N/A</v>
          </cell>
          <cell r="H494" t="e">
            <v>#N/A</v>
          </cell>
          <cell r="I494" t="e">
            <v>#N/A</v>
          </cell>
          <cell r="J494" t="e">
            <v>#N/A</v>
          </cell>
          <cell r="K494" t="e">
            <v>#N/A</v>
          </cell>
          <cell r="L494" t="e">
            <v>#N/A</v>
          </cell>
          <cell r="M494" t="e">
            <v>#N/A</v>
          </cell>
          <cell r="N494" t="e">
            <v>#N/A</v>
          </cell>
          <cell r="O494" t="e">
            <v>#N/A</v>
          </cell>
          <cell r="P494">
            <v>57.06</v>
          </cell>
          <cell r="Q494">
            <v>3.5583</v>
          </cell>
          <cell r="R494" t="e">
            <v>#N/A</v>
          </cell>
        </row>
        <row r="495">
          <cell r="A495">
            <v>40550</v>
          </cell>
          <cell r="B495">
            <v>40550</v>
          </cell>
          <cell r="C495" t="str">
            <v>Past</v>
          </cell>
          <cell r="D495">
            <v>56.83</v>
          </cell>
          <cell r="E495" t="e">
            <v>#N/A</v>
          </cell>
          <cell r="F495" t="e">
            <v>#N/A</v>
          </cell>
          <cell r="G495" t="e">
            <v>#N/A</v>
          </cell>
          <cell r="H495" t="e">
            <v>#N/A</v>
          </cell>
          <cell r="I495" t="e">
            <v>#N/A</v>
          </cell>
          <cell r="J495" t="e">
            <v>#N/A</v>
          </cell>
          <cell r="K495" t="e">
            <v>#N/A</v>
          </cell>
          <cell r="L495" t="e">
            <v>#N/A</v>
          </cell>
          <cell r="M495" t="e">
            <v>#N/A</v>
          </cell>
          <cell r="N495" t="e">
            <v>#N/A</v>
          </cell>
          <cell r="O495" t="e">
            <v>#N/A</v>
          </cell>
          <cell r="P495">
            <v>56.83</v>
          </cell>
          <cell r="Q495">
            <v>2.6103000000000001</v>
          </cell>
          <cell r="R495" t="e">
            <v>#N/A</v>
          </cell>
        </row>
        <row r="496">
          <cell r="A496">
            <v>40553</v>
          </cell>
          <cell r="B496">
            <v>40553</v>
          </cell>
          <cell r="C496" t="str">
            <v>Past</v>
          </cell>
          <cell r="D496">
            <v>57.18</v>
          </cell>
          <cell r="E496" t="e">
            <v>#N/A</v>
          </cell>
          <cell r="F496" t="e">
            <v>#N/A</v>
          </cell>
          <cell r="G496" t="e">
            <v>#N/A</v>
          </cell>
          <cell r="H496" t="e">
            <v>#N/A</v>
          </cell>
          <cell r="I496" t="e">
            <v>#N/A</v>
          </cell>
          <cell r="J496" t="e">
            <v>#N/A</v>
          </cell>
          <cell r="K496" t="e">
            <v>#N/A</v>
          </cell>
          <cell r="L496" t="e">
            <v>#N/A</v>
          </cell>
          <cell r="M496" t="e">
            <v>#N/A</v>
          </cell>
          <cell r="N496" t="e">
            <v>#N/A</v>
          </cell>
          <cell r="O496" t="e">
            <v>#N/A</v>
          </cell>
          <cell r="P496">
            <v>57.18</v>
          </cell>
          <cell r="Q496">
            <v>3.879572</v>
          </cell>
          <cell r="R496" t="e">
            <v>#N/A</v>
          </cell>
        </row>
        <row r="497">
          <cell r="A497">
            <v>40554</v>
          </cell>
          <cell r="B497">
            <v>40554</v>
          </cell>
          <cell r="C497" t="str">
            <v>Past</v>
          </cell>
          <cell r="D497">
            <v>57.95</v>
          </cell>
          <cell r="E497" t="e">
            <v>#N/A</v>
          </cell>
          <cell r="F497" t="e">
            <v>#N/A</v>
          </cell>
          <cell r="G497" t="e">
            <v>#N/A</v>
          </cell>
          <cell r="H497" t="e">
            <v>#N/A</v>
          </cell>
          <cell r="I497" t="e">
            <v>#N/A</v>
          </cell>
          <cell r="J497" t="e">
            <v>#N/A</v>
          </cell>
          <cell r="K497" t="e">
            <v>#N/A</v>
          </cell>
          <cell r="L497" t="e">
            <v>#N/A</v>
          </cell>
          <cell r="M497" t="e">
            <v>#N/A</v>
          </cell>
          <cell r="N497" t="e">
            <v>#N/A</v>
          </cell>
          <cell r="O497" t="e">
            <v>#N/A</v>
          </cell>
          <cell r="P497">
            <v>57.95</v>
          </cell>
          <cell r="Q497">
            <v>3.8522859999999999</v>
          </cell>
          <cell r="R497" t="e">
            <v>#N/A</v>
          </cell>
        </row>
        <row r="498">
          <cell r="A498">
            <v>40555</v>
          </cell>
          <cell r="B498">
            <v>40555</v>
          </cell>
          <cell r="C498" t="str">
            <v>Past</v>
          </cell>
          <cell r="D498">
            <v>58.21</v>
          </cell>
          <cell r="E498" t="e">
            <v>#N/A</v>
          </cell>
          <cell r="F498" t="e">
            <v>#N/A</v>
          </cell>
          <cell r="G498" t="e">
            <v>#N/A</v>
          </cell>
          <cell r="H498" t="e">
            <v>#N/A</v>
          </cell>
          <cell r="I498" t="e">
            <v>#N/A</v>
          </cell>
          <cell r="J498" t="e">
            <v>#N/A</v>
          </cell>
          <cell r="K498" t="e">
            <v>#N/A</v>
          </cell>
          <cell r="L498" t="e">
            <v>#N/A</v>
          </cell>
          <cell r="M498" t="e">
            <v>#N/A</v>
          </cell>
          <cell r="N498" t="e">
            <v>#N/A</v>
          </cell>
          <cell r="O498" t="e">
            <v>#N/A</v>
          </cell>
          <cell r="P498">
            <v>58.21</v>
          </cell>
          <cell r="Q498">
            <v>2.3233609999999998</v>
          </cell>
          <cell r="R498" t="e">
            <v>#N/A</v>
          </cell>
        </row>
        <row r="499">
          <cell r="A499">
            <v>40556</v>
          </cell>
          <cell r="B499">
            <v>40556</v>
          </cell>
          <cell r="C499" t="str">
            <v>Past</v>
          </cell>
          <cell r="D499">
            <v>58</v>
          </cell>
          <cell r="E499" t="e">
            <v>#N/A</v>
          </cell>
          <cell r="F499" t="e">
            <v>#N/A</v>
          </cell>
          <cell r="G499" t="e">
            <v>#N/A</v>
          </cell>
          <cell r="H499" t="e">
            <v>#N/A</v>
          </cell>
          <cell r="I499" t="e">
            <v>#N/A</v>
          </cell>
          <cell r="J499" t="e">
            <v>#N/A</v>
          </cell>
          <cell r="K499" t="e">
            <v>#N/A</v>
          </cell>
          <cell r="L499" t="e">
            <v>#N/A</v>
          </cell>
          <cell r="M499" t="e">
            <v>#N/A</v>
          </cell>
          <cell r="N499" t="e">
            <v>#N/A</v>
          </cell>
          <cell r="O499" t="e">
            <v>#N/A</v>
          </cell>
          <cell r="P499">
            <v>58</v>
          </cell>
          <cell r="Q499">
            <v>1.9508539999999999</v>
          </cell>
          <cell r="R499" t="e">
            <v>#N/A</v>
          </cell>
        </row>
        <row r="500">
          <cell r="A500">
            <v>40557</v>
          </cell>
          <cell r="B500">
            <v>40557</v>
          </cell>
          <cell r="C500" t="str">
            <v>Past</v>
          </cell>
          <cell r="D500">
            <v>58.16</v>
          </cell>
          <cell r="E500" t="e">
            <v>#N/A</v>
          </cell>
          <cell r="F500" t="e">
            <v>#N/A</v>
          </cell>
          <cell r="G500" t="e">
            <v>#N/A</v>
          </cell>
          <cell r="H500" t="e">
            <v>#N/A</v>
          </cell>
          <cell r="I500" t="e">
            <v>#N/A</v>
          </cell>
          <cell r="J500" t="e">
            <v>#N/A</v>
          </cell>
          <cell r="K500" t="e">
            <v>#N/A</v>
          </cell>
          <cell r="L500" t="e">
            <v>#N/A</v>
          </cell>
          <cell r="M500" t="e">
            <v>#N/A</v>
          </cell>
          <cell r="N500" t="e">
            <v>#N/A</v>
          </cell>
          <cell r="O500" t="e">
            <v>#N/A</v>
          </cell>
          <cell r="P500">
            <v>58.16</v>
          </cell>
          <cell r="Q500">
            <v>3.5007929999999998</v>
          </cell>
          <cell r="R500" t="e">
            <v>#N/A</v>
          </cell>
        </row>
        <row r="501">
          <cell r="A501">
            <v>40561</v>
          </cell>
          <cell r="B501">
            <v>40561</v>
          </cell>
          <cell r="C501" t="str">
            <v>Past</v>
          </cell>
          <cell r="D501">
            <v>58.1</v>
          </cell>
          <cell r="E501" t="e">
            <v>#N/A</v>
          </cell>
          <cell r="F501" t="e">
            <v>#N/A</v>
          </cell>
          <cell r="G501" t="e">
            <v>#N/A</v>
          </cell>
          <cell r="H501" t="e">
            <v>#N/A</v>
          </cell>
          <cell r="I501" t="e">
            <v>#N/A</v>
          </cell>
          <cell r="J501" t="e">
            <v>#N/A</v>
          </cell>
          <cell r="K501" t="e">
            <v>#N/A</v>
          </cell>
          <cell r="L501" t="e">
            <v>#N/A</v>
          </cell>
          <cell r="M501" t="e">
            <v>#N/A</v>
          </cell>
          <cell r="N501" t="e">
            <v>#N/A</v>
          </cell>
          <cell r="O501" t="e">
            <v>#N/A</v>
          </cell>
          <cell r="P501">
            <v>58.1</v>
          </cell>
          <cell r="Q501">
            <v>2.7973079999999997</v>
          </cell>
          <cell r="R501" t="e">
            <v>#N/A</v>
          </cell>
        </row>
        <row r="502">
          <cell r="A502">
            <v>40562</v>
          </cell>
          <cell r="B502">
            <v>40562</v>
          </cell>
          <cell r="C502" t="str">
            <v>Past</v>
          </cell>
          <cell r="D502">
            <v>57.91</v>
          </cell>
          <cell r="E502" t="e">
            <v>#N/A</v>
          </cell>
          <cell r="F502" t="e">
            <v>#N/A</v>
          </cell>
          <cell r="G502" t="e">
            <v>#N/A</v>
          </cell>
          <cell r="H502" t="e">
            <v>#N/A</v>
          </cell>
          <cell r="I502" t="e">
            <v>#N/A</v>
          </cell>
          <cell r="J502" t="e">
            <v>#N/A</v>
          </cell>
          <cell r="K502" t="e">
            <v>#N/A</v>
          </cell>
          <cell r="L502" t="e">
            <v>#N/A</v>
          </cell>
          <cell r="M502" t="e">
            <v>#N/A</v>
          </cell>
          <cell r="N502" t="e">
            <v>#N/A</v>
          </cell>
          <cell r="O502" t="e">
            <v>#N/A</v>
          </cell>
          <cell r="P502">
            <v>57.91</v>
          </cell>
          <cell r="Q502">
            <v>3.5756349999999997</v>
          </cell>
          <cell r="R502" t="e">
            <v>#N/A</v>
          </cell>
        </row>
        <row r="503">
          <cell r="A503">
            <v>40563</v>
          </cell>
          <cell r="B503">
            <v>40563</v>
          </cell>
          <cell r="C503" t="str">
            <v>Past</v>
          </cell>
          <cell r="D503">
            <v>57.48</v>
          </cell>
          <cell r="E503" t="e">
            <v>#N/A</v>
          </cell>
          <cell r="F503" t="e">
            <v>#N/A</v>
          </cell>
          <cell r="G503" t="e">
            <v>#N/A</v>
          </cell>
          <cell r="H503" t="e">
            <v>#N/A</v>
          </cell>
          <cell r="I503" t="e">
            <v>#N/A</v>
          </cell>
          <cell r="J503" t="e">
            <v>#N/A</v>
          </cell>
          <cell r="K503" t="e">
            <v>#N/A</v>
          </cell>
          <cell r="L503" t="e">
            <v>#N/A</v>
          </cell>
          <cell r="M503" t="e">
            <v>#N/A</v>
          </cell>
          <cell r="N503" t="e">
            <v>#N/A</v>
          </cell>
          <cell r="O503" t="e">
            <v>#N/A</v>
          </cell>
          <cell r="P503">
            <v>57.48</v>
          </cell>
          <cell r="Q503">
            <v>3.9734819999999997</v>
          </cell>
          <cell r="R503" t="e">
            <v>#N/A</v>
          </cell>
        </row>
        <row r="504">
          <cell r="A504">
            <v>40564</v>
          </cell>
          <cell r="B504">
            <v>40564</v>
          </cell>
          <cell r="C504" t="str">
            <v>Past</v>
          </cell>
          <cell r="D504">
            <v>57.54</v>
          </cell>
          <cell r="E504" t="e">
            <v>#N/A</v>
          </cell>
          <cell r="F504" t="e">
            <v>#N/A</v>
          </cell>
          <cell r="G504" t="e">
            <v>#N/A</v>
          </cell>
          <cell r="H504" t="e">
            <v>#N/A</v>
          </cell>
          <cell r="I504" t="e">
            <v>#N/A</v>
          </cell>
          <cell r="J504" t="e">
            <v>#N/A</v>
          </cell>
          <cell r="K504" t="e">
            <v>#N/A</v>
          </cell>
          <cell r="L504" t="e">
            <v>#N/A</v>
          </cell>
          <cell r="M504" t="e">
            <v>#N/A</v>
          </cell>
          <cell r="N504" t="e">
            <v>#N/A</v>
          </cell>
          <cell r="O504" t="e">
            <v>#N/A</v>
          </cell>
          <cell r="P504">
            <v>57.54</v>
          </cell>
          <cell r="Q504">
            <v>3.3478559999999997</v>
          </cell>
          <cell r="R504" t="e">
            <v>#N/A</v>
          </cell>
        </row>
        <row r="505">
          <cell r="A505">
            <v>40567</v>
          </cell>
          <cell r="B505">
            <v>40567</v>
          </cell>
          <cell r="C505" t="str">
            <v>Past</v>
          </cell>
          <cell r="D505">
            <v>58.02</v>
          </cell>
          <cell r="E505" t="e">
            <v>#N/A</v>
          </cell>
          <cell r="F505" t="e">
            <v>#N/A</v>
          </cell>
          <cell r="G505" t="e">
            <v>#N/A</v>
          </cell>
          <cell r="H505" t="e">
            <v>#N/A</v>
          </cell>
          <cell r="I505" t="e">
            <v>#N/A</v>
          </cell>
          <cell r="J505" t="e">
            <v>#N/A</v>
          </cell>
          <cell r="K505" t="e">
            <v>#N/A</v>
          </cell>
          <cell r="L505" t="e">
            <v>#N/A</v>
          </cell>
          <cell r="M505" t="e">
            <v>#N/A</v>
          </cell>
          <cell r="N505" t="e">
            <v>#N/A</v>
          </cell>
          <cell r="O505" t="e">
            <v>#N/A</v>
          </cell>
          <cell r="P505">
            <v>58.02</v>
          </cell>
          <cell r="Q505">
            <v>2.7219720000000001</v>
          </cell>
          <cell r="R505" t="e">
            <v>#N/A</v>
          </cell>
        </row>
        <row r="506">
          <cell r="A506">
            <v>40568</v>
          </cell>
          <cell r="B506">
            <v>40568</v>
          </cell>
          <cell r="C506" t="str">
            <v>Past</v>
          </cell>
          <cell r="D506">
            <v>58.18</v>
          </cell>
          <cell r="E506" t="e">
            <v>#N/A</v>
          </cell>
          <cell r="F506" t="e">
            <v>#N/A</v>
          </cell>
          <cell r="G506" t="e">
            <v>#N/A</v>
          </cell>
          <cell r="H506" t="e">
            <v>#N/A</v>
          </cell>
          <cell r="I506" t="e">
            <v>#N/A</v>
          </cell>
          <cell r="J506" t="e">
            <v>#N/A</v>
          </cell>
          <cell r="K506" t="e">
            <v>#N/A</v>
          </cell>
          <cell r="L506" t="e">
            <v>#N/A</v>
          </cell>
          <cell r="M506" t="e">
            <v>#N/A</v>
          </cell>
          <cell r="N506" t="e">
            <v>#N/A</v>
          </cell>
          <cell r="O506" t="e">
            <v>#N/A</v>
          </cell>
          <cell r="P506">
            <v>58.18</v>
          </cell>
          <cell r="Q506">
            <v>2.2862480000000001</v>
          </cell>
          <cell r="R506" t="e">
            <v>#N/A</v>
          </cell>
        </row>
        <row r="507">
          <cell r="A507">
            <v>40569</v>
          </cell>
          <cell r="B507">
            <v>40569</v>
          </cell>
          <cell r="C507" t="str">
            <v>Past</v>
          </cell>
          <cell r="D507">
            <v>59.08</v>
          </cell>
          <cell r="E507" t="e">
            <v>#N/A</v>
          </cell>
          <cell r="F507" t="e">
            <v>#N/A</v>
          </cell>
          <cell r="G507" t="e">
            <v>#N/A</v>
          </cell>
          <cell r="H507" t="e">
            <v>#N/A</v>
          </cell>
          <cell r="I507" t="e">
            <v>#N/A</v>
          </cell>
          <cell r="J507" t="e">
            <v>#N/A</v>
          </cell>
          <cell r="K507" t="e">
            <v>#N/A</v>
          </cell>
          <cell r="L507" t="e">
            <v>#N/A</v>
          </cell>
          <cell r="M507" t="e">
            <v>#N/A</v>
          </cell>
          <cell r="N507" t="e">
            <v>#N/A</v>
          </cell>
          <cell r="O507" t="e">
            <v>#N/A</v>
          </cell>
          <cell r="P507">
            <v>59.08</v>
          </cell>
          <cell r="Q507">
            <v>6.7401269999999993</v>
          </cell>
          <cell r="R507" t="e">
            <v>#N/A</v>
          </cell>
        </row>
        <row r="508">
          <cell r="A508">
            <v>40570</v>
          </cell>
          <cell r="B508">
            <v>40570</v>
          </cell>
          <cell r="C508" t="str">
            <v>Past</v>
          </cell>
          <cell r="D508">
            <v>58.49</v>
          </cell>
          <cell r="E508" t="e">
            <v>#N/A</v>
          </cell>
          <cell r="F508" t="e">
            <v>#N/A</v>
          </cell>
          <cell r="G508" t="e">
            <v>#N/A</v>
          </cell>
          <cell r="H508" t="e">
            <v>#N/A</v>
          </cell>
          <cell r="I508" t="e">
            <v>#N/A</v>
          </cell>
          <cell r="J508" t="e">
            <v>#N/A</v>
          </cell>
          <cell r="K508" t="e">
            <v>#N/A</v>
          </cell>
          <cell r="L508" t="e">
            <v>#N/A</v>
          </cell>
          <cell r="M508" t="e">
            <v>#N/A</v>
          </cell>
          <cell r="N508" t="e">
            <v>#N/A</v>
          </cell>
          <cell r="O508" t="e">
            <v>#N/A</v>
          </cell>
          <cell r="P508">
            <v>58.49</v>
          </cell>
          <cell r="Q508">
            <v>4.1772729999999996</v>
          </cell>
          <cell r="R508" t="e">
            <v>#N/A</v>
          </cell>
        </row>
        <row r="509">
          <cell r="A509">
            <v>40571</v>
          </cell>
          <cell r="B509">
            <v>40571</v>
          </cell>
          <cell r="C509" t="str">
            <v>Past</v>
          </cell>
          <cell r="D509">
            <v>56.96</v>
          </cell>
          <cell r="E509" t="e">
            <v>#N/A</v>
          </cell>
          <cell r="F509" t="e">
            <v>#N/A</v>
          </cell>
          <cell r="G509" t="e">
            <v>#N/A</v>
          </cell>
          <cell r="H509" t="e">
            <v>#N/A</v>
          </cell>
          <cell r="I509" t="e">
            <v>#N/A</v>
          </cell>
          <cell r="J509" t="e">
            <v>#N/A</v>
          </cell>
          <cell r="K509" t="e">
            <v>#N/A</v>
          </cell>
          <cell r="L509" t="e">
            <v>#N/A</v>
          </cell>
          <cell r="M509" t="e">
            <v>#N/A</v>
          </cell>
          <cell r="N509" t="e">
            <v>#N/A</v>
          </cell>
          <cell r="O509" t="e">
            <v>#N/A</v>
          </cell>
          <cell r="P509">
            <v>56.96</v>
          </cell>
          <cell r="Q509">
            <v>5.0383509999999996</v>
          </cell>
          <cell r="R509" t="e">
            <v>#N/A</v>
          </cell>
        </row>
        <row r="510">
          <cell r="A510">
            <v>40574</v>
          </cell>
          <cell r="B510">
            <v>40574</v>
          </cell>
          <cell r="C510" t="str">
            <v>Past</v>
          </cell>
          <cell r="D510">
            <v>58.88</v>
          </cell>
          <cell r="E510" t="e">
            <v>#N/A</v>
          </cell>
          <cell r="F510" t="e">
            <v>#N/A</v>
          </cell>
          <cell r="G510" t="e">
            <v>#N/A</v>
          </cell>
          <cell r="H510" t="e">
            <v>#N/A</v>
          </cell>
          <cell r="I510" t="e">
            <v>#N/A</v>
          </cell>
          <cell r="J510" t="e">
            <v>#N/A</v>
          </cell>
          <cell r="K510" t="e">
            <v>#N/A</v>
          </cell>
          <cell r="L510" t="e">
            <v>#N/A</v>
          </cell>
          <cell r="M510" t="e">
            <v>#N/A</v>
          </cell>
          <cell r="N510" t="e">
            <v>#N/A</v>
          </cell>
          <cell r="O510" t="e">
            <v>#N/A</v>
          </cell>
          <cell r="P510">
            <v>58.88</v>
          </cell>
          <cell r="Q510">
            <v>8.9639679999999995</v>
          </cell>
          <cell r="R510" t="e">
            <v>#N/A</v>
          </cell>
        </row>
        <row r="511">
          <cell r="A511">
            <v>40575</v>
          </cell>
          <cell r="B511">
            <v>40575</v>
          </cell>
          <cell r="C511" t="str">
            <v>Past</v>
          </cell>
          <cell r="D511">
            <v>59.76</v>
          </cell>
          <cell r="E511" t="e">
            <v>#N/A</v>
          </cell>
          <cell r="F511" t="e">
            <v>#N/A</v>
          </cell>
          <cell r="G511" t="e">
            <v>#N/A</v>
          </cell>
          <cell r="H511" t="e">
            <v>#N/A</v>
          </cell>
          <cell r="I511" t="e">
            <v>#N/A</v>
          </cell>
          <cell r="J511" t="e">
            <v>#N/A</v>
          </cell>
          <cell r="K511" t="e">
            <v>#N/A</v>
          </cell>
          <cell r="L511" t="e">
            <v>#N/A</v>
          </cell>
          <cell r="M511" t="e">
            <v>#N/A</v>
          </cell>
          <cell r="N511" t="e">
            <v>#N/A</v>
          </cell>
          <cell r="O511" t="e">
            <v>#N/A</v>
          </cell>
          <cell r="P511">
            <v>59.76</v>
          </cell>
          <cell r="Q511">
            <v>8.0332480000000004</v>
          </cell>
          <cell r="R511" t="e">
            <v>#N/A</v>
          </cell>
        </row>
        <row r="512">
          <cell r="A512">
            <v>40576</v>
          </cell>
          <cell r="B512">
            <v>40576</v>
          </cell>
          <cell r="C512" t="str">
            <v>Past</v>
          </cell>
          <cell r="D512">
            <v>59.85</v>
          </cell>
          <cell r="E512" t="e">
            <v>#N/A</v>
          </cell>
          <cell r="F512" t="e">
            <v>#N/A</v>
          </cell>
          <cell r="G512" t="e">
            <v>#N/A</v>
          </cell>
          <cell r="H512" t="e">
            <v>#N/A</v>
          </cell>
          <cell r="I512" t="e">
            <v>#N/A</v>
          </cell>
          <cell r="J512" t="e">
            <v>#N/A</v>
          </cell>
          <cell r="K512" t="e">
            <v>#N/A</v>
          </cell>
          <cell r="L512" t="e">
            <v>#N/A</v>
          </cell>
          <cell r="M512" t="e">
            <v>#N/A</v>
          </cell>
          <cell r="N512" t="e">
            <v>#N/A</v>
          </cell>
          <cell r="O512" t="e">
            <v>#N/A</v>
          </cell>
          <cell r="P512">
            <v>59.85</v>
          </cell>
          <cell r="Q512">
            <v>3.5992829999999998</v>
          </cell>
          <cell r="R512" t="e">
            <v>#N/A</v>
          </cell>
        </row>
        <row r="513">
          <cell r="A513">
            <v>40577</v>
          </cell>
          <cell r="B513">
            <v>40577</v>
          </cell>
          <cell r="C513" t="str">
            <v>Past</v>
          </cell>
          <cell r="D513">
            <v>60.24</v>
          </cell>
          <cell r="E513" t="e">
            <v>#N/A</v>
          </cell>
          <cell r="F513" t="e">
            <v>#N/A</v>
          </cell>
          <cell r="G513" t="e">
            <v>#N/A</v>
          </cell>
          <cell r="H513" t="e">
            <v>#N/A</v>
          </cell>
          <cell r="I513" t="e">
            <v>#N/A</v>
          </cell>
          <cell r="J513" t="e">
            <v>#N/A</v>
          </cell>
          <cell r="K513" t="e">
            <v>#N/A</v>
          </cell>
          <cell r="L513" t="e">
            <v>#N/A</v>
          </cell>
          <cell r="M513" t="e">
            <v>#N/A</v>
          </cell>
          <cell r="N513" t="e">
            <v>#N/A</v>
          </cell>
          <cell r="O513" t="e">
            <v>#N/A</v>
          </cell>
          <cell r="P513">
            <v>60.24</v>
          </cell>
          <cell r="Q513">
            <v>3.368649</v>
          </cell>
          <cell r="R513" t="e">
            <v>#N/A</v>
          </cell>
        </row>
        <row r="514">
          <cell r="A514">
            <v>40578</v>
          </cell>
          <cell r="B514">
            <v>40578</v>
          </cell>
          <cell r="C514" t="str">
            <v>Past</v>
          </cell>
          <cell r="D514">
            <v>60.59</v>
          </cell>
          <cell r="E514" t="e">
            <v>#N/A</v>
          </cell>
          <cell r="F514" t="e">
            <v>#N/A</v>
          </cell>
          <cell r="G514" t="e">
            <v>#N/A</v>
          </cell>
          <cell r="H514" t="e">
            <v>#N/A</v>
          </cell>
          <cell r="I514" t="e">
            <v>#N/A</v>
          </cell>
          <cell r="J514" t="e">
            <v>#N/A</v>
          </cell>
          <cell r="K514" t="e">
            <v>#N/A</v>
          </cell>
          <cell r="L514" t="e">
            <v>#N/A</v>
          </cell>
          <cell r="M514" t="e">
            <v>#N/A</v>
          </cell>
          <cell r="N514" t="e">
            <v>#N/A</v>
          </cell>
          <cell r="O514" t="e">
            <v>#N/A</v>
          </cell>
          <cell r="P514">
            <v>60.59</v>
          </cell>
          <cell r="Q514">
            <v>3.2307800000000002</v>
          </cell>
          <cell r="R514" t="e">
            <v>#N/A</v>
          </cell>
        </row>
        <row r="515">
          <cell r="A515">
            <v>40581</v>
          </cell>
          <cell r="B515">
            <v>40581</v>
          </cell>
          <cell r="C515" t="str">
            <v>Past</v>
          </cell>
          <cell r="D515">
            <v>60.85</v>
          </cell>
          <cell r="E515" t="e">
            <v>#N/A</v>
          </cell>
          <cell r="F515" t="e">
            <v>#N/A</v>
          </cell>
          <cell r="G515" t="e">
            <v>#N/A</v>
          </cell>
          <cell r="H515" t="e">
            <v>#N/A</v>
          </cell>
          <cell r="I515" t="e">
            <v>#N/A</v>
          </cell>
          <cell r="J515" t="e">
            <v>#N/A</v>
          </cell>
          <cell r="K515" t="e">
            <v>#N/A</v>
          </cell>
          <cell r="L515" t="e">
            <v>#N/A</v>
          </cell>
          <cell r="M515" t="e">
            <v>#N/A</v>
          </cell>
          <cell r="N515" t="e">
            <v>#N/A</v>
          </cell>
          <cell r="O515" t="e">
            <v>#N/A</v>
          </cell>
          <cell r="P515">
            <v>60.85</v>
          </cell>
          <cell r="Q515">
            <v>2.9574409999999998</v>
          </cell>
          <cell r="R515" t="e">
            <v>#N/A</v>
          </cell>
        </row>
        <row r="516">
          <cell r="A516">
            <v>40582</v>
          </cell>
          <cell r="B516">
            <v>40582</v>
          </cell>
          <cell r="C516" t="str">
            <v>Past</v>
          </cell>
          <cell r="D516">
            <v>61.33</v>
          </cell>
          <cell r="E516" t="e">
            <v>#N/A</v>
          </cell>
          <cell r="F516" t="e">
            <v>#N/A</v>
          </cell>
          <cell r="G516" t="e">
            <v>#N/A</v>
          </cell>
          <cell r="H516" t="e">
            <v>#N/A</v>
          </cell>
          <cell r="I516" t="e">
            <v>#N/A</v>
          </cell>
          <cell r="J516" t="e">
            <v>#N/A</v>
          </cell>
          <cell r="K516" t="e">
            <v>#N/A</v>
          </cell>
          <cell r="L516" t="e">
            <v>#N/A</v>
          </cell>
          <cell r="M516" t="e">
            <v>#N/A</v>
          </cell>
          <cell r="N516" t="e">
            <v>#N/A</v>
          </cell>
          <cell r="O516" t="e">
            <v>#N/A</v>
          </cell>
          <cell r="P516">
            <v>61.33</v>
          </cell>
          <cell r="Q516">
            <v>3.7166519999999998</v>
          </cell>
          <cell r="R516" t="e">
            <v>#N/A</v>
          </cell>
        </row>
        <row r="517">
          <cell r="A517">
            <v>40583</v>
          </cell>
          <cell r="B517">
            <v>40583</v>
          </cell>
          <cell r="C517" t="str">
            <v>Past</v>
          </cell>
          <cell r="D517">
            <v>60.99</v>
          </cell>
          <cell r="E517" t="e">
            <v>#N/A</v>
          </cell>
          <cell r="F517" t="e">
            <v>#N/A</v>
          </cell>
          <cell r="G517" t="e">
            <v>#N/A</v>
          </cell>
          <cell r="H517" t="e">
            <v>#N/A</v>
          </cell>
          <cell r="I517" t="e">
            <v>#N/A</v>
          </cell>
          <cell r="J517" t="e">
            <v>#N/A</v>
          </cell>
          <cell r="K517" t="e">
            <v>#N/A</v>
          </cell>
          <cell r="L517" t="e">
            <v>#N/A</v>
          </cell>
          <cell r="M517" t="e">
            <v>#N/A</v>
          </cell>
          <cell r="N517" t="e">
            <v>#N/A</v>
          </cell>
          <cell r="O517" t="e">
            <v>#N/A</v>
          </cell>
          <cell r="P517">
            <v>60.99</v>
          </cell>
          <cell r="Q517">
            <v>2.635068</v>
          </cell>
          <cell r="R517" t="e">
            <v>#N/A</v>
          </cell>
        </row>
        <row r="518">
          <cell r="A518">
            <v>40584</v>
          </cell>
          <cell r="B518">
            <v>40584</v>
          </cell>
          <cell r="C518" t="str">
            <v>Past</v>
          </cell>
          <cell r="D518">
            <v>60.89</v>
          </cell>
          <cell r="E518" t="e">
            <v>#N/A</v>
          </cell>
          <cell r="F518" t="e">
            <v>#N/A</v>
          </cell>
          <cell r="G518" t="e">
            <v>#N/A</v>
          </cell>
          <cell r="H518" t="e">
            <v>#N/A</v>
          </cell>
          <cell r="I518" t="e">
            <v>#N/A</v>
          </cell>
          <cell r="J518" t="e">
            <v>#N/A</v>
          </cell>
          <cell r="K518" t="e">
            <v>#N/A</v>
          </cell>
          <cell r="L518" t="e">
            <v>#N/A</v>
          </cell>
          <cell r="M518" t="e">
            <v>#N/A</v>
          </cell>
          <cell r="N518" t="e">
            <v>#N/A</v>
          </cell>
          <cell r="O518" t="e">
            <v>#N/A</v>
          </cell>
          <cell r="P518">
            <v>60.89</v>
          </cell>
          <cell r="Q518">
            <v>4.0049999999999999</v>
          </cell>
          <cell r="R518" t="e">
            <v>#N/A</v>
          </cell>
        </row>
        <row r="519">
          <cell r="A519">
            <v>40585</v>
          </cell>
          <cell r="B519">
            <v>40585</v>
          </cell>
          <cell r="C519" t="str">
            <v>Past</v>
          </cell>
          <cell r="D519">
            <v>61.56</v>
          </cell>
          <cell r="E519" t="e">
            <v>#N/A</v>
          </cell>
          <cell r="F519" t="e">
            <v>#N/A</v>
          </cell>
          <cell r="G519" t="e">
            <v>#N/A</v>
          </cell>
          <cell r="H519" t="e">
            <v>#N/A</v>
          </cell>
          <cell r="I519" t="e">
            <v>#N/A</v>
          </cell>
          <cell r="J519" t="e">
            <v>#N/A</v>
          </cell>
          <cell r="K519" t="e">
            <v>#N/A</v>
          </cell>
          <cell r="L519" t="e">
            <v>#N/A</v>
          </cell>
          <cell r="M519" t="e">
            <v>#N/A</v>
          </cell>
          <cell r="N519" t="e">
            <v>#N/A</v>
          </cell>
          <cell r="O519" t="e">
            <v>#N/A</v>
          </cell>
          <cell r="P519">
            <v>61.56</v>
          </cell>
          <cell r="Q519">
            <v>2.742</v>
          </cell>
          <cell r="R519" t="e">
            <v>#N/A</v>
          </cell>
        </row>
        <row r="520">
          <cell r="A520">
            <v>40588</v>
          </cell>
          <cell r="B520">
            <v>40588</v>
          </cell>
          <cell r="C520" t="str">
            <v>Past</v>
          </cell>
          <cell r="D520">
            <v>61.85</v>
          </cell>
          <cell r="E520" t="e">
            <v>#N/A</v>
          </cell>
          <cell r="F520" t="e">
            <v>#N/A</v>
          </cell>
          <cell r="G520" t="e">
            <v>#N/A</v>
          </cell>
          <cell r="H520" t="e">
            <v>#N/A</v>
          </cell>
          <cell r="I520" t="e">
            <v>#N/A</v>
          </cell>
          <cell r="J520" t="e">
            <v>#N/A</v>
          </cell>
          <cell r="K520" t="e">
            <v>#N/A</v>
          </cell>
          <cell r="L520" t="e">
            <v>#N/A</v>
          </cell>
          <cell r="M520" t="e">
            <v>#N/A</v>
          </cell>
          <cell r="N520" t="e">
            <v>#N/A</v>
          </cell>
          <cell r="O520" t="e">
            <v>#N/A</v>
          </cell>
          <cell r="P520">
            <v>61.85</v>
          </cell>
          <cell r="Q520">
            <v>2.4586289999999997</v>
          </cell>
          <cell r="R520" t="e">
            <v>#N/A</v>
          </cell>
        </row>
        <row r="521">
          <cell r="A521">
            <v>40589</v>
          </cell>
          <cell r="B521">
            <v>40589</v>
          </cell>
          <cell r="C521" t="str">
            <v>Past</v>
          </cell>
          <cell r="D521">
            <v>61.55</v>
          </cell>
          <cell r="E521" t="e">
            <v>#N/A</v>
          </cell>
          <cell r="F521" t="e">
            <v>#N/A</v>
          </cell>
          <cell r="G521" t="e">
            <v>#N/A</v>
          </cell>
          <cell r="H521" t="e">
            <v>#N/A</v>
          </cell>
          <cell r="I521" t="e">
            <v>#N/A</v>
          </cell>
          <cell r="J521" t="e">
            <v>#N/A</v>
          </cell>
          <cell r="K521" t="e">
            <v>#N/A</v>
          </cell>
          <cell r="L521" t="e">
            <v>#N/A</v>
          </cell>
          <cell r="M521" t="e">
            <v>#N/A</v>
          </cell>
          <cell r="N521" t="e">
            <v>#N/A</v>
          </cell>
          <cell r="O521" t="e">
            <v>#N/A</v>
          </cell>
          <cell r="P521">
            <v>61.55</v>
          </cell>
          <cell r="Q521">
            <v>2.712653</v>
          </cell>
          <cell r="R521" t="e">
            <v>#N/A</v>
          </cell>
        </row>
        <row r="522">
          <cell r="A522">
            <v>40590</v>
          </cell>
          <cell r="B522">
            <v>40590</v>
          </cell>
          <cell r="C522" t="str">
            <v>Past</v>
          </cell>
          <cell r="D522">
            <v>61.59</v>
          </cell>
          <cell r="E522" t="e">
            <v>#N/A</v>
          </cell>
          <cell r="F522" t="e">
            <v>#N/A</v>
          </cell>
          <cell r="G522" t="e">
            <v>#N/A</v>
          </cell>
          <cell r="H522" t="e">
            <v>#N/A</v>
          </cell>
          <cell r="I522" t="e">
            <v>#N/A</v>
          </cell>
          <cell r="J522" t="e">
            <v>#N/A</v>
          </cell>
          <cell r="K522" t="e">
            <v>#N/A</v>
          </cell>
          <cell r="L522" t="e">
            <v>#N/A</v>
          </cell>
          <cell r="M522" t="e">
            <v>#N/A</v>
          </cell>
          <cell r="N522" t="e">
            <v>#N/A</v>
          </cell>
          <cell r="O522" t="e">
            <v>#N/A</v>
          </cell>
          <cell r="P522">
            <v>61.59</v>
          </cell>
          <cell r="Q522">
            <v>3.4559100000000003</v>
          </cell>
          <cell r="R522" t="e">
            <v>#N/A</v>
          </cell>
        </row>
        <row r="523">
          <cell r="A523">
            <v>40591</v>
          </cell>
          <cell r="B523">
            <v>40591</v>
          </cell>
          <cell r="C523" t="str">
            <v>Past</v>
          </cell>
          <cell r="D523">
            <v>61.66</v>
          </cell>
          <cell r="E523" t="e">
            <v>#N/A</v>
          </cell>
          <cell r="F523" t="e">
            <v>#N/A</v>
          </cell>
          <cell r="G523" t="e">
            <v>#N/A</v>
          </cell>
          <cell r="H523" t="e">
            <v>#N/A</v>
          </cell>
          <cell r="I523" t="e">
            <v>#N/A</v>
          </cell>
          <cell r="J523" t="e">
            <v>#N/A</v>
          </cell>
          <cell r="K523" t="e">
            <v>#N/A</v>
          </cell>
          <cell r="L523" t="e">
            <v>#N/A</v>
          </cell>
          <cell r="M523" t="e">
            <v>#N/A</v>
          </cell>
          <cell r="N523" t="e">
            <v>#N/A</v>
          </cell>
          <cell r="O523" t="e">
            <v>#N/A</v>
          </cell>
          <cell r="P523">
            <v>61.66</v>
          </cell>
          <cell r="Q523">
            <v>2.8275839999999999</v>
          </cell>
          <cell r="R523" t="e">
            <v>#N/A</v>
          </cell>
        </row>
        <row r="524">
          <cell r="A524">
            <v>40592</v>
          </cell>
          <cell r="B524">
            <v>40592</v>
          </cell>
          <cell r="C524" t="str">
            <v>Past</v>
          </cell>
          <cell r="D524">
            <v>61.78</v>
          </cell>
          <cell r="E524" t="e">
            <v>#N/A</v>
          </cell>
          <cell r="F524" t="e">
            <v>#N/A</v>
          </cell>
          <cell r="G524" t="e">
            <v>#N/A</v>
          </cell>
          <cell r="H524" t="e">
            <v>#N/A</v>
          </cell>
          <cell r="I524" t="e">
            <v>#N/A</v>
          </cell>
          <cell r="J524" t="e">
            <v>#N/A</v>
          </cell>
          <cell r="K524" t="e">
            <v>#N/A</v>
          </cell>
          <cell r="L524" t="e">
            <v>#N/A</v>
          </cell>
          <cell r="M524" t="e">
            <v>#N/A</v>
          </cell>
          <cell r="N524" t="e">
            <v>#N/A</v>
          </cell>
          <cell r="O524" t="e">
            <v>#N/A</v>
          </cell>
          <cell r="P524">
            <v>61.78</v>
          </cell>
          <cell r="Q524">
            <v>3.8610909999999996</v>
          </cell>
          <cell r="R524" t="e">
            <v>#N/A</v>
          </cell>
        </row>
        <row r="525">
          <cell r="A525">
            <v>40596</v>
          </cell>
          <cell r="B525">
            <v>40596</v>
          </cell>
          <cell r="C525" t="str">
            <v>Past</v>
          </cell>
          <cell r="D525">
            <v>60.43</v>
          </cell>
          <cell r="E525" t="e">
            <v>#N/A</v>
          </cell>
          <cell r="F525" t="e">
            <v>#N/A</v>
          </cell>
          <cell r="G525" t="e">
            <v>#N/A</v>
          </cell>
          <cell r="H525" t="e">
            <v>#N/A</v>
          </cell>
          <cell r="I525" t="e">
            <v>#N/A</v>
          </cell>
          <cell r="J525" t="e">
            <v>#N/A</v>
          </cell>
          <cell r="K525" t="e">
            <v>#N/A</v>
          </cell>
          <cell r="L525" t="e">
            <v>#N/A</v>
          </cell>
          <cell r="M525" t="e">
            <v>#N/A</v>
          </cell>
          <cell r="N525" t="e">
            <v>#N/A</v>
          </cell>
          <cell r="O525" t="e">
            <v>#N/A</v>
          </cell>
          <cell r="P525">
            <v>60.43</v>
          </cell>
          <cell r="Q525">
            <v>4.1687789999999998</v>
          </cell>
          <cell r="R525" t="e">
            <v>#N/A</v>
          </cell>
        </row>
        <row r="526">
          <cell r="A526">
            <v>40597</v>
          </cell>
          <cell r="B526">
            <v>40597</v>
          </cell>
          <cell r="C526" t="str">
            <v>Past</v>
          </cell>
          <cell r="D526">
            <v>59.46</v>
          </cell>
          <cell r="E526" t="e">
            <v>#N/A</v>
          </cell>
          <cell r="F526" t="e">
            <v>#N/A</v>
          </cell>
          <cell r="G526" t="e">
            <v>#N/A</v>
          </cell>
          <cell r="H526" t="e">
            <v>#N/A</v>
          </cell>
          <cell r="I526" t="e">
            <v>#N/A</v>
          </cell>
          <cell r="J526" t="e">
            <v>#N/A</v>
          </cell>
          <cell r="K526" t="e">
            <v>#N/A</v>
          </cell>
          <cell r="L526" t="e">
            <v>#N/A</v>
          </cell>
          <cell r="M526" t="e">
            <v>#N/A</v>
          </cell>
          <cell r="N526" t="e">
            <v>#N/A</v>
          </cell>
          <cell r="O526" t="e">
            <v>#N/A</v>
          </cell>
          <cell r="P526">
            <v>59.46</v>
          </cell>
          <cell r="Q526">
            <v>4.4473880000000001</v>
          </cell>
          <cell r="R526" t="e">
            <v>#N/A</v>
          </cell>
        </row>
        <row r="527">
          <cell r="A527">
            <v>40598</v>
          </cell>
          <cell r="B527">
            <v>40598</v>
          </cell>
          <cell r="C527" t="str">
            <v>Past</v>
          </cell>
          <cell r="D527">
            <v>59.23</v>
          </cell>
          <cell r="E527" t="e">
            <v>#N/A</v>
          </cell>
          <cell r="F527" t="e">
            <v>#N/A</v>
          </cell>
          <cell r="G527" t="e">
            <v>#N/A</v>
          </cell>
          <cell r="H527" t="e">
            <v>#N/A</v>
          </cell>
          <cell r="I527" t="e">
            <v>#N/A</v>
          </cell>
          <cell r="J527" t="e">
            <v>#N/A</v>
          </cell>
          <cell r="K527" t="e">
            <v>#N/A</v>
          </cell>
          <cell r="L527" t="e">
            <v>#N/A</v>
          </cell>
          <cell r="M527" t="e">
            <v>#N/A</v>
          </cell>
          <cell r="N527" t="e">
            <v>#N/A</v>
          </cell>
          <cell r="O527" t="e">
            <v>#N/A</v>
          </cell>
          <cell r="P527">
            <v>59.23</v>
          </cell>
          <cell r="Q527">
            <v>4.2840850000000001</v>
          </cell>
          <cell r="R527" t="e">
            <v>#N/A</v>
          </cell>
        </row>
        <row r="528">
          <cell r="A528">
            <v>40599</v>
          </cell>
          <cell r="B528">
            <v>40599</v>
          </cell>
          <cell r="C528" t="str">
            <v>Past</v>
          </cell>
          <cell r="D528">
            <v>59.97</v>
          </cell>
          <cell r="E528" t="e">
            <v>#N/A</v>
          </cell>
          <cell r="F528" t="e">
            <v>#N/A</v>
          </cell>
          <cell r="G528" t="e">
            <v>#N/A</v>
          </cell>
          <cell r="H528" t="e">
            <v>#N/A</v>
          </cell>
          <cell r="I528" t="e">
            <v>#N/A</v>
          </cell>
          <cell r="J528" t="e">
            <v>#N/A</v>
          </cell>
          <cell r="K528" t="e">
            <v>#N/A</v>
          </cell>
          <cell r="L528" t="e">
            <v>#N/A</v>
          </cell>
          <cell r="M528" t="e">
            <v>#N/A</v>
          </cell>
          <cell r="N528" t="e">
            <v>#N/A</v>
          </cell>
          <cell r="O528" t="e">
            <v>#N/A</v>
          </cell>
          <cell r="P528">
            <v>59.97</v>
          </cell>
          <cell r="Q528">
            <v>2.4169329999999998</v>
          </cell>
          <cell r="R528" t="e">
            <v>#N/A</v>
          </cell>
        </row>
        <row r="529">
          <cell r="A529">
            <v>40602</v>
          </cell>
          <cell r="B529">
            <v>40602</v>
          </cell>
          <cell r="C529" t="str">
            <v>Past</v>
          </cell>
          <cell r="D529">
            <v>59.66</v>
          </cell>
          <cell r="E529" t="e">
            <v>#N/A</v>
          </cell>
          <cell r="F529" t="e">
            <v>#N/A</v>
          </cell>
          <cell r="G529" t="e">
            <v>#N/A</v>
          </cell>
          <cell r="H529" t="e">
            <v>#N/A</v>
          </cell>
          <cell r="I529" t="e">
            <v>#N/A</v>
          </cell>
          <cell r="J529" t="e">
            <v>#N/A</v>
          </cell>
          <cell r="K529" t="e">
            <v>#N/A</v>
          </cell>
          <cell r="L529" t="e">
            <v>#N/A</v>
          </cell>
          <cell r="M529" t="e">
            <v>#N/A</v>
          </cell>
          <cell r="N529" t="e">
            <v>#N/A</v>
          </cell>
          <cell r="O529" t="e">
            <v>#N/A</v>
          </cell>
          <cell r="P529">
            <v>59.66</v>
          </cell>
          <cell r="Q529">
            <v>4.1291060000000002</v>
          </cell>
          <cell r="R529" t="e">
            <v>#N/A</v>
          </cell>
        </row>
        <row r="530">
          <cell r="A530">
            <v>40603</v>
          </cell>
          <cell r="B530">
            <v>40603</v>
          </cell>
          <cell r="C530" t="str">
            <v>Past</v>
          </cell>
          <cell r="D530">
            <v>58.16</v>
          </cell>
          <cell r="E530" t="e">
            <v>#N/A</v>
          </cell>
          <cell r="F530" t="e">
            <v>#N/A</v>
          </cell>
          <cell r="G530" t="e">
            <v>#N/A</v>
          </cell>
          <cell r="H530" t="e">
            <v>#N/A</v>
          </cell>
          <cell r="I530" t="e">
            <v>#N/A</v>
          </cell>
          <cell r="J530" t="e">
            <v>#N/A</v>
          </cell>
          <cell r="K530" t="e">
            <v>#N/A</v>
          </cell>
          <cell r="L530" t="e">
            <v>#N/A</v>
          </cell>
          <cell r="M530" t="e">
            <v>#N/A</v>
          </cell>
          <cell r="N530" t="e">
            <v>#N/A</v>
          </cell>
          <cell r="O530" t="e">
            <v>#N/A</v>
          </cell>
          <cell r="P530">
            <v>58.16</v>
          </cell>
          <cell r="Q530">
            <v>5.23712</v>
          </cell>
          <cell r="R530" t="e">
            <v>#N/A</v>
          </cell>
        </row>
        <row r="531">
          <cell r="A531">
            <v>40604</v>
          </cell>
          <cell r="B531">
            <v>40604</v>
          </cell>
          <cell r="C531" t="str">
            <v>Past</v>
          </cell>
          <cell r="D531">
            <v>58.92</v>
          </cell>
          <cell r="E531" t="e">
            <v>#N/A</v>
          </cell>
          <cell r="F531" t="e">
            <v>#N/A</v>
          </cell>
          <cell r="G531" t="e">
            <v>#N/A</v>
          </cell>
          <cell r="H531" t="e">
            <v>#N/A</v>
          </cell>
          <cell r="I531" t="e">
            <v>#N/A</v>
          </cell>
          <cell r="J531" t="e">
            <v>#N/A</v>
          </cell>
          <cell r="K531" t="e">
            <v>#N/A</v>
          </cell>
          <cell r="L531" t="e">
            <v>#N/A</v>
          </cell>
          <cell r="M531" t="e">
            <v>#N/A</v>
          </cell>
          <cell r="N531" t="e">
            <v>#N/A</v>
          </cell>
          <cell r="O531" t="e">
            <v>#N/A</v>
          </cell>
          <cell r="P531">
            <v>58.92</v>
          </cell>
          <cell r="Q531">
            <v>4.4403169999999994</v>
          </cell>
          <cell r="R531" t="e">
            <v>#N/A</v>
          </cell>
        </row>
        <row r="532">
          <cell r="A532">
            <v>40605</v>
          </cell>
          <cell r="B532">
            <v>40605</v>
          </cell>
          <cell r="C532" t="str">
            <v>Past</v>
          </cell>
          <cell r="D532">
            <v>60.53</v>
          </cell>
          <cell r="E532" t="e">
            <v>#N/A</v>
          </cell>
          <cell r="F532" t="e">
            <v>#N/A</v>
          </cell>
          <cell r="G532" t="e">
            <v>#N/A</v>
          </cell>
          <cell r="H532" t="e">
            <v>#N/A</v>
          </cell>
          <cell r="I532" t="e">
            <v>#N/A</v>
          </cell>
          <cell r="J532" t="e">
            <v>#N/A</v>
          </cell>
          <cell r="K532" t="e">
            <v>#N/A</v>
          </cell>
          <cell r="L532" t="e">
            <v>#N/A</v>
          </cell>
          <cell r="M532" t="e">
            <v>#N/A</v>
          </cell>
          <cell r="N532" t="e">
            <v>#N/A</v>
          </cell>
          <cell r="O532" t="e">
            <v>#N/A</v>
          </cell>
          <cell r="P532">
            <v>60.53</v>
          </cell>
          <cell r="Q532">
            <v>2.800287</v>
          </cell>
          <cell r="R532" t="e">
            <v>#N/A</v>
          </cell>
        </row>
        <row r="533">
          <cell r="A533">
            <v>40606</v>
          </cell>
          <cell r="B533">
            <v>40606</v>
          </cell>
          <cell r="C533" t="str">
            <v>Past</v>
          </cell>
          <cell r="D533">
            <v>59.74</v>
          </cell>
          <cell r="E533" t="e">
            <v>#N/A</v>
          </cell>
          <cell r="F533" t="e">
            <v>#N/A</v>
          </cell>
          <cell r="G533" t="e">
            <v>#N/A</v>
          </cell>
          <cell r="H533" t="e">
            <v>#N/A</v>
          </cell>
          <cell r="I533" t="e">
            <v>#N/A</v>
          </cell>
          <cell r="J533" t="e">
            <v>#N/A</v>
          </cell>
          <cell r="K533" t="e">
            <v>#N/A</v>
          </cell>
          <cell r="L533" t="e">
            <v>#N/A</v>
          </cell>
          <cell r="M533" t="e">
            <v>#N/A</v>
          </cell>
          <cell r="N533" t="e">
            <v>#N/A</v>
          </cell>
          <cell r="O533" t="e">
            <v>#N/A</v>
          </cell>
          <cell r="P533">
            <v>59.74</v>
          </cell>
          <cell r="Q533">
            <v>2.8182449999999997</v>
          </cell>
          <cell r="R533" t="e">
            <v>#N/A</v>
          </cell>
        </row>
        <row r="534">
          <cell r="A534">
            <v>40609</v>
          </cell>
          <cell r="B534">
            <v>40609</v>
          </cell>
          <cell r="C534" t="str">
            <v>Past</v>
          </cell>
          <cell r="D534">
            <v>59.08</v>
          </cell>
          <cell r="E534" t="e">
            <v>#N/A</v>
          </cell>
          <cell r="F534" t="e">
            <v>#N/A</v>
          </cell>
          <cell r="G534" t="e">
            <v>#N/A</v>
          </cell>
          <cell r="H534" t="e">
            <v>#N/A</v>
          </cell>
          <cell r="I534" t="e">
            <v>#N/A</v>
          </cell>
          <cell r="J534" t="e">
            <v>#N/A</v>
          </cell>
          <cell r="K534" t="e">
            <v>#N/A</v>
          </cell>
          <cell r="L534" t="e">
            <v>#N/A</v>
          </cell>
          <cell r="M534" t="e">
            <v>#N/A</v>
          </cell>
          <cell r="N534" t="e">
            <v>#N/A</v>
          </cell>
          <cell r="O534" t="e">
            <v>#N/A</v>
          </cell>
          <cell r="P534">
            <v>59.08</v>
          </cell>
          <cell r="Q534">
            <v>2.6771069999999999</v>
          </cell>
          <cell r="R534" t="e">
            <v>#N/A</v>
          </cell>
        </row>
        <row r="535">
          <cell r="A535">
            <v>40610</v>
          </cell>
          <cell r="B535">
            <v>40610</v>
          </cell>
          <cell r="C535" t="str">
            <v>Past</v>
          </cell>
          <cell r="D535">
            <v>60.15</v>
          </cell>
          <cell r="E535" t="e">
            <v>#N/A</v>
          </cell>
          <cell r="F535" t="e">
            <v>#N/A</v>
          </cell>
          <cell r="G535" t="e">
            <v>#N/A</v>
          </cell>
          <cell r="H535" t="e">
            <v>#N/A</v>
          </cell>
          <cell r="I535" t="e">
            <v>#N/A</v>
          </cell>
          <cell r="J535" t="e">
            <v>#N/A</v>
          </cell>
          <cell r="K535" t="e">
            <v>#N/A</v>
          </cell>
          <cell r="L535" t="e">
            <v>#N/A</v>
          </cell>
          <cell r="M535" t="e">
            <v>#N/A</v>
          </cell>
          <cell r="N535" t="e">
            <v>#N/A</v>
          </cell>
          <cell r="O535" t="e">
            <v>#N/A</v>
          </cell>
          <cell r="P535">
            <v>60.15</v>
          </cell>
          <cell r="Q535">
            <v>3.695506</v>
          </cell>
          <cell r="R535" t="e">
            <v>#N/A</v>
          </cell>
        </row>
        <row r="536">
          <cell r="A536">
            <v>40611</v>
          </cell>
          <cell r="B536">
            <v>40611</v>
          </cell>
          <cell r="C536" t="str">
            <v>Past</v>
          </cell>
          <cell r="D536">
            <v>60.08</v>
          </cell>
          <cell r="E536" t="e">
            <v>#N/A</v>
          </cell>
          <cell r="F536" t="e">
            <v>#N/A</v>
          </cell>
          <cell r="G536" t="e">
            <v>#N/A</v>
          </cell>
          <cell r="H536" t="e">
            <v>#N/A</v>
          </cell>
          <cell r="I536" t="e">
            <v>#N/A</v>
          </cell>
          <cell r="J536" t="e">
            <v>#N/A</v>
          </cell>
          <cell r="K536" t="e">
            <v>#N/A</v>
          </cell>
          <cell r="L536" t="e">
            <v>#N/A</v>
          </cell>
          <cell r="M536" t="e">
            <v>#N/A</v>
          </cell>
          <cell r="N536" t="e">
            <v>#N/A</v>
          </cell>
          <cell r="O536" t="e">
            <v>#N/A</v>
          </cell>
          <cell r="P536">
            <v>60.08</v>
          </cell>
          <cell r="Q536">
            <v>2.1747000000000001</v>
          </cell>
          <cell r="R536" t="e">
            <v>#N/A</v>
          </cell>
        </row>
        <row r="537">
          <cell r="A537">
            <v>40612</v>
          </cell>
          <cell r="B537">
            <v>40612</v>
          </cell>
          <cell r="C537" t="str">
            <v>Past</v>
          </cell>
          <cell r="D537">
            <v>58.89</v>
          </cell>
          <cell r="E537" t="e">
            <v>#N/A</v>
          </cell>
          <cell r="F537" t="e">
            <v>#N/A</v>
          </cell>
          <cell r="G537" t="e">
            <v>#N/A</v>
          </cell>
          <cell r="H537" t="e">
            <v>#N/A</v>
          </cell>
          <cell r="I537" t="e">
            <v>#N/A</v>
          </cell>
          <cell r="J537" t="e">
            <v>#N/A</v>
          </cell>
          <cell r="K537" t="e">
            <v>#N/A</v>
          </cell>
          <cell r="L537" t="e">
            <v>#N/A</v>
          </cell>
          <cell r="M537" t="e">
            <v>#N/A</v>
          </cell>
          <cell r="N537" t="e">
            <v>#N/A</v>
          </cell>
          <cell r="O537" t="e">
            <v>#N/A</v>
          </cell>
          <cell r="P537">
            <v>58.89</v>
          </cell>
          <cell r="Q537">
            <v>4.1071349999999995</v>
          </cell>
          <cell r="R537" t="e">
            <v>#N/A</v>
          </cell>
        </row>
        <row r="538">
          <cell r="A538">
            <v>40613</v>
          </cell>
          <cell r="B538">
            <v>40613</v>
          </cell>
          <cell r="C538" t="str">
            <v>Past</v>
          </cell>
          <cell r="D538">
            <v>59.41</v>
          </cell>
          <cell r="E538" t="e">
            <v>#N/A</v>
          </cell>
          <cell r="F538" t="e">
            <v>#N/A</v>
          </cell>
          <cell r="G538" t="e">
            <v>#N/A</v>
          </cell>
          <cell r="H538" t="e">
            <v>#N/A</v>
          </cell>
          <cell r="I538" t="e">
            <v>#N/A</v>
          </cell>
          <cell r="J538" t="e">
            <v>#N/A</v>
          </cell>
          <cell r="K538" t="e">
            <v>#N/A</v>
          </cell>
          <cell r="L538" t="e">
            <v>#N/A</v>
          </cell>
          <cell r="M538" t="e">
            <v>#N/A</v>
          </cell>
          <cell r="N538" t="e">
            <v>#N/A</v>
          </cell>
          <cell r="O538" t="e">
            <v>#N/A</v>
          </cell>
          <cell r="P538">
            <v>59.41</v>
          </cell>
          <cell r="Q538">
            <v>2.5229569999999999</v>
          </cell>
          <cell r="R538" t="e">
            <v>#N/A</v>
          </cell>
        </row>
        <row r="539">
          <cell r="A539">
            <v>40616</v>
          </cell>
          <cell r="B539">
            <v>40616</v>
          </cell>
          <cell r="C539" t="str">
            <v>Past</v>
          </cell>
          <cell r="D539">
            <v>58.92</v>
          </cell>
          <cell r="E539" t="e">
            <v>#N/A</v>
          </cell>
          <cell r="F539" t="e">
            <v>#N/A</v>
          </cell>
          <cell r="G539" t="e">
            <v>#N/A</v>
          </cell>
          <cell r="H539" t="e">
            <v>#N/A</v>
          </cell>
          <cell r="I539" t="e">
            <v>#N/A</v>
          </cell>
          <cell r="J539" t="e">
            <v>#N/A</v>
          </cell>
          <cell r="K539" t="e">
            <v>#N/A</v>
          </cell>
          <cell r="L539" t="e">
            <v>#N/A</v>
          </cell>
          <cell r="M539" t="e">
            <v>#N/A</v>
          </cell>
          <cell r="N539" t="e">
            <v>#N/A</v>
          </cell>
          <cell r="O539" t="e">
            <v>#N/A</v>
          </cell>
          <cell r="P539">
            <v>58.92</v>
          </cell>
          <cell r="Q539">
            <v>3.1528320000000001</v>
          </cell>
          <cell r="R539" t="e">
            <v>#N/A</v>
          </cell>
        </row>
        <row r="540">
          <cell r="A540">
            <v>40617</v>
          </cell>
          <cell r="B540">
            <v>40617</v>
          </cell>
          <cell r="C540" t="str">
            <v>Past</v>
          </cell>
          <cell r="D540">
            <v>58.18</v>
          </cell>
          <cell r="E540" t="e">
            <v>#N/A</v>
          </cell>
          <cell r="F540" t="e">
            <v>#N/A</v>
          </cell>
          <cell r="G540" t="e">
            <v>#N/A</v>
          </cell>
          <cell r="H540" t="e">
            <v>#N/A</v>
          </cell>
          <cell r="I540" t="e">
            <v>#N/A</v>
          </cell>
          <cell r="J540" t="e">
            <v>#N/A</v>
          </cell>
          <cell r="K540" t="e">
            <v>#N/A</v>
          </cell>
          <cell r="L540" t="e">
            <v>#N/A</v>
          </cell>
          <cell r="M540" t="e">
            <v>#N/A</v>
          </cell>
          <cell r="N540" t="e">
            <v>#N/A</v>
          </cell>
          <cell r="O540" t="e">
            <v>#N/A</v>
          </cell>
          <cell r="P540">
            <v>58.18</v>
          </cell>
          <cell r="Q540">
            <v>3.7967100000000005</v>
          </cell>
          <cell r="R540" t="e">
            <v>#N/A</v>
          </cell>
        </row>
        <row r="541">
          <cell r="A541">
            <v>40618</v>
          </cell>
          <cell r="B541">
            <v>40618</v>
          </cell>
          <cell r="C541" t="str">
            <v>Past</v>
          </cell>
          <cell r="D541">
            <v>56.35</v>
          </cell>
          <cell r="E541" t="e">
            <v>#N/A</v>
          </cell>
          <cell r="F541" t="e">
            <v>#N/A</v>
          </cell>
          <cell r="G541" t="e">
            <v>#N/A</v>
          </cell>
          <cell r="H541" t="e">
            <v>#N/A</v>
          </cell>
          <cell r="I541" t="e">
            <v>#N/A</v>
          </cell>
          <cell r="J541" t="e">
            <v>#N/A</v>
          </cell>
          <cell r="K541" t="e">
            <v>#N/A</v>
          </cell>
          <cell r="L541" t="e">
            <v>#N/A</v>
          </cell>
          <cell r="M541" t="e">
            <v>#N/A</v>
          </cell>
          <cell r="N541" t="e">
            <v>#N/A</v>
          </cell>
          <cell r="O541" t="e">
            <v>#N/A</v>
          </cell>
          <cell r="P541">
            <v>56.35</v>
          </cell>
          <cell r="Q541">
            <v>7.6009139999999995</v>
          </cell>
          <cell r="R541" t="e">
            <v>#N/A</v>
          </cell>
        </row>
        <row r="542">
          <cell r="A542">
            <v>40619</v>
          </cell>
          <cell r="B542">
            <v>40619</v>
          </cell>
          <cell r="C542" t="str">
            <v>Past</v>
          </cell>
          <cell r="D542">
            <v>57.23</v>
          </cell>
          <cell r="E542" t="e">
            <v>#N/A</v>
          </cell>
          <cell r="F542" t="e">
            <v>#N/A</v>
          </cell>
          <cell r="G542" t="e">
            <v>#N/A</v>
          </cell>
          <cell r="H542" t="e">
            <v>#N/A</v>
          </cell>
          <cell r="I542" t="e">
            <v>#N/A</v>
          </cell>
          <cell r="J542" t="e">
            <v>#N/A</v>
          </cell>
          <cell r="K542" t="e">
            <v>#N/A</v>
          </cell>
          <cell r="L542" t="e">
            <v>#N/A</v>
          </cell>
          <cell r="M542" t="e">
            <v>#N/A</v>
          </cell>
          <cell r="N542" t="e">
            <v>#N/A</v>
          </cell>
          <cell r="O542" t="e">
            <v>#N/A</v>
          </cell>
          <cell r="P542">
            <v>57.23</v>
          </cell>
          <cell r="Q542">
            <v>3.6891249999999998</v>
          </cell>
          <cell r="R542" t="e">
            <v>#N/A</v>
          </cell>
        </row>
        <row r="543">
          <cell r="A543">
            <v>40620</v>
          </cell>
          <cell r="B543">
            <v>40620</v>
          </cell>
          <cell r="C543" t="str">
            <v>Past</v>
          </cell>
          <cell r="D543">
            <v>57.14</v>
          </cell>
          <cell r="E543" t="e">
            <v>#N/A</v>
          </cell>
          <cell r="F543" t="e">
            <v>#N/A</v>
          </cell>
          <cell r="G543" t="e">
            <v>#N/A</v>
          </cell>
          <cell r="H543" t="e">
            <v>#N/A</v>
          </cell>
          <cell r="I543" t="e">
            <v>#N/A</v>
          </cell>
          <cell r="J543" t="e">
            <v>#N/A</v>
          </cell>
          <cell r="K543" t="e">
            <v>#N/A</v>
          </cell>
          <cell r="L543" t="e">
            <v>#N/A</v>
          </cell>
          <cell r="M543" t="e">
            <v>#N/A</v>
          </cell>
          <cell r="N543" t="e">
            <v>#N/A</v>
          </cell>
          <cell r="O543" t="e">
            <v>#N/A</v>
          </cell>
          <cell r="P543">
            <v>57.14</v>
          </cell>
          <cell r="Q543">
            <v>7.7587440000000001</v>
          </cell>
          <cell r="R543" t="e">
            <v>#N/A</v>
          </cell>
        </row>
        <row r="544">
          <cell r="A544">
            <v>40623</v>
          </cell>
          <cell r="B544">
            <v>40623</v>
          </cell>
          <cell r="C544" t="str">
            <v>Past</v>
          </cell>
          <cell r="D544">
            <v>58.14</v>
          </cell>
          <cell r="E544" t="e">
            <v>#N/A</v>
          </cell>
          <cell r="F544" t="e">
            <v>#N/A</v>
          </cell>
          <cell r="G544" t="e">
            <v>#N/A</v>
          </cell>
          <cell r="H544" t="e">
            <v>#N/A</v>
          </cell>
          <cell r="I544" t="e">
            <v>#N/A</v>
          </cell>
          <cell r="J544" t="e">
            <v>#N/A</v>
          </cell>
          <cell r="K544" t="e">
            <v>#N/A</v>
          </cell>
          <cell r="L544" t="e">
            <v>#N/A</v>
          </cell>
          <cell r="M544" t="e">
            <v>#N/A</v>
          </cell>
          <cell r="N544" t="e">
            <v>#N/A</v>
          </cell>
          <cell r="O544" t="e">
            <v>#N/A</v>
          </cell>
          <cell r="P544">
            <v>58.14</v>
          </cell>
          <cell r="Q544">
            <v>2.8039679999999998</v>
          </cell>
          <cell r="R544" t="e">
            <v>#N/A</v>
          </cell>
        </row>
        <row r="545">
          <cell r="A545">
            <v>40624</v>
          </cell>
          <cell r="B545">
            <v>40624</v>
          </cell>
          <cell r="C545" t="str">
            <v>Past</v>
          </cell>
          <cell r="D545">
            <v>57.42</v>
          </cell>
          <cell r="E545" t="e">
            <v>#N/A</v>
          </cell>
          <cell r="F545" t="e">
            <v>#N/A</v>
          </cell>
          <cell r="G545" t="e">
            <v>#N/A</v>
          </cell>
          <cell r="H545" t="e">
            <v>#N/A</v>
          </cell>
          <cell r="I545" t="e">
            <v>#N/A</v>
          </cell>
          <cell r="J545" t="e">
            <v>#N/A</v>
          </cell>
          <cell r="K545" t="e">
            <v>#N/A</v>
          </cell>
          <cell r="L545" t="e">
            <v>#N/A</v>
          </cell>
          <cell r="M545" t="e">
            <v>#N/A</v>
          </cell>
          <cell r="N545" t="e">
            <v>#N/A</v>
          </cell>
          <cell r="O545" t="e">
            <v>#N/A</v>
          </cell>
          <cell r="P545">
            <v>57.42</v>
          </cell>
          <cell r="Q545">
            <v>4.2966129999999998</v>
          </cell>
          <cell r="R545" t="e">
            <v>#N/A</v>
          </cell>
        </row>
        <row r="546">
          <cell r="A546">
            <v>40625</v>
          </cell>
          <cell r="B546">
            <v>40625</v>
          </cell>
          <cell r="C546" t="str">
            <v>Past</v>
          </cell>
          <cell r="D546">
            <v>57.27</v>
          </cell>
          <cell r="E546" t="e">
            <v>#N/A</v>
          </cell>
          <cell r="F546" t="e">
            <v>#N/A</v>
          </cell>
          <cell r="G546" t="e">
            <v>#N/A</v>
          </cell>
          <cell r="H546" t="e">
            <v>#N/A</v>
          </cell>
          <cell r="I546" t="e">
            <v>#N/A</v>
          </cell>
          <cell r="J546" t="e">
            <v>#N/A</v>
          </cell>
          <cell r="K546" t="e">
            <v>#N/A</v>
          </cell>
          <cell r="L546" t="e">
            <v>#N/A</v>
          </cell>
          <cell r="M546" t="e">
            <v>#N/A</v>
          </cell>
          <cell r="N546" t="e">
            <v>#N/A</v>
          </cell>
          <cell r="O546" t="e">
            <v>#N/A</v>
          </cell>
          <cell r="P546">
            <v>57.27</v>
          </cell>
          <cell r="Q546">
            <v>4.0943779999999999</v>
          </cell>
          <cell r="R546" t="e">
            <v>#N/A</v>
          </cell>
        </row>
        <row r="547">
          <cell r="A547">
            <v>40626</v>
          </cell>
          <cell r="B547">
            <v>40626</v>
          </cell>
          <cell r="C547" t="str">
            <v>Past</v>
          </cell>
          <cell r="D547">
            <v>57.63</v>
          </cell>
          <cell r="E547" t="e">
            <v>#N/A</v>
          </cell>
          <cell r="F547" t="e">
            <v>#N/A</v>
          </cell>
          <cell r="G547" t="e">
            <v>#N/A</v>
          </cell>
          <cell r="H547" t="e">
            <v>#N/A</v>
          </cell>
          <cell r="I547" t="e">
            <v>#N/A</v>
          </cell>
          <cell r="J547" t="e">
            <v>#N/A</v>
          </cell>
          <cell r="K547" t="e">
            <v>#N/A</v>
          </cell>
          <cell r="L547" t="e">
            <v>#N/A</v>
          </cell>
          <cell r="M547" t="e">
            <v>#N/A</v>
          </cell>
          <cell r="N547" t="e">
            <v>#N/A</v>
          </cell>
          <cell r="O547" t="e">
            <v>#N/A</v>
          </cell>
          <cell r="P547">
            <v>57.63</v>
          </cell>
          <cell r="Q547">
            <v>4.1858430000000002</v>
          </cell>
          <cell r="R547" t="e">
            <v>#N/A</v>
          </cell>
        </row>
        <row r="548">
          <cell r="A548">
            <v>40627</v>
          </cell>
          <cell r="B548">
            <v>40627</v>
          </cell>
          <cell r="C548" t="str">
            <v>Past</v>
          </cell>
          <cell r="D548">
            <v>57.82</v>
          </cell>
          <cell r="E548" t="e">
            <v>#N/A</v>
          </cell>
          <cell r="F548" t="e">
            <v>#N/A</v>
          </cell>
          <cell r="G548" t="e">
            <v>#N/A</v>
          </cell>
          <cell r="H548" t="e">
            <v>#N/A</v>
          </cell>
          <cell r="I548" t="e">
            <v>#N/A</v>
          </cell>
          <cell r="J548" t="e">
            <v>#N/A</v>
          </cell>
          <cell r="K548" t="e">
            <v>#N/A</v>
          </cell>
          <cell r="L548" t="e">
            <v>#N/A</v>
          </cell>
          <cell r="M548" t="e">
            <v>#N/A</v>
          </cell>
          <cell r="N548" t="e">
            <v>#N/A</v>
          </cell>
          <cell r="O548" t="e">
            <v>#N/A</v>
          </cell>
          <cell r="P548">
            <v>57.82</v>
          </cell>
          <cell r="Q548">
            <v>3.0088439999999999</v>
          </cell>
          <cell r="R548" t="e">
            <v>#N/A</v>
          </cell>
        </row>
        <row r="549">
          <cell r="A549">
            <v>40630</v>
          </cell>
          <cell r="B549">
            <v>40630</v>
          </cell>
          <cell r="C549" t="str">
            <v>Past</v>
          </cell>
          <cell r="D549">
            <v>57.21</v>
          </cell>
          <cell r="E549" t="e">
            <v>#N/A</v>
          </cell>
          <cell r="F549" t="e">
            <v>#N/A</v>
          </cell>
          <cell r="G549" t="e">
            <v>#N/A</v>
          </cell>
          <cell r="H549" t="e">
            <v>#N/A</v>
          </cell>
          <cell r="I549" t="e">
            <v>#N/A</v>
          </cell>
          <cell r="J549" t="e">
            <v>#N/A</v>
          </cell>
          <cell r="K549" t="e">
            <v>#N/A</v>
          </cell>
          <cell r="L549" t="e">
            <v>#N/A</v>
          </cell>
          <cell r="M549" t="e">
            <v>#N/A</v>
          </cell>
          <cell r="N549" t="e">
            <v>#N/A</v>
          </cell>
          <cell r="O549" t="e">
            <v>#N/A</v>
          </cell>
          <cell r="P549">
            <v>57.21</v>
          </cell>
          <cell r="Q549">
            <v>8.0881410000000002</v>
          </cell>
          <cell r="R549" t="e">
            <v>#N/A</v>
          </cell>
        </row>
        <row r="550">
          <cell r="A550">
            <v>40631</v>
          </cell>
          <cell r="B550">
            <v>40631</v>
          </cell>
          <cell r="C550" t="str">
            <v>Past</v>
          </cell>
          <cell r="D550">
            <v>57.11</v>
          </cell>
          <cell r="E550" t="e">
            <v>#N/A</v>
          </cell>
          <cell r="F550" t="e">
            <v>#N/A</v>
          </cell>
          <cell r="G550" t="e">
            <v>#N/A</v>
          </cell>
          <cell r="H550" t="e">
            <v>#N/A</v>
          </cell>
          <cell r="I550" t="e">
            <v>#N/A</v>
          </cell>
          <cell r="J550" t="e">
            <v>#N/A</v>
          </cell>
          <cell r="K550" t="e">
            <v>#N/A</v>
          </cell>
          <cell r="L550" t="e">
            <v>#N/A</v>
          </cell>
          <cell r="M550" t="e">
            <v>#N/A</v>
          </cell>
          <cell r="N550" t="e">
            <v>#N/A</v>
          </cell>
          <cell r="O550" t="e">
            <v>#N/A</v>
          </cell>
          <cell r="P550">
            <v>57.11</v>
          </cell>
          <cell r="Q550">
            <v>7.4174109999999995</v>
          </cell>
          <cell r="R550" t="e">
            <v>#N/A</v>
          </cell>
        </row>
        <row r="551">
          <cell r="A551">
            <v>40632</v>
          </cell>
          <cell r="B551">
            <v>40632</v>
          </cell>
          <cell r="C551" t="str">
            <v>Past</v>
          </cell>
          <cell r="D551">
            <v>57.41</v>
          </cell>
          <cell r="E551" t="e">
            <v>#N/A</v>
          </cell>
          <cell r="F551" t="e">
            <v>#N/A</v>
          </cell>
          <cell r="G551" t="e">
            <v>#N/A</v>
          </cell>
          <cell r="H551" t="e">
            <v>#N/A</v>
          </cell>
          <cell r="I551" t="e">
            <v>#N/A</v>
          </cell>
          <cell r="J551" t="e">
            <v>#N/A</v>
          </cell>
          <cell r="K551" t="e">
            <v>#N/A</v>
          </cell>
          <cell r="L551" t="e">
            <v>#N/A</v>
          </cell>
          <cell r="M551" t="e">
            <v>#N/A</v>
          </cell>
          <cell r="N551" t="e">
            <v>#N/A</v>
          </cell>
          <cell r="O551" t="e">
            <v>#N/A</v>
          </cell>
          <cell r="P551">
            <v>57.41</v>
          </cell>
          <cell r="Q551">
            <v>6.6721819999999994</v>
          </cell>
          <cell r="R551" t="e">
            <v>#N/A</v>
          </cell>
        </row>
        <row r="552">
          <cell r="A552">
            <v>40633</v>
          </cell>
          <cell r="B552">
            <v>40633</v>
          </cell>
          <cell r="C552" t="str">
            <v>Past</v>
          </cell>
          <cell r="D552">
            <v>58.43</v>
          </cell>
          <cell r="E552" t="e">
            <v>#N/A</v>
          </cell>
          <cell r="F552" t="e">
            <v>#N/A</v>
          </cell>
          <cell r="G552" t="e">
            <v>#N/A</v>
          </cell>
          <cell r="H552" t="e">
            <v>#N/A</v>
          </cell>
          <cell r="I552" t="e">
            <v>#N/A</v>
          </cell>
          <cell r="J552" t="e">
            <v>#N/A</v>
          </cell>
          <cell r="K552" t="e">
            <v>#N/A</v>
          </cell>
          <cell r="L552" t="e">
            <v>#N/A</v>
          </cell>
          <cell r="M552" t="e">
            <v>#N/A</v>
          </cell>
          <cell r="N552" t="e">
            <v>#N/A</v>
          </cell>
          <cell r="O552" t="e">
            <v>#N/A</v>
          </cell>
          <cell r="P552">
            <v>58.43</v>
          </cell>
          <cell r="Q552">
            <v>7.2039139999999993</v>
          </cell>
          <cell r="R552" t="e">
            <v>#N/A</v>
          </cell>
        </row>
        <row r="553">
          <cell r="A553">
            <v>40634</v>
          </cell>
          <cell r="B553">
            <v>40634</v>
          </cell>
          <cell r="C553" t="str">
            <v>Past</v>
          </cell>
          <cell r="D553">
            <v>59</v>
          </cell>
          <cell r="E553" t="e">
            <v>#N/A</v>
          </cell>
          <cell r="F553" t="e">
            <v>#N/A</v>
          </cell>
          <cell r="G553" t="e">
            <v>#N/A</v>
          </cell>
          <cell r="H553" t="e">
            <v>#N/A</v>
          </cell>
          <cell r="I553" t="e">
            <v>#N/A</v>
          </cell>
          <cell r="J553" t="e">
            <v>#N/A</v>
          </cell>
          <cell r="K553" t="e">
            <v>#N/A</v>
          </cell>
          <cell r="L553" t="e">
            <v>#N/A</v>
          </cell>
          <cell r="M553" t="e">
            <v>#N/A</v>
          </cell>
          <cell r="N553" t="e">
            <v>#N/A</v>
          </cell>
          <cell r="O553" t="e">
            <v>#N/A</v>
          </cell>
          <cell r="P553">
            <v>59</v>
          </cell>
          <cell r="Q553">
            <v>4.3407200000000001</v>
          </cell>
          <cell r="R553" t="e">
            <v>#N/A</v>
          </cell>
        </row>
        <row r="554">
          <cell r="A554">
            <v>40637</v>
          </cell>
          <cell r="B554">
            <v>40637</v>
          </cell>
          <cell r="C554" t="str">
            <v>Past</v>
          </cell>
          <cell r="D554">
            <v>58.8</v>
          </cell>
          <cell r="E554" t="e">
            <v>#N/A</v>
          </cell>
          <cell r="F554" t="e">
            <v>#N/A</v>
          </cell>
          <cell r="G554" t="e">
            <v>#N/A</v>
          </cell>
          <cell r="H554" t="e">
            <v>#N/A</v>
          </cell>
          <cell r="I554" t="e">
            <v>#N/A</v>
          </cell>
          <cell r="J554" t="e">
            <v>#N/A</v>
          </cell>
          <cell r="K554" t="e">
            <v>#N/A</v>
          </cell>
          <cell r="L554" t="e">
            <v>#N/A</v>
          </cell>
          <cell r="M554" t="e">
            <v>#N/A</v>
          </cell>
          <cell r="N554" t="e">
            <v>#N/A</v>
          </cell>
          <cell r="O554" t="e">
            <v>#N/A</v>
          </cell>
          <cell r="P554">
            <v>58.8</v>
          </cell>
          <cell r="Q554">
            <v>4.1027839999999998</v>
          </cell>
          <cell r="R554" t="e">
            <v>#N/A</v>
          </cell>
        </row>
        <row r="555">
          <cell r="A555">
            <v>40638</v>
          </cell>
          <cell r="B555">
            <v>40638</v>
          </cell>
          <cell r="C555" t="str">
            <v>Past</v>
          </cell>
          <cell r="D555">
            <v>58.94</v>
          </cell>
          <cell r="E555" t="e">
            <v>#N/A</v>
          </cell>
          <cell r="F555" t="e">
            <v>#N/A</v>
          </cell>
          <cell r="G555" t="e">
            <v>#N/A</v>
          </cell>
          <cell r="H555" t="e">
            <v>#N/A</v>
          </cell>
          <cell r="I555" t="e">
            <v>#N/A</v>
          </cell>
          <cell r="J555" t="e">
            <v>#N/A</v>
          </cell>
          <cell r="K555" t="e">
            <v>#N/A</v>
          </cell>
          <cell r="L555" t="e">
            <v>#N/A</v>
          </cell>
          <cell r="M555" t="e">
            <v>#N/A</v>
          </cell>
          <cell r="N555" t="e">
            <v>#N/A</v>
          </cell>
          <cell r="O555" t="e">
            <v>#N/A</v>
          </cell>
          <cell r="P555">
            <v>58.94</v>
          </cell>
          <cell r="Q555">
            <v>4.0089689999999996</v>
          </cell>
          <cell r="R555" t="e">
            <v>#N/A</v>
          </cell>
        </row>
        <row r="556">
          <cell r="A556">
            <v>40639</v>
          </cell>
          <cell r="B556">
            <v>40639</v>
          </cell>
          <cell r="C556" t="str">
            <v>Past</v>
          </cell>
          <cell r="D556">
            <v>58.56</v>
          </cell>
          <cell r="E556" t="e">
            <v>#N/A</v>
          </cell>
          <cell r="F556" t="e">
            <v>#N/A</v>
          </cell>
          <cell r="G556" t="e">
            <v>#N/A</v>
          </cell>
          <cell r="H556" t="e">
            <v>#N/A</v>
          </cell>
          <cell r="I556" t="e">
            <v>#N/A</v>
          </cell>
          <cell r="J556" t="e">
            <v>#N/A</v>
          </cell>
          <cell r="K556" t="e">
            <v>#N/A</v>
          </cell>
          <cell r="L556" t="e">
            <v>#N/A</v>
          </cell>
          <cell r="M556" t="e">
            <v>#N/A</v>
          </cell>
          <cell r="N556" t="e">
            <v>#N/A</v>
          </cell>
          <cell r="O556" t="e">
            <v>#N/A</v>
          </cell>
          <cell r="P556">
            <v>58.56</v>
          </cell>
          <cell r="Q556">
            <v>3.8703459999999996</v>
          </cell>
          <cell r="R556" t="e">
            <v>#N/A</v>
          </cell>
        </row>
        <row r="557">
          <cell r="A557">
            <v>40640</v>
          </cell>
          <cell r="B557">
            <v>40640</v>
          </cell>
          <cell r="C557" t="str">
            <v>Past</v>
          </cell>
          <cell r="D557">
            <v>58.28</v>
          </cell>
          <cell r="E557" t="e">
            <v>#N/A</v>
          </cell>
          <cell r="F557" t="e">
            <v>#N/A</v>
          </cell>
          <cell r="G557" t="e">
            <v>#N/A</v>
          </cell>
          <cell r="H557" t="e">
            <v>#N/A</v>
          </cell>
          <cell r="I557" t="e">
            <v>#N/A</v>
          </cell>
          <cell r="J557" t="e">
            <v>#N/A</v>
          </cell>
          <cell r="K557" t="e">
            <v>#N/A</v>
          </cell>
          <cell r="L557" t="e">
            <v>#N/A</v>
          </cell>
          <cell r="M557" t="e">
            <v>#N/A</v>
          </cell>
          <cell r="N557" t="e">
            <v>#N/A</v>
          </cell>
          <cell r="O557" t="e">
            <v>#N/A</v>
          </cell>
          <cell r="P557">
            <v>58.28</v>
          </cell>
          <cell r="Q557">
            <v>3.191824</v>
          </cell>
          <cell r="R557" t="e">
            <v>#N/A</v>
          </cell>
        </row>
        <row r="558">
          <cell r="A558">
            <v>40641</v>
          </cell>
          <cell r="B558">
            <v>40641</v>
          </cell>
          <cell r="C558" t="str">
            <v>Past</v>
          </cell>
          <cell r="D558">
            <v>57.75</v>
          </cell>
          <cell r="E558" t="e">
            <v>#N/A</v>
          </cell>
          <cell r="F558" t="e">
            <v>#N/A</v>
          </cell>
          <cell r="G558" t="e">
            <v>#N/A</v>
          </cell>
          <cell r="H558" t="e">
            <v>#N/A</v>
          </cell>
          <cell r="I558" t="e">
            <v>#N/A</v>
          </cell>
          <cell r="J558" t="e">
            <v>#N/A</v>
          </cell>
          <cell r="K558" t="e">
            <v>#N/A</v>
          </cell>
          <cell r="L558" t="e">
            <v>#N/A</v>
          </cell>
          <cell r="M558" t="e">
            <v>#N/A</v>
          </cell>
          <cell r="N558" t="e">
            <v>#N/A</v>
          </cell>
          <cell r="O558" t="e">
            <v>#N/A</v>
          </cell>
          <cell r="P558">
            <v>57.75</v>
          </cell>
          <cell r="Q558">
            <v>2.4952000000000001</v>
          </cell>
          <cell r="R558" t="e">
            <v>#N/A</v>
          </cell>
        </row>
        <row r="559">
          <cell r="A559">
            <v>40644</v>
          </cell>
          <cell r="B559">
            <v>40644</v>
          </cell>
          <cell r="C559" t="str">
            <v>Past</v>
          </cell>
          <cell r="D559">
            <v>57.64</v>
          </cell>
          <cell r="E559" t="e">
            <v>#N/A</v>
          </cell>
          <cell r="F559" t="e">
            <v>#N/A</v>
          </cell>
          <cell r="G559" t="e">
            <v>#N/A</v>
          </cell>
          <cell r="H559" t="e">
            <v>#N/A</v>
          </cell>
          <cell r="I559" t="e">
            <v>#N/A</v>
          </cell>
          <cell r="J559" t="e">
            <v>#N/A</v>
          </cell>
          <cell r="K559" t="e">
            <v>#N/A</v>
          </cell>
          <cell r="L559" t="e">
            <v>#N/A</v>
          </cell>
          <cell r="M559" t="e">
            <v>#N/A</v>
          </cell>
          <cell r="N559" t="e">
            <v>#N/A</v>
          </cell>
          <cell r="O559">
            <v>0</v>
          </cell>
          <cell r="P559">
            <v>57.64</v>
          </cell>
          <cell r="Q559">
            <v>2.7145389999999998</v>
          </cell>
          <cell r="R559" t="e">
            <v>#N/A</v>
          </cell>
        </row>
        <row r="560">
          <cell r="A560">
            <v>40645</v>
          </cell>
          <cell r="B560">
            <v>40645</v>
          </cell>
          <cell r="C560" t="str">
            <v>Current</v>
          </cell>
          <cell r="D560">
            <v>57.16</v>
          </cell>
          <cell r="E560">
            <v>57.16</v>
          </cell>
          <cell r="F560">
            <v>57.16</v>
          </cell>
          <cell r="G560">
            <v>57.16</v>
          </cell>
          <cell r="H560">
            <v>57.16</v>
          </cell>
          <cell r="I560">
            <v>57.16</v>
          </cell>
          <cell r="J560" t="e">
            <v>#N/A</v>
          </cell>
          <cell r="K560" t="e">
            <v>#N/A</v>
          </cell>
          <cell r="L560" t="e">
            <v>#N/A</v>
          </cell>
          <cell r="M560" t="e">
            <v>#N/A</v>
          </cell>
          <cell r="N560" t="e">
            <v>#N/A</v>
          </cell>
          <cell r="O560">
            <v>75.115950000000012</v>
          </cell>
          <cell r="P560">
            <v>57.16</v>
          </cell>
          <cell r="Q560">
            <v>4.2196150000000001</v>
          </cell>
          <cell r="R560" t="e">
            <v>#N/A</v>
          </cell>
        </row>
        <row r="561">
          <cell r="A561">
            <v>40646</v>
          </cell>
          <cell r="B561">
            <v>40646</v>
          </cell>
          <cell r="C561" t="str">
            <v>Future</v>
          </cell>
          <cell r="D561" t="e">
            <v>#N/A</v>
          </cell>
          <cell r="E561">
            <v>56.937587548638128</v>
          </cell>
          <cell r="F561">
            <v>57.264435797665364</v>
          </cell>
          <cell r="G561">
            <v>57.124357976653691</v>
          </cell>
          <cell r="H561">
            <v>57.124357976653691</v>
          </cell>
          <cell r="I561" t="e">
            <v>#N/A</v>
          </cell>
          <cell r="J561" t="e">
            <v>#N/A</v>
          </cell>
          <cell r="K561" t="e">
            <v>#N/A</v>
          </cell>
          <cell r="L561" t="e">
            <v>#N/A</v>
          </cell>
          <cell r="M561" t="e">
            <v>#N/A</v>
          </cell>
          <cell r="N561" t="e">
            <v>#N/A</v>
          </cell>
          <cell r="O561" t="e">
            <v>#N/A</v>
          </cell>
          <cell r="P561">
            <v>57.19</v>
          </cell>
          <cell r="Q561">
            <v>1.0825389999999999</v>
          </cell>
          <cell r="R561" t="e">
            <v>#N/A</v>
          </cell>
        </row>
        <row r="562">
          <cell r="A562">
            <v>40647</v>
          </cell>
          <cell r="B562">
            <v>40647</v>
          </cell>
          <cell r="C562" t="str">
            <v>Future</v>
          </cell>
          <cell r="D562" t="e">
            <v>#N/A</v>
          </cell>
          <cell r="E562">
            <v>56.715175097276258</v>
          </cell>
          <cell r="F562">
            <v>57.368871595330731</v>
          </cell>
          <cell r="G562">
            <v>57.088715953307386</v>
          </cell>
          <cell r="H562">
            <v>57.088715953307386</v>
          </cell>
          <cell r="I562" t="e">
            <v>#N/A</v>
          </cell>
          <cell r="J562" t="e">
            <v>#N/A</v>
          </cell>
          <cell r="K562" t="e">
            <v>#N/A</v>
          </cell>
          <cell r="L562" t="e">
            <v>#N/A</v>
          </cell>
          <cell r="M562" t="e">
            <v>#N/A</v>
          </cell>
          <cell r="N562" t="e">
            <v>#N/A</v>
          </cell>
          <cell r="O562" t="e">
            <v>#N/A</v>
          </cell>
          <cell r="P562">
            <v>57.19</v>
          </cell>
          <cell r="Q562">
            <v>57.189971923828125</v>
          </cell>
          <cell r="R562" t="e">
            <v>#N/A</v>
          </cell>
        </row>
        <row r="563">
          <cell r="A563">
            <v>40648</v>
          </cell>
          <cell r="B563">
            <v>40648</v>
          </cell>
          <cell r="C563" t="str">
            <v>Future</v>
          </cell>
          <cell r="D563" t="e">
            <v>#N/A</v>
          </cell>
          <cell r="E563">
            <v>56.492762645914389</v>
          </cell>
          <cell r="F563">
            <v>57.473307392996098</v>
          </cell>
          <cell r="G563">
            <v>57.05307392996108</v>
          </cell>
          <cell r="H563">
            <v>57.05307392996108</v>
          </cell>
          <cell r="I563" t="e">
            <v>#N/A</v>
          </cell>
          <cell r="J563" t="e">
            <v>#N/A</v>
          </cell>
          <cell r="K563" t="e">
            <v>#N/A</v>
          </cell>
          <cell r="L563" t="e">
            <v>#N/A</v>
          </cell>
          <cell r="M563" t="e">
            <v>#N/A</v>
          </cell>
          <cell r="N563" t="e">
            <v>#N/A</v>
          </cell>
          <cell r="O563" t="e">
            <v>#N/A</v>
          </cell>
          <cell r="P563">
            <v>57.19</v>
          </cell>
          <cell r="Q563">
            <v>57.189971923828125</v>
          </cell>
          <cell r="R563" t="e">
            <v>#N/A</v>
          </cell>
        </row>
        <row r="564">
          <cell r="A564">
            <v>40651</v>
          </cell>
          <cell r="B564">
            <v>40651</v>
          </cell>
          <cell r="C564" t="str">
            <v>Future</v>
          </cell>
          <cell r="D564" t="e">
            <v>#N/A</v>
          </cell>
          <cell r="E564">
            <v>56.27035019455252</v>
          </cell>
          <cell r="F564">
            <v>57.577743190661465</v>
          </cell>
          <cell r="G564">
            <v>57.017431906614775</v>
          </cell>
          <cell r="H564">
            <v>57.017431906614775</v>
          </cell>
          <cell r="I564" t="e">
            <v>#N/A</v>
          </cell>
          <cell r="J564" t="e">
            <v>#N/A</v>
          </cell>
          <cell r="K564" t="e">
            <v>#N/A</v>
          </cell>
          <cell r="L564" t="e">
            <v>#N/A</v>
          </cell>
          <cell r="M564" t="e">
            <v>#N/A</v>
          </cell>
          <cell r="N564" t="e">
            <v>#N/A</v>
          </cell>
          <cell r="O564" t="e">
            <v>#N/A</v>
          </cell>
          <cell r="P564">
            <v>57.19</v>
          </cell>
          <cell r="Q564">
            <v>57.189971923828125</v>
          </cell>
          <cell r="R564" t="e">
            <v>#N/A</v>
          </cell>
        </row>
        <row r="565">
          <cell r="A565">
            <v>40652</v>
          </cell>
          <cell r="B565">
            <v>40652</v>
          </cell>
          <cell r="C565" t="str">
            <v>Future</v>
          </cell>
          <cell r="D565" t="e">
            <v>#N/A</v>
          </cell>
          <cell r="E565">
            <v>56.047937743190651</v>
          </cell>
          <cell r="F565">
            <v>57.682178988326832</v>
          </cell>
          <cell r="G565">
            <v>56.981789883268469</v>
          </cell>
          <cell r="H565">
            <v>56.981789883268469</v>
          </cell>
          <cell r="I565" t="e">
            <v>#N/A</v>
          </cell>
          <cell r="J565" t="e">
            <v>#N/A</v>
          </cell>
          <cell r="K565" t="e">
            <v>#N/A</v>
          </cell>
          <cell r="L565" t="e">
            <v>#N/A</v>
          </cell>
          <cell r="M565" t="e">
            <v>#N/A</v>
          </cell>
          <cell r="N565" t="e">
            <v>#N/A</v>
          </cell>
          <cell r="O565" t="e">
            <v>#N/A</v>
          </cell>
          <cell r="P565">
            <v>57.19</v>
          </cell>
          <cell r="Q565">
            <v>57.189971923828125</v>
          </cell>
          <cell r="R565" t="e">
            <v>#N/A</v>
          </cell>
        </row>
        <row r="566">
          <cell r="A566">
            <v>40653</v>
          </cell>
          <cell r="B566">
            <v>40653</v>
          </cell>
          <cell r="C566" t="str">
            <v>Future</v>
          </cell>
          <cell r="D566" t="e">
            <v>#N/A</v>
          </cell>
          <cell r="E566">
            <v>55.825525291828782</v>
          </cell>
          <cell r="F566">
            <v>57.786614785992199</v>
          </cell>
          <cell r="G566">
            <v>56.946147859922164</v>
          </cell>
          <cell r="H566">
            <v>56.946147859922164</v>
          </cell>
          <cell r="I566" t="e">
            <v>#N/A</v>
          </cell>
          <cell r="J566" t="e">
            <v>#N/A</v>
          </cell>
          <cell r="K566" t="e">
            <v>#N/A</v>
          </cell>
          <cell r="L566" t="e">
            <v>#N/A</v>
          </cell>
          <cell r="M566" t="e">
            <v>#N/A</v>
          </cell>
          <cell r="N566" t="e">
            <v>#N/A</v>
          </cell>
          <cell r="O566" t="e">
            <v>#N/A</v>
          </cell>
          <cell r="P566">
            <v>57.19</v>
          </cell>
          <cell r="Q566">
            <v>57.189971923828125</v>
          </cell>
          <cell r="R566" t="e">
            <v>#N/A</v>
          </cell>
        </row>
        <row r="567">
          <cell r="A567">
            <v>40654</v>
          </cell>
          <cell r="B567">
            <v>40654</v>
          </cell>
          <cell r="C567" t="str">
            <v>Future</v>
          </cell>
          <cell r="D567" t="e">
            <v>#N/A</v>
          </cell>
          <cell r="E567">
            <v>55.603112840466913</v>
          </cell>
          <cell r="F567">
            <v>57.891050583657567</v>
          </cell>
          <cell r="G567">
            <v>56.910505836575858</v>
          </cell>
          <cell r="H567">
            <v>56.910505836575858</v>
          </cell>
          <cell r="I567" t="e">
            <v>#N/A</v>
          </cell>
          <cell r="J567" t="e">
            <v>#N/A</v>
          </cell>
          <cell r="K567" t="e">
            <v>#N/A</v>
          </cell>
          <cell r="L567" t="e">
            <v>#N/A</v>
          </cell>
          <cell r="M567" t="e">
            <v>#N/A</v>
          </cell>
          <cell r="N567" t="e">
            <v>#N/A</v>
          </cell>
          <cell r="O567" t="e">
            <v>#N/A</v>
          </cell>
          <cell r="P567">
            <v>57.19</v>
          </cell>
          <cell r="Q567">
            <v>57.189971923828125</v>
          </cell>
          <cell r="R567" t="e">
            <v>#N/A</v>
          </cell>
        </row>
        <row r="568">
          <cell r="A568">
            <v>40658</v>
          </cell>
          <cell r="B568">
            <v>40658</v>
          </cell>
          <cell r="C568" t="str">
            <v>Future</v>
          </cell>
          <cell r="D568" t="e">
            <v>#N/A</v>
          </cell>
          <cell r="E568">
            <v>55.380700389105044</v>
          </cell>
          <cell r="F568">
            <v>57.995486381322934</v>
          </cell>
          <cell r="G568">
            <v>56.874863813229553</v>
          </cell>
          <cell r="H568">
            <v>56.874863813229553</v>
          </cell>
          <cell r="I568" t="e">
            <v>#N/A</v>
          </cell>
          <cell r="J568" t="e">
            <v>#N/A</v>
          </cell>
          <cell r="K568" t="e">
            <v>#N/A</v>
          </cell>
          <cell r="L568" t="e">
            <v>#N/A</v>
          </cell>
          <cell r="M568" t="e">
            <v>#N/A</v>
          </cell>
          <cell r="N568" t="e">
            <v>#N/A</v>
          </cell>
          <cell r="O568" t="e">
            <v>#N/A</v>
          </cell>
          <cell r="P568">
            <v>57.19</v>
          </cell>
          <cell r="Q568">
            <v>57.189971923828125</v>
          </cell>
          <cell r="R568" t="e">
            <v>#N/A</v>
          </cell>
        </row>
        <row r="569">
          <cell r="A569">
            <v>40659</v>
          </cell>
          <cell r="B569">
            <v>40659</v>
          </cell>
          <cell r="C569" t="str">
            <v>Future</v>
          </cell>
          <cell r="D569" t="e">
            <v>#N/A</v>
          </cell>
          <cell r="E569">
            <v>55.158287937743175</v>
          </cell>
          <cell r="F569">
            <v>58.099922178988301</v>
          </cell>
          <cell r="G569">
            <v>56.839221789883247</v>
          </cell>
          <cell r="H569">
            <v>56.839221789883247</v>
          </cell>
          <cell r="I569" t="e">
            <v>#N/A</v>
          </cell>
          <cell r="J569" t="e">
            <v>#N/A</v>
          </cell>
          <cell r="K569" t="e">
            <v>#N/A</v>
          </cell>
          <cell r="L569" t="e">
            <v>#N/A</v>
          </cell>
          <cell r="M569" t="e">
            <v>#N/A</v>
          </cell>
          <cell r="N569" t="e">
            <v>#N/A</v>
          </cell>
          <cell r="O569" t="e">
            <v>#N/A</v>
          </cell>
          <cell r="P569">
            <v>57.19</v>
          </cell>
          <cell r="Q569">
            <v>57.189971923828125</v>
          </cell>
          <cell r="R569" t="e">
            <v>#N/A</v>
          </cell>
        </row>
        <row r="570">
          <cell r="A570">
            <v>40660</v>
          </cell>
          <cell r="B570">
            <v>40660</v>
          </cell>
          <cell r="C570" t="str">
            <v>Future</v>
          </cell>
          <cell r="D570" t="e">
            <v>#N/A</v>
          </cell>
          <cell r="E570">
            <v>54.935875486381306</v>
          </cell>
          <cell r="F570">
            <v>58.204357976653668</v>
          </cell>
          <cell r="G570">
            <v>56.803579766536942</v>
          </cell>
          <cell r="H570">
            <v>56.803579766536942</v>
          </cell>
          <cell r="I570" t="e">
            <v>#N/A</v>
          </cell>
          <cell r="J570" t="e">
            <v>#N/A</v>
          </cell>
          <cell r="K570" t="e">
            <v>#N/A</v>
          </cell>
          <cell r="L570" t="e">
            <v>#N/A</v>
          </cell>
          <cell r="M570" t="e">
            <v>#N/A</v>
          </cell>
          <cell r="N570" t="e">
            <v>#N/A</v>
          </cell>
          <cell r="O570" t="e">
            <v>#N/A</v>
          </cell>
          <cell r="P570">
            <v>57.19</v>
          </cell>
          <cell r="Q570">
            <v>57.189971923828125</v>
          </cell>
          <cell r="R570" t="e">
            <v>#N/A</v>
          </cell>
        </row>
        <row r="571">
          <cell r="A571">
            <v>40661</v>
          </cell>
          <cell r="B571">
            <v>40661</v>
          </cell>
          <cell r="C571" t="str">
            <v>Future</v>
          </cell>
          <cell r="D571" t="e">
            <v>#N/A</v>
          </cell>
          <cell r="E571">
            <v>54.713463035019437</v>
          </cell>
          <cell r="F571">
            <v>58.308793774319035</v>
          </cell>
          <cell r="G571">
            <v>56.767937743190636</v>
          </cell>
          <cell r="H571">
            <v>56.767937743190636</v>
          </cell>
          <cell r="I571" t="e">
            <v>#N/A</v>
          </cell>
          <cell r="J571" t="e">
            <v>#N/A</v>
          </cell>
          <cell r="K571" t="e">
            <v>#N/A</v>
          </cell>
          <cell r="L571" t="e">
            <v>#N/A</v>
          </cell>
          <cell r="M571" t="e">
            <v>#N/A</v>
          </cell>
          <cell r="N571" t="e">
            <v>#N/A</v>
          </cell>
          <cell r="O571" t="e">
            <v>#N/A</v>
          </cell>
          <cell r="P571">
            <v>57.19</v>
          </cell>
          <cell r="Q571">
            <v>57.189971923828125</v>
          </cell>
          <cell r="R571" t="e">
            <v>#N/A</v>
          </cell>
        </row>
        <row r="572">
          <cell r="A572">
            <v>40662</v>
          </cell>
          <cell r="B572">
            <v>40662</v>
          </cell>
          <cell r="C572" t="str">
            <v>Future</v>
          </cell>
          <cell r="D572" t="e">
            <v>#N/A</v>
          </cell>
          <cell r="E572">
            <v>54.491050583657568</v>
          </cell>
          <cell r="F572">
            <v>58.413229571984402</v>
          </cell>
          <cell r="G572">
            <v>56.732295719844331</v>
          </cell>
          <cell r="H572">
            <v>56.732295719844331</v>
          </cell>
          <cell r="I572" t="e">
            <v>#N/A</v>
          </cell>
          <cell r="J572" t="e">
            <v>#N/A</v>
          </cell>
          <cell r="K572" t="e">
            <v>#N/A</v>
          </cell>
          <cell r="L572" t="e">
            <v>#N/A</v>
          </cell>
          <cell r="M572" t="e">
            <v>#N/A</v>
          </cell>
          <cell r="N572" t="e">
            <v>#N/A</v>
          </cell>
          <cell r="O572" t="e">
            <v>#N/A</v>
          </cell>
          <cell r="P572">
            <v>57.19</v>
          </cell>
          <cell r="Q572">
            <v>57.189971923828125</v>
          </cell>
          <cell r="R572" t="e">
            <v>#N/A</v>
          </cell>
        </row>
        <row r="573">
          <cell r="A573">
            <v>40665</v>
          </cell>
          <cell r="B573">
            <v>40665</v>
          </cell>
          <cell r="C573" t="str">
            <v>Future</v>
          </cell>
          <cell r="D573" t="e">
            <v>#N/A</v>
          </cell>
          <cell r="E573">
            <v>54.268638132295699</v>
          </cell>
          <cell r="F573">
            <v>58.51766536964977</v>
          </cell>
          <cell r="G573">
            <v>56.696653696498025</v>
          </cell>
          <cell r="H573">
            <v>56.696653696498025</v>
          </cell>
          <cell r="I573" t="e">
            <v>#N/A</v>
          </cell>
          <cell r="J573" t="e">
            <v>#N/A</v>
          </cell>
          <cell r="K573" t="e">
            <v>#N/A</v>
          </cell>
          <cell r="L573" t="e">
            <v>#N/A</v>
          </cell>
          <cell r="M573" t="e">
            <v>#N/A</v>
          </cell>
          <cell r="N573" t="e">
            <v>#N/A</v>
          </cell>
          <cell r="O573" t="e">
            <v>#N/A</v>
          </cell>
          <cell r="P573">
            <v>57.19</v>
          </cell>
          <cell r="Q573">
            <v>57.189971923828125</v>
          </cell>
          <cell r="R573" t="e">
            <v>#N/A</v>
          </cell>
        </row>
        <row r="574">
          <cell r="A574">
            <v>40666</v>
          </cell>
          <cell r="B574">
            <v>40666</v>
          </cell>
          <cell r="C574" t="str">
            <v>Future</v>
          </cell>
          <cell r="D574" t="e">
            <v>#N/A</v>
          </cell>
          <cell r="E574">
            <v>54.04622568093383</v>
          </cell>
          <cell r="F574">
            <v>58.622101167315137</v>
          </cell>
          <cell r="G574">
            <v>56.661011673151719</v>
          </cell>
          <cell r="H574">
            <v>56.661011673151719</v>
          </cell>
          <cell r="I574" t="e">
            <v>#N/A</v>
          </cell>
          <cell r="J574" t="e">
            <v>#N/A</v>
          </cell>
          <cell r="K574" t="e">
            <v>#N/A</v>
          </cell>
          <cell r="L574" t="e">
            <v>#N/A</v>
          </cell>
          <cell r="M574" t="e">
            <v>#N/A</v>
          </cell>
          <cell r="N574" t="e">
            <v>#N/A</v>
          </cell>
          <cell r="O574" t="e">
            <v>#N/A</v>
          </cell>
          <cell r="P574">
            <v>57.19</v>
          </cell>
          <cell r="Q574">
            <v>57.189971923828125</v>
          </cell>
          <cell r="R574" t="e">
            <v>#N/A</v>
          </cell>
        </row>
        <row r="575">
          <cell r="A575">
            <v>40667</v>
          </cell>
          <cell r="B575">
            <v>40667</v>
          </cell>
          <cell r="C575" t="str">
            <v>Future</v>
          </cell>
          <cell r="D575" t="e">
            <v>#N/A</v>
          </cell>
          <cell r="E575">
            <v>53.823813229571961</v>
          </cell>
          <cell r="F575">
            <v>58.726536964980504</v>
          </cell>
          <cell r="G575">
            <v>56.625369649805414</v>
          </cell>
          <cell r="H575">
            <v>56.625369649805414</v>
          </cell>
          <cell r="I575" t="e">
            <v>#N/A</v>
          </cell>
          <cell r="J575" t="e">
            <v>#N/A</v>
          </cell>
          <cell r="K575" t="e">
            <v>#N/A</v>
          </cell>
          <cell r="L575" t="e">
            <v>#N/A</v>
          </cell>
          <cell r="M575" t="e">
            <v>#N/A</v>
          </cell>
          <cell r="N575" t="e">
            <v>#N/A</v>
          </cell>
          <cell r="O575" t="e">
            <v>#N/A</v>
          </cell>
          <cell r="P575">
            <v>57.19</v>
          </cell>
          <cell r="Q575">
            <v>57.189971923828125</v>
          </cell>
          <cell r="R575" t="e">
            <v>#N/A</v>
          </cell>
        </row>
        <row r="576">
          <cell r="A576">
            <v>40668</v>
          </cell>
          <cell r="B576">
            <v>40668</v>
          </cell>
          <cell r="C576" t="str">
            <v>Future</v>
          </cell>
          <cell r="D576" t="e">
            <v>#N/A</v>
          </cell>
          <cell r="E576">
            <v>53.601400778210092</v>
          </cell>
          <cell r="F576">
            <v>58.830972762645871</v>
          </cell>
          <cell r="G576">
            <v>56.589727626459108</v>
          </cell>
          <cell r="H576">
            <v>56.589727626459108</v>
          </cell>
          <cell r="I576" t="e">
            <v>#N/A</v>
          </cell>
          <cell r="J576" t="e">
            <v>#N/A</v>
          </cell>
          <cell r="K576" t="e">
            <v>#N/A</v>
          </cell>
          <cell r="L576" t="e">
            <v>#N/A</v>
          </cell>
          <cell r="M576" t="e">
            <v>#N/A</v>
          </cell>
          <cell r="N576" t="e">
            <v>#N/A</v>
          </cell>
          <cell r="O576" t="e">
            <v>#N/A</v>
          </cell>
          <cell r="P576">
            <v>57.19</v>
          </cell>
          <cell r="Q576">
            <v>57.189971923828125</v>
          </cell>
          <cell r="R576" t="e">
            <v>#N/A</v>
          </cell>
        </row>
        <row r="577">
          <cell r="A577">
            <v>40669</v>
          </cell>
          <cell r="B577">
            <v>40669</v>
          </cell>
          <cell r="C577" t="str">
            <v>Future</v>
          </cell>
          <cell r="D577" t="e">
            <v>#N/A</v>
          </cell>
          <cell r="E577">
            <v>53.378988326848223</v>
          </cell>
          <cell r="F577">
            <v>58.935408560311238</v>
          </cell>
          <cell r="G577">
            <v>56.554085603112803</v>
          </cell>
          <cell r="H577">
            <v>56.554085603112803</v>
          </cell>
          <cell r="I577" t="e">
            <v>#N/A</v>
          </cell>
          <cell r="J577" t="e">
            <v>#N/A</v>
          </cell>
          <cell r="K577" t="e">
            <v>#N/A</v>
          </cell>
          <cell r="L577" t="e">
            <v>#N/A</v>
          </cell>
          <cell r="M577" t="e">
            <v>#N/A</v>
          </cell>
          <cell r="N577" t="e">
            <v>#N/A</v>
          </cell>
          <cell r="O577" t="e">
            <v>#N/A</v>
          </cell>
          <cell r="P577">
            <v>57.19</v>
          </cell>
          <cell r="Q577">
            <v>57.189971923828125</v>
          </cell>
          <cell r="R577" t="e">
            <v>#N/A</v>
          </cell>
        </row>
        <row r="578">
          <cell r="A578">
            <v>40672</v>
          </cell>
          <cell r="B578">
            <v>40672</v>
          </cell>
          <cell r="C578" t="str">
            <v>Future</v>
          </cell>
          <cell r="D578" t="e">
            <v>#N/A</v>
          </cell>
          <cell r="E578">
            <v>53.156575875486354</v>
          </cell>
          <cell r="F578">
            <v>59.039844357976605</v>
          </cell>
          <cell r="G578">
            <v>56.518443579766497</v>
          </cell>
          <cell r="H578">
            <v>56.518443579766497</v>
          </cell>
          <cell r="I578" t="e">
            <v>#N/A</v>
          </cell>
          <cell r="J578" t="e">
            <v>#N/A</v>
          </cell>
          <cell r="K578" t="e">
            <v>#N/A</v>
          </cell>
          <cell r="L578" t="e">
            <v>#N/A</v>
          </cell>
          <cell r="M578" t="e">
            <v>#N/A</v>
          </cell>
          <cell r="N578" t="e">
            <v>#N/A</v>
          </cell>
          <cell r="O578" t="e">
            <v>#N/A</v>
          </cell>
          <cell r="P578">
            <v>57.19</v>
          </cell>
          <cell r="Q578">
            <v>57.189971923828125</v>
          </cell>
          <cell r="R578" t="e">
            <v>#N/A</v>
          </cell>
        </row>
        <row r="579">
          <cell r="A579">
            <v>40673</v>
          </cell>
          <cell r="B579">
            <v>40673</v>
          </cell>
          <cell r="C579" t="str">
            <v>Future</v>
          </cell>
          <cell r="D579" t="e">
            <v>#N/A</v>
          </cell>
          <cell r="E579">
            <v>52.934163424124485</v>
          </cell>
          <cell r="F579">
            <v>59.144280155641972</v>
          </cell>
          <cell r="G579">
            <v>56.482801556420192</v>
          </cell>
          <cell r="H579">
            <v>56.482801556420192</v>
          </cell>
          <cell r="I579" t="e">
            <v>#N/A</v>
          </cell>
          <cell r="J579" t="e">
            <v>#N/A</v>
          </cell>
          <cell r="K579" t="e">
            <v>#N/A</v>
          </cell>
          <cell r="L579" t="e">
            <v>#N/A</v>
          </cell>
          <cell r="M579" t="e">
            <v>#N/A</v>
          </cell>
          <cell r="N579" t="e">
            <v>#N/A</v>
          </cell>
          <cell r="O579" t="e">
            <v>#N/A</v>
          </cell>
          <cell r="P579">
            <v>57.19</v>
          </cell>
          <cell r="Q579">
            <v>57.189971923828125</v>
          </cell>
          <cell r="R579" t="e">
            <v>#N/A</v>
          </cell>
        </row>
        <row r="580">
          <cell r="A580">
            <v>40674</v>
          </cell>
          <cell r="B580">
            <v>40674</v>
          </cell>
          <cell r="C580" t="str">
            <v>Future</v>
          </cell>
          <cell r="D580" t="e">
            <v>#N/A</v>
          </cell>
          <cell r="E580">
            <v>52.711750972762616</v>
          </cell>
          <cell r="F580">
            <v>59.24871595330734</v>
          </cell>
          <cell r="G580">
            <v>56.447159533073886</v>
          </cell>
          <cell r="H580">
            <v>56.447159533073886</v>
          </cell>
          <cell r="I580" t="e">
            <v>#N/A</v>
          </cell>
          <cell r="J580" t="e">
            <v>#N/A</v>
          </cell>
          <cell r="K580" t="e">
            <v>#N/A</v>
          </cell>
          <cell r="L580" t="e">
            <v>#N/A</v>
          </cell>
          <cell r="M580" t="e">
            <v>#N/A</v>
          </cell>
          <cell r="N580" t="e">
            <v>#N/A</v>
          </cell>
          <cell r="O580" t="e">
            <v>#N/A</v>
          </cell>
          <cell r="P580">
            <v>57.19</v>
          </cell>
          <cell r="Q580">
            <v>57.189971923828125</v>
          </cell>
          <cell r="R580" t="e">
            <v>#N/A</v>
          </cell>
        </row>
        <row r="581">
          <cell r="A581">
            <v>40675</v>
          </cell>
          <cell r="B581">
            <v>40675</v>
          </cell>
          <cell r="C581" t="str">
            <v>Future</v>
          </cell>
          <cell r="D581" t="e">
            <v>#N/A</v>
          </cell>
          <cell r="E581">
            <v>52.489338521400747</v>
          </cell>
          <cell r="F581">
            <v>59.353151750972707</v>
          </cell>
          <cell r="G581">
            <v>56.411517509727581</v>
          </cell>
          <cell r="H581">
            <v>56.411517509727581</v>
          </cell>
          <cell r="I581" t="e">
            <v>#N/A</v>
          </cell>
          <cell r="J581" t="e">
            <v>#N/A</v>
          </cell>
          <cell r="K581" t="e">
            <v>#N/A</v>
          </cell>
          <cell r="L581" t="e">
            <v>#N/A</v>
          </cell>
          <cell r="M581" t="e">
            <v>#N/A</v>
          </cell>
          <cell r="N581" t="e">
            <v>#N/A</v>
          </cell>
          <cell r="O581" t="e">
            <v>#N/A</v>
          </cell>
          <cell r="P581">
            <v>57.19</v>
          </cell>
          <cell r="Q581">
            <v>57.189971923828125</v>
          </cell>
          <cell r="R581" t="e">
            <v>#N/A</v>
          </cell>
        </row>
        <row r="582">
          <cell r="A582">
            <v>40676</v>
          </cell>
          <cell r="B582">
            <v>40676</v>
          </cell>
          <cell r="C582" t="str">
            <v>Future</v>
          </cell>
          <cell r="D582" t="e">
            <v>#N/A</v>
          </cell>
          <cell r="E582">
            <v>52.266926070038878</v>
          </cell>
          <cell r="F582">
            <v>59.457587548638074</v>
          </cell>
          <cell r="G582">
            <v>56.375875486381275</v>
          </cell>
          <cell r="H582">
            <v>56.375875486381275</v>
          </cell>
          <cell r="I582" t="e">
            <v>#N/A</v>
          </cell>
          <cell r="J582" t="e">
            <v>#N/A</v>
          </cell>
          <cell r="K582" t="e">
            <v>#N/A</v>
          </cell>
          <cell r="L582" t="e">
            <v>#N/A</v>
          </cell>
          <cell r="M582" t="e">
            <v>#N/A</v>
          </cell>
          <cell r="N582" t="e">
            <v>#N/A</v>
          </cell>
          <cell r="O582" t="e">
            <v>#N/A</v>
          </cell>
          <cell r="P582">
            <v>57.19</v>
          </cell>
          <cell r="Q582">
            <v>57.189971923828125</v>
          </cell>
          <cell r="R582" t="e">
            <v>#N/A</v>
          </cell>
        </row>
        <row r="583">
          <cell r="A583">
            <v>40679</v>
          </cell>
          <cell r="B583">
            <v>40679</v>
          </cell>
          <cell r="C583" t="str">
            <v>Future</v>
          </cell>
          <cell r="D583" t="e">
            <v>#N/A</v>
          </cell>
          <cell r="E583">
            <v>52.044513618677009</v>
          </cell>
          <cell r="F583">
            <v>59.562023346303441</v>
          </cell>
          <cell r="G583">
            <v>56.34023346303497</v>
          </cell>
          <cell r="H583">
            <v>56.34023346303497</v>
          </cell>
          <cell r="I583" t="e">
            <v>#N/A</v>
          </cell>
          <cell r="J583" t="e">
            <v>#N/A</v>
          </cell>
          <cell r="K583" t="e">
            <v>#N/A</v>
          </cell>
          <cell r="L583" t="e">
            <v>#N/A</v>
          </cell>
          <cell r="M583" t="e">
            <v>#N/A</v>
          </cell>
          <cell r="N583" t="e">
            <v>#N/A</v>
          </cell>
          <cell r="O583" t="e">
            <v>#N/A</v>
          </cell>
          <cell r="P583">
            <v>57.19</v>
          </cell>
          <cell r="Q583">
            <v>57.189971923828125</v>
          </cell>
          <cell r="R583" t="e">
            <v>#N/A</v>
          </cell>
        </row>
        <row r="584">
          <cell r="A584">
            <v>40680</v>
          </cell>
          <cell r="B584">
            <v>40680</v>
          </cell>
          <cell r="C584" t="str">
            <v>Future</v>
          </cell>
          <cell r="D584" t="e">
            <v>#N/A</v>
          </cell>
          <cell r="E584">
            <v>51.822101167315139</v>
          </cell>
          <cell r="F584">
            <v>59.666459143968808</v>
          </cell>
          <cell r="G584">
            <v>56.304591439688664</v>
          </cell>
          <cell r="H584">
            <v>56.304591439688664</v>
          </cell>
          <cell r="I584" t="e">
            <v>#N/A</v>
          </cell>
          <cell r="J584" t="e">
            <v>#N/A</v>
          </cell>
          <cell r="K584" t="e">
            <v>#N/A</v>
          </cell>
          <cell r="L584" t="e">
            <v>#N/A</v>
          </cell>
          <cell r="M584" t="e">
            <v>#N/A</v>
          </cell>
          <cell r="N584" t="e">
            <v>#N/A</v>
          </cell>
          <cell r="O584" t="e">
            <v>#N/A</v>
          </cell>
          <cell r="P584">
            <v>57.19</v>
          </cell>
          <cell r="Q584">
            <v>57.189971923828125</v>
          </cell>
          <cell r="R584" t="e">
            <v>#N/A</v>
          </cell>
        </row>
        <row r="585">
          <cell r="A585">
            <v>40681</v>
          </cell>
          <cell r="B585">
            <v>40681</v>
          </cell>
          <cell r="C585" t="str">
            <v>Future</v>
          </cell>
          <cell r="D585" t="e">
            <v>#N/A</v>
          </cell>
          <cell r="E585">
            <v>51.59968871595327</v>
          </cell>
          <cell r="F585">
            <v>59.770894941634175</v>
          </cell>
          <cell r="G585">
            <v>56.268949416342359</v>
          </cell>
          <cell r="H585">
            <v>56.268949416342359</v>
          </cell>
          <cell r="I585" t="e">
            <v>#N/A</v>
          </cell>
          <cell r="J585" t="e">
            <v>#N/A</v>
          </cell>
          <cell r="K585" t="e">
            <v>#N/A</v>
          </cell>
          <cell r="L585" t="e">
            <v>#N/A</v>
          </cell>
          <cell r="M585" t="e">
            <v>#N/A</v>
          </cell>
          <cell r="N585" t="e">
            <v>#N/A</v>
          </cell>
          <cell r="O585" t="e">
            <v>#N/A</v>
          </cell>
          <cell r="P585">
            <v>57.19</v>
          </cell>
          <cell r="Q585">
            <v>57.189971923828125</v>
          </cell>
          <cell r="R585" t="e">
            <v>#N/A</v>
          </cell>
        </row>
        <row r="586">
          <cell r="A586">
            <v>40682</v>
          </cell>
          <cell r="B586">
            <v>40682</v>
          </cell>
          <cell r="C586" t="str">
            <v>Future</v>
          </cell>
          <cell r="D586" t="e">
            <v>#N/A</v>
          </cell>
          <cell r="E586">
            <v>51.377276264591401</v>
          </cell>
          <cell r="F586">
            <v>59.875330739299542</v>
          </cell>
          <cell r="G586">
            <v>56.233307392996053</v>
          </cell>
          <cell r="H586">
            <v>56.233307392996053</v>
          </cell>
          <cell r="I586" t="e">
            <v>#N/A</v>
          </cell>
          <cell r="J586" t="e">
            <v>#N/A</v>
          </cell>
          <cell r="K586" t="e">
            <v>#N/A</v>
          </cell>
          <cell r="L586" t="e">
            <v>#N/A</v>
          </cell>
          <cell r="M586" t="e">
            <v>#N/A</v>
          </cell>
          <cell r="N586" t="e">
            <v>#N/A</v>
          </cell>
          <cell r="O586" t="e">
            <v>#N/A</v>
          </cell>
          <cell r="P586">
            <v>57.19</v>
          </cell>
          <cell r="Q586">
            <v>57.189971923828125</v>
          </cell>
          <cell r="R586" t="e">
            <v>#N/A</v>
          </cell>
        </row>
        <row r="587">
          <cell r="A587">
            <v>40683</v>
          </cell>
          <cell r="B587">
            <v>40683</v>
          </cell>
          <cell r="C587" t="str">
            <v>Future</v>
          </cell>
          <cell r="D587" t="e">
            <v>#N/A</v>
          </cell>
          <cell r="E587">
            <v>51.154863813229532</v>
          </cell>
          <cell r="F587">
            <v>59.97976653696491</v>
          </cell>
          <cell r="G587">
            <v>56.197665369649748</v>
          </cell>
          <cell r="H587">
            <v>56.197665369649748</v>
          </cell>
          <cell r="I587" t="e">
            <v>#N/A</v>
          </cell>
          <cell r="J587" t="e">
            <v>#N/A</v>
          </cell>
          <cell r="K587" t="e">
            <v>#N/A</v>
          </cell>
          <cell r="L587" t="e">
            <v>#N/A</v>
          </cell>
          <cell r="M587" t="e">
            <v>#N/A</v>
          </cell>
          <cell r="N587" t="e">
            <v>#N/A</v>
          </cell>
          <cell r="O587" t="e">
            <v>#N/A</v>
          </cell>
          <cell r="P587">
            <v>57.19</v>
          </cell>
          <cell r="Q587">
            <v>57.189971923828125</v>
          </cell>
          <cell r="R587" t="e">
            <v>#N/A</v>
          </cell>
        </row>
        <row r="588">
          <cell r="A588">
            <v>40686</v>
          </cell>
          <cell r="B588">
            <v>40686</v>
          </cell>
          <cell r="C588" t="str">
            <v>Future</v>
          </cell>
          <cell r="D588" t="e">
            <v>#N/A</v>
          </cell>
          <cell r="E588">
            <v>50.932451361867663</v>
          </cell>
          <cell r="F588">
            <v>60.084202334630277</v>
          </cell>
          <cell r="G588">
            <v>56.162023346303442</v>
          </cell>
          <cell r="H588">
            <v>56.162023346303442</v>
          </cell>
          <cell r="I588" t="e">
            <v>#N/A</v>
          </cell>
          <cell r="J588" t="e">
            <v>#N/A</v>
          </cell>
          <cell r="K588" t="e">
            <v>#N/A</v>
          </cell>
          <cell r="L588" t="e">
            <v>#N/A</v>
          </cell>
          <cell r="M588" t="e">
            <v>#N/A</v>
          </cell>
          <cell r="N588" t="e">
            <v>#N/A</v>
          </cell>
          <cell r="O588" t="e">
            <v>#N/A</v>
          </cell>
          <cell r="P588">
            <v>57.19</v>
          </cell>
          <cell r="Q588">
            <v>57.189971923828125</v>
          </cell>
          <cell r="R588" t="e">
            <v>#N/A</v>
          </cell>
        </row>
        <row r="589">
          <cell r="A589">
            <v>40687</v>
          </cell>
          <cell r="B589">
            <v>40687</v>
          </cell>
          <cell r="C589" t="str">
            <v>Future</v>
          </cell>
          <cell r="D589" t="e">
            <v>#N/A</v>
          </cell>
          <cell r="E589">
            <v>50.710038910505794</v>
          </cell>
          <cell r="F589">
            <v>60.188638132295644</v>
          </cell>
          <cell r="G589">
            <v>56.126381322957137</v>
          </cell>
          <cell r="H589">
            <v>56.126381322957137</v>
          </cell>
          <cell r="I589" t="e">
            <v>#N/A</v>
          </cell>
          <cell r="J589" t="e">
            <v>#N/A</v>
          </cell>
          <cell r="K589" t="e">
            <v>#N/A</v>
          </cell>
          <cell r="L589" t="e">
            <v>#N/A</v>
          </cell>
          <cell r="M589" t="e">
            <v>#N/A</v>
          </cell>
          <cell r="N589" t="e">
            <v>#N/A</v>
          </cell>
          <cell r="O589" t="e">
            <v>#N/A</v>
          </cell>
          <cell r="P589">
            <v>57.19</v>
          </cell>
          <cell r="Q589">
            <v>57.189971923828125</v>
          </cell>
          <cell r="R589" t="e">
            <v>#N/A</v>
          </cell>
        </row>
        <row r="590">
          <cell r="A590">
            <v>40688</v>
          </cell>
          <cell r="B590">
            <v>40688</v>
          </cell>
          <cell r="C590" t="str">
            <v>Future</v>
          </cell>
          <cell r="D590" t="e">
            <v>#N/A</v>
          </cell>
          <cell r="E590">
            <v>50.487626459143925</v>
          </cell>
          <cell r="F590">
            <v>60.293073929961011</v>
          </cell>
          <cell r="G590">
            <v>56.090739299610831</v>
          </cell>
          <cell r="H590">
            <v>56.090739299610831</v>
          </cell>
          <cell r="I590" t="e">
            <v>#N/A</v>
          </cell>
          <cell r="J590" t="e">
            <v>#N/A</v>
          </cell>
          <cell r="K590" t="e">
            <v>#N/A</v>
          </cell>
          <cell r="L590" t="e">
            <v>#N/A</v>
          </cell>
          <cell r="M590" t="e">
            <v>#N/A</v>
          </cell>
          <cell r="N590" t="e">
            <v>#N/A</v>
          </cell>
          <cell r="O590" t="e">
            <v>#N/A</v>
          </cell>
          <cell r="P590">
            <v>57.19</v>
          </cell>
          <cell r="Q590">
            <v>57.189971923828125</v>
          </cell>
          <cell r="R590" t="e">
            <v>#N/A</v>
          </cell>
        </row>
        <row r="591">
          <cell r="A591">
            <v>40689</v>
          </cell>
          <cell r="B591">
            <v>40689</v>
          </cell>
          <cell r="C591" t="str">
            <v>Future</v>
          </cell>
          <cell r="D591" t="e">
            <v>#N/A</v>
          </cell>
          <cell r="E591">
            <v>50.265214007782056</v>
          </cell>
          <cell r="F591">
            <v>60.397509727626378</v>
          </cell>
          <cell r="G591">
            <v>56.055097276264526</v>
          </cell>
          <cell r="H591">
            <v>56.055097276264526</v>
          </cell>
          <cell r="I591" t="e">
            <v>#N/A</v>
          </cell>
          <cell r="J591" t="e">
            <v>#N/A</v>
          </cell>
          <cell r="K591" t="e">
            <v>#N/A</v>
          </cell>
          <cell r="L591" t="e">
            <v>#N/A</v>
          </cell>
          <cell r="M591" t="e">
            <v>#N/A</v>
          </cell>
          <cell r="N591" t="e">
            <v>#N/A</v>
          </cell>
          <cell r="O591" t="e">
            <v>#N/A</v>
          </cell>
          <cell r="P591">
            <v>57.19</v>
          </cell>
          <cell r="Q591">
            <v>57.189971923828125</v>
          </cell>
          <cell r="R591" t="e">
            <v>#N/A</v>
          </cell>
        </row>
        <row r="592">
          <cell r="A592">
            <v>40690</v>
          </cell>
          <cell r="B592">
            <v>40690</v>
          </cell>
          <cell r="C592" t="str">
            <v>Future</v>
          </cell>
          <cell r="D592" t="e">
            <v>#N/A</v>
          </cell>
          <cell r="E592">
            <v>50.042801556420187</v>
          </cell>
          <cell r="F592">
            <v>60.501945525291745</v>
          </cell>
          <cell r="G592">
            <v>56.01945525291822</v>
          </cell>
          <cell r="H592">
            <v>56.01945525291822</v>
          </cell>
          <cell r="I592" t="e">
            <v>#N/A</v>
          </cell>
          <cell r="J592" t="e">
            <v>#N/A</v>
          </cell>
          <cell r="K592" t="e">
            <v>#N/A</v>
          </cell>
          <cell r="L592" t="e">
            <v>#N/A</v>
          </cell>
          <cell r="M592" t="e">
            <v>#N/A</v>
          </cell>
          <cell r="N592" t="e">
            <v>#N/A</v>
          </cell>
          <cell r="O592" t="e">
            <v>#N/A</v>
          </cell>
          <cell r="P592">
            <v>57.19</v>
          </cell>
          <cell r="Q592">
            <v>57.189971923828125</v>
          </cell>
          <cell r="R592" t="e">
            <v>#N/A</v>
          </cell>
        </row>
        <row r="593">
          <cell r="A593">
            <v>40694</v>
          </cell>
          <cell r="B593">
            <v>40694</v>
          </cell>
          <cell r="C593" t="str">
            <v>Future</v>
          </cell>
          <cell r="D593" t="e">
            <v>#N/A</v>
          </cell>
          <cell r="E593">
            <v>49.820389105058318</v>
          </cell>
          <cell r="F593">
            <v>60.606381322957112</v>
          </cell>
          <cell r="G593">
            <v>55.983813229571915</v>
          </cell>
          <cell r="H593">
            <v>55.983813229571915</v>
          </cell>
          <cell r="I593" t="e">
            <v>#N/A</v>
          </cell>
          <cell r="J593" t="e">
            <v>#N/A</v>
          </cell>
          <cell r="K593" t="e">
            <v>#N/A</v>
          </cell>
          <cell r="L593" t="e">
            <v>#N/A</v>
          </cell>
          <cell r="M593" t="e">
            <v>#N/A</v>
          </cell>
          <cell r="N593" t="e">
            <v>#N/A</v>
          </cell>
          <cell r="O593" t="e">
            <v>#N/A</v>
          </cell>
          <cell r="P593">
            <v>57.19</v>
          </cell>
          <cell r="Q593">
            <v>57.189971923828125</v>
          </cell>
          <cell r="R593" t="e">
            <v>#N/A</v>
          </cell>
        </row>
        <row r="594">
          <cell r="A594">
            <v>40695</v>
          </cell>
          <cell r="B594">
            <v>40695</v>
          </cell>
          <cell r="C594" t="str">
            <v>Future</v>
          </cell>
          <cell r="D594" t="e">
            <v>#N/A</v>
          </cell>
          <cell r="E594">
            <v>49.597976653696449</v>
          </cell>
          <cell r="F594">
            <v>60.71081712062248</v>
          </cell>
          <cell r="G594">
            <v>55.948171206225609</v>
          </cell>
          <cell r="H594">
            <v>55.948171206225609</v>
          </cell>
          <cell r="I594" t="e">
            <v>#N/A</v>
          </cell>
          <cell r="J594" t="e">
            <v>#N/A</v>
          </cell>
          <cell r="K594" t="e">
            <v>#N/A</v>
          </cell>
          <cell r="L594" t="e">
            <v>#N/A</v>
          </cell>
          <cell r="M594" t="e">
            <v>#N/A</v>
          </cell>
          <cell r="N594" t="e">
            <v>#N/A</v>
          </cell>
          <cell r="O594" t="e">
            <v>#N/A</v>
          </cell>
          <cell r="P594">
            <v>57.19</v>
          </cell>
          <cell r="Q594">
            <v>57.189971923828125</v>
          </cell>
          <cell r="R594" t="e">
            <v>#N/A</v>
          </cell>
        </row>
        <row r="595">
          <cell r="A595">
            <v>40696</v>
          </cell>
          <cell r="B595">
            <v>40696</v>
          </cell>
          <cell r="C595" t="str">
            <v>Future</v>
          </cell>
          <cell r="D595" t="e">
            <v>#N/A</v>
          </cell>
          <cell r="E595">
            <v>49.37556420233458</v>
          </cell>
          <cell r="F595">
            <v>60.815252918287847</v>
          </cell>
          <cell r="G595">
            <v>55.912529182879304</v>
          </cell>
          <cell r="H595">
            <v>55.912529182879304</v>
          </cell>
          <cell r="I595" t="e">
            <v>#N/A</v>
          </cell>
          <cell r="J595" t="e">
            <v>#N/A</v>
          </cell>
          <cell r="K595" t="e">
            <v>#N/A</v>
          </cell>
          <cell r="L595" t="e">
            <v>#N/A</v>
          </cell>
          <cell r="M595" t="e">
            <v>#N/A</v>
          </cell>
          <cell r="N595" t="e">
            <v>#N/A</v>
          </cell>
          <cell r="O595" t="e">
            <v>#N/A</v>
          </cell>
          <cell r="P595">
            <v>57.19</v>
          </cell>
          <cell r="Q595">
            <v>57.189971923828125</v>
          </cell>
          <cell r="R595" t="e">
            <v>#N/A</v>
          </cell>
        </row>
        <row r="596">
          <cell r="A596">
            <v>40697</v>
          </cell>
          <cell r="B596">
            <v>40697</v>
          </cell>
          <cell r="C596" t="str">
            <v>Future</v>
          </cell>
          <cell r="D596" t="e">
            <v>#N/A</v>
          </cell>
          <cell r="E596">
            <v>49.153151750972711</v>
          </cell>
          <cell r="F596">
            <v>60.919688715953214</v>
          </cell>
          <cell r="G596">
            <v>55.876887159532998</v>
          </cell>
          <cell r="H596">
            <v>55.876887159532998</v>
          </cell>
          <cell r="I596" t="e">
            <v>#N/A</v>
          </cell>
          <cell r="J596" t="e">
            <v>#N/A</v>
          </cell>
          <cell r="K596" t="e">
            <v>#N/A</v>
          </cell>
          <cell r="L596" t="e">
            <v>#N/A</v>
          </cell>
          <cell r="M596" t="e">
            <v>#N/A</v>
          </cell>
          <cell r="N596" t="e">
            <v>#N/A</v>
          </cell>
          <cell r="O596" t="e">
            <v>#N/A</v>
          </cell>
          <cell r="P596">
            <v>57.19</v>
          </cell>
          <cell r="Q596">
            <v>57.189971923828125</v>
          </cell>
          <cell r="R596" t="e">
            <v>#N/A</v>
          </cell>
        </row>
        <row r="597">
          <cell r="A597">
            <v>40700</v>
          </cell>
          <cell r="B597">
            <v>40700</v>
          </cell>
          <cell r="C597" t="str">
            <v>Future</v>
          </cell>
          <cell r="D597" t="e">
            <v>#N/A</v>
          </cell>
          <cell r="E597">
            <v>48.930739299610842</v>
          </cell>
          <cell r="F597">
            <v>61.024124513618581</v>
          </cell>
          <cell r="G597">
            <v>55.841245136186693</v>
          </cell>
          <cell r="H597">
            <v>55.841245136186693</v>
          </cell>
          <cell r="I597" t="e">
            <v>#N/A</v>
          </cell>
          <cell r="J597" t="e">
            <v>#N/A</v>
          </cell>
          <cell r="K597" t="e">
            <v>#N/A</v>
          </cell>
          <cell r="L597" t="e">
            <v>#N/A</v>
          </cell>
          <cell r="M597" t="e">
            <v>#N/A</v>
          </cell>
          <cell r="N597" t="e">
            <v>#N/A</v>
          </cell>
          <cell r="O597" t="e">
            <v>#N/A</v>
          </cell>
          <cell r="P597">
            <v>57.19</v>
          </cell>
          <cell r="Q597">
            <v>57.189971923828125</v>
          </cell>
          <cell r="R597" t="e">
            <v>#N/A</v>
          </cell>
        </row>
        <row r="598">
          <cell r="A598">
            <v>40701</v>
          </cell>
          <cell r="B598">
            <v>40701</v>
          </cell>
          <cell r="C598" t="str">
            <v>Future</v>
          </cell>
          <cell r="D598" t="e">
            <v>#N/A</v>
          </cell>
          <cell r="E598">
            <v>48.708326848248973</v>
          </cell>
          <cell r="F598">
            <v>61.128560311283948</v>
          </cell>
          <cell r="G598">
            <v>55.805603112840387</v>
          </cell>
          <cell r="H598">
            <v>55.805603112840387</v>
          </cell>
          <cell r="I598" t="e">
            <v>#N/A</v>
          </cell>
          <cell r="J598" t="e">
            <v>#N/A</v>
          </cell>
          <cell r="K598" t="e">
            <v>#N/A</v>
          </cell>
          <cell r="L598" t="e">
            <v>#N/A</v>
          </cell>
          <cell r="M598" t="e">
            <v>#N/A</v>
          </cell>
          <cell r="N598" t="e">
            <v>#N/A</v>
          </cell>
          <cell r="O598" t="e">
            <v>#N/A</v>
          </cell>
          <cell r="P598">
            <v>57.19</v>
          </cell>
          <cell r="Q598">
            <v>57.189971923828125</v>
          </cell>
          <cell r="R598" t="e">
            <v>#N/A</v>
          </cell>
        </row>
        <row r="599">
          <cell r="A599">
            <v>40702</v>
          </cell>
          <cell r="B599">
            <v>40702</v>
          </cell>
          <cell r="C599" t="str">
            <v>Future</v>
          </cell>
          <cell r="D599" t="e">
            <v>#N/A</v>
          </cell>
          <cell r="E599">
            <v>48.485914396887104</v>
          </cell>
          <cell r="F599">
            <v>61.232996108949315</v>
          </cell>
          <cell r="G599">
            <v>55.769961089494082</v>
          </cell>
          <cell r="H599">
            <v>55.769961089494082</v>
          </cell>
          <cell r="I599" t="e">
            <v>#N/A</v>
          </cell>
          <cell r="J599" t="e">
            <v>#N/A</v>
          </cell>
          <cell r="K599" t="e">
            <v>#N/A</v>
          </cell>
          <cell r="L599" t="e">
            <v>#N/A</v>
          </cell>
          <cell r="M599" t="e">
            <v>#N/A</v>
          </cell>
          <cell r="N599" t="e">
            <v>#N/A</v>
          </cell>
          <cell r="O599" t="e">
            <v>#N/A</v>
          </cell>
          <cell r="P599">
            <v>57.19</v>
          </cell>
          <cell r="Q599">
            <v>57.189971923828125</v>
          </cell>
          <cell r="R599" t="e">
            <v>#N/A</v>
          </cell>
        </row>
        <row r="600">
          <cell r="A600">
            <v>40703</v>
          </cell>
          <cell r="B600">
            <v>40703</v>
          </cell>
          <cell r="C600" t="str">
            <v>Future</v>
          </cell>
          <cell r="D600" t="e">
            <v>#N/A</v>
          </cell>
          <cell r="E600">
            <v>48.263501945525235</v>
          </cell>
          <cell r="F600">
            <v>61.337431906614682</v>
          </cell>
          <cell r="G600">
            <v>55.734319066147776</v>
          </cell>
          <cell r="H600">
            <v>55.734319066147776</v>
          </cell>
          <cell r="I600" t="e">
            <v>#N/A</v>
          </cell>
          <cell r="J600" t="e">
            <v>#N/A</v>
          </cell>
          <cell r="K600" t="e">
            <v>#N/A</v>
          </cell>
          <cell r="L600" t="e">
            <v>#N/A</v>
          </cell>
          <cell r="M600" t="e">
            <v>#N/A</v>
          </cell>
          <cell r="N600" t="e">
            <v>#N/A</v>
          </cell>
          <cell r="O600" t="e">
            <v>#N/A</v>
          </cell>
          <cell r="P600">
            <v>57.19</v>
          </cell>
          <cell r="Q600">
            <v>57.189971923828125</v>
          </cell>
          <cell r="R600" t="e">
            <v>#N/A</v>
          </cell>
        </row>
        <row r="601">
          <cell r="A601">
            <v>40704</v>
          </cell>
          <cell r="B601">
            <v>40704</v>
          </cell>
          <cell r="C601" t="str">
            <v>Future</v>
          </cell>
          <cell r="D601" t="e">
            <v>#N/A</v>
          </cell>
          <cell r="E601">
            <v>48.041089494163366</v>
          </cell>
          <cell r="F601">
            <v>61.44186770428005</v>
          </cell>
          <cell r="G601">
            <v>55.698677042801471</v>
          </cell>
          <cell r="H601">
            <v>55.698677042801471</v>
          </cell>
          <cell r="I601" t="e">
            <v>#N/A</v>
          </cell>
          <cell r="J601" t="e">
            <v>#N/A</v>
          </cell>
          <cell r="K601" t="e">
            <v>#N/A</v>
          </cell>
          <cell r="L601" t="e">
            <v>#N/A</v>
          </cell>
          <cell r="M601" t="e">
            <v>#N/A</v>
          </cell>
          <cell r="N601" t="e">
            <v>#N/A</v>
          </cell>
          <cell r="O601" t="e">
            <v>#N/A</v>
          </cell>
          <cell r="P601">
            <v>57.19</v>
          </cell>
          <cell r="Q601">
            <v>57.189971923828125</v>
          </cell>
          <cell r="R601" t="e">
            <v>#N/A</v>
          </cell>
        </row>
        <row r="602">
          <cell r="A602">
            <v>40707</v>
          </cell>
          <cell r="B602">
            <v>40707</v>
          </cell>
          <cell r="C602" t="str">
            <v>Future</v>
          </cell>
          <cell r="D602" t="e">
            <v>#N/A</v>
          </cell>
          <cell r="E602">
            <v>47.818677042801497</v>
          </cell>
          <cell r="F602">
            <v>61.546303501945417</v>
          </cell>
          <cell r="G602">
            <v>55.663035019455165</v>
          </cell>
          <cell r="H602">
            <v>55.663035019455165</v>
          </cell>
          <cell r="I602" t="e">
            <v>#N/A</v>
          </cell>
          <cell r="J602" t="e">
            <v>#N/A</v>
          </cell>
          <cell r="K602" t="e">
            <v>#N/A</v>
          </cell>
          <cell r="L602" t="e">
            <v>#N/A</v>
          </cell>
          <cell r="M602" t="e">
            <v>#N/A</v>
          </cell>
          <cell r="N602" t="e">
            <v>#N/A</v>
          </cell>
          <cell r="O602" t="e">
            <v>#N/A</v>
          </cell>
          <cell r="P602">
            <v>57.19</v>
          </cell>
          <cell r="Q602">
            <v>57.189971923828125</v>
          </cell>
          <cell r="R602" t="e">
            <v>#N/A</v>
          </cell>
        </row>
        <row r="603">
          <cell r="A603">
            <v>40708</v>
          </cell>
          <cell r="B603">
            <v>40708</v>
          </cell>
          <cell r="C603" t="str">
            <v>Future</v>
          </cell>
          <cell r="D603" t="e">
            <v>#N/A</v>
          </cell>
          <cell r="E603">
            <v>47.596264591439628</v>
          </cell>
          <cell r="F603">
            <v>61.650739299610784</v>
          </cell>
          <cell r="G603">
            <v>55.62739299610886</v>
          </cell>
          <cell r="H603">
            <v>55.62739299610886</v>
          </cell>
          <cell r="I603" t="e">
            <v>#N/A</v>
          </cell>
          <cell r="J603" t="e">
            <v>#N/A</v>
          </cell>
          <cell r="K603" t="e">
            <v>#N/A</v>
          </cell>
          <cell r="L603" t="e">
            <v>#N/A</v>
          </cell>
          <cell r="M603" t="e">
            <v>#N/A</v>
          </cell>
          <cell r="N603" t="e">
            <v>#N/A</v>
          </cell>
          <cell r="O603" t="e">
            <v>#N/A</v>
          </cell>
          <cell r="P603">
            <v>57.19</v>
          </cell>
          <cell r="Q603">
            <v>57.189971923828125</v>
          </cell>
          <cell r="R603" t="e">
            <v>#N/A</v>
          </cell>
        </row>
        <row r="604">
          <cell r="A604">
            <v>40709</v>
          </cell>
          <cell r="B604">
            <v>40709</v>
          </cell>
          <cell r="C604" t="str">
            <v>Future</v>
          </cell>
          <cell r="D604" t="e">
            <v>#N/A</v>
          </cell>
          <cell r="E604">
            <v>47.373852140077759</v>
          </cell>
          <cell r="F604">
            <v>61.755175097276151</v>
          </cell>
          <cell r="G604">
            <v>55.591750972762554</v>
          </cell>
          <cell r="H604">
            <v>55.591750972762554</v>
          </cell>
          <cell r="I604" t="e">
            <v>#N/A</v>
          </cell>
          <cell r="J604" t="e">
            <v>#N/A</v>
          </cell>
          <cell r="K604" t="e">
            <v>#N/A</v>
          </cell>
          <cell r="L604" t="e">
            <v>#N/A</v>
          </cell>
          <cell r="M604" t="e">
            <v>#N/A</v>
          </cell>
          <cell r="N604" t="e">
            <v>#N/A</v>
          </cell>
          <cell r="O604" t="e">
            <v>#N/A</v>
          </cell>
          <cell r="P604">
            <v>57.19</v>
          </cell>
          <cell r="Q604">
            <v>57.189971923828125</v>
          </cell>
          <cell r="R604" t="e">
            <v>#N/A</v>
          </cell>
        </row>
        <row r="605">
          <cell r="A605">
            <v>40710</v>
          </cell>
          <cell r="B605">
            <v>40710</v>
          </cell>
          <cell r="C605" t="str">
            <v>Future</v>
          </cell>
          <cell r="D605" t="e">
            <v>#N/A</v>
          </cell>
          <cell r="E605">
            <v>47.15143968871589</v>
          </cell>
          <cell r="F605">
            <v>61.859610894941518</v>
          </cell>
          <cell r="G605">
            <v>55.556108949416249</v>
          </cell>
          <cell r="H605">
            <v>55.556108949416249</v>
          </cell>
          <cell r="I605" t="e">
            <v>#N/A</v>
          </cell>
          <cell r="J605" t="e">
            <v>#N/A</v>
          </cell>
          <cell r="K605" t="e">
            <v>#N/A</v>
          </cell>
          <cell r="L605" t="e">
            <v>#N/A</v>
          </cell>
          <cell r="M605" t="e">
            <v>#N/A</v>
          </cell>
          <cell r="N605" t="e">
            <v>#N/A</v>
          </cell>
          <cell r="O605" t="e">
            <v>#N/A</v>
          </cell>
          <cell r="P605">
            <v>57.19</v>
          </cell>
          <cell r="Q605">
            <v>57.189971923828125</v>
          </cell>
          <cell r="R605" t="e">
            <v>#N/A</v>
          </cell>
        </row>
        <row r="606">
          <cell r="A606">
            <v>40711</v>
          </cell>
          <cell r="B606">
            <v>40711</v>
          </cell>
          <cell r="C606" t="str">
            <v>Future</v>
          </cell>
          <cell r="D606" t="e">
            <v>#N/A</v>
          </cell>
          <cell r="E606">
            <v>46.92902723735402</v>
          </cell>
          <cell r="F606">
            <v>61.964046692606885</v>
          </cell>
          <cell r="G606">
            <v>55.520466926069943</v>
          </cell>
          <cell r="H606">
            <v>55.520466926069943</v>
          </cell>
          <cell r="I606" t="e">
            <v>#N/A</v>
          </cell>
          <cell r="J606" t="e">
            <v>#N/A</v>
          </cell>
          <cell r="K606" t="e">
            <v>#N/A</v>
          </cell>
          <cell r="L606" t="e">
            <v>#N/A</v>
          </cell>
          <cell r="M606" t="e">
            <v>#N/A</v>
          </cell>
          <cell r="N606" t="e">
            <v>#N/A</v>
          </cell>
          <cell r="O606" t="e">
            <v>#N/A</v>
          </cell>
          <cell r="P606">
            <v>57.19</v>
          </cell>
          <cell r="Q606">
            <v>57.189971923828125</v>
          </cell>
          <cell r="R606" t="e">
            <v>#N/A</v>
          </cell>
        </row>
        <row r="607">
          <cell r="A607">
            <v>40714</v>
          </cell>
          <cell r="B607">
            <v>40714</v>
          </cell>
          <cell r="C607" t="str">
            <v>Future</v>
          </cell>
          <cell r="D607" t="e">
            <v>#N/A</v>
          </cell>
          <cell r="E607">
            <v>46.706614785992151</v>
          </cell>
          <cell r="F607">
            <v>62.068482490272253</v>
          </cell>
          <cell r="G607">
            <v>55.484824902723638</v>
          </cell>
          <cell r="H607">
            <v>55.484824902723638</v>
          </cell>
          <cell r="I607" t="e">
            <v>#N/A</v>
          </cell>
          <cell r="J607" t="e">
            <v>#N/A</v>
          </cell>
          <cell r="K607" t="e">
            <v>#N/A</v>
          </cell>
          <cell r="L607" t="e">
            <v>#N/A</v>
          </cell>
          <cell r="M607" t="e">
            <v>#N/A</v>
          </cell>
          <cell r="N607" t="e">
            <v>#N/A</v>
          </cell>
          <cell r="O607" t="e">
            <v>#N/A</v>
          </cell>
          <cell r="P607">
            <v>57.19</v>
          </cell>
          <cell r="Q607">
            <v>57.189971923828125</v>
          </cell>
          <cell r="R607" t="e">
            <v>#N/A</v>
          </cell>
        </row>
        <row r="608">
          <cell r="A608">
            <v>40715</v>
          </cell>
          <cell r="B608">
            <v>40715</v>
          </cell>
          <cell r="C608" t="str">
            <v>Future</v>
          </cell>
          <cell r="D608" t="e">
            <v>#N/A</v>
          </cell>
          <cell r="E608">
            <v>46.484202334630282</v>
          </cell>
          <cell r="F608">
            <v>62.17291828793762</v>
          </cell>
          <cell r="G608">
            <v>55.449182879377332</v>
          </cell>
          <cell r="H608">
            <v>55.449182879377332</v>
          </cell>
          <cell r="I608" t="e">
            <v>#N/A</v>
          </cell>
          <cell r="J608" t="e">
            <v>#N/A</v>
          </cell>
          <cell r="K608" t="e">
            <v>#N/A</v>
          </cell>
          <cell r="L608" t="e">
            <v>#N/A</v>
          </cell>
          <cell r="M608" t="e">
            <v>#N/A</v>
          </cell>
          <cell r="N608" t="e">
            <v>#N/A</v>
          </cell>
          <cell r="O608" t="e">
            <v>#N/A</v>
          </cell>
          <cell r="P608">
            <v>57.19</v>
          </cell>
          <cell r="Q608">
            <v>57.189971923828125</v>
          </cell>
          <cell r="R608" t="e">
            <v>#N/A</v>
          </cell>
        </row>
        <row r="609">
          <cell r="A609">
            <v>40716</v>
          </cell>
          <cell r="B609">
            <v>40716</v>
          </cell>
          <cell r="C609" t="str">
            <v>Future</v>
          </cell>
          <cell r="D609" t="e">
            <v>#N/A</v>
          </cell>
          <cell r="E609">
            <v>46.261789883268413</v>
          </cell>
          <cell r="F609">
            <v>62.277354085602987</v>
          </cell>
          <cell r="G609">
            <v>55.413540856031027</v>
          </cell>
          <cell r="H609">
            <v>55.413540856031027</v>
          </cell>
          <cell r="I609" t="e">
            <v>#N/A</v>
          </cell>
          <cell r="J609" t="e">
            <v>#N/A</v>
          </cell>
          <cell r="K609" t="e">
            <v>#N/A</v>
          </cell>
          <cell r="L609" t="e">
            <v>#N/A</v>
          </cell>
          <cell r="M609" t="e">
            <v>#N/A</v>
          </cell>
          <cell r="N609" t="e">
            <v>#N/A</v>
          </cell>
          <cell r="O609" t="e">
            <v>#N/A</v>
          </cell>
          <cell r="P609">
            <v>57.19</v>
          </cell>
          <cell r="Q609">
            <v>57.189971923828125</v>
          </cell>
          <cell r="R609" t="e">
            <v>#N/A</v>
          </cell>
        </row>
        <row r="610">
          <cell r="A610">
            <v>40717</v>
          </cell>
          <cell r="B610">
            <v>40717</v>
          </cell>
          <cell r="C610" t="str">
            <v>Future</v>
          </cell>
          <cell r="D610" t="e">
            <v>#N/A</v>
          </cell>
          <cell r="E610">
            <v>46.039377431906544</v>
          </cell>
          <cell r="F610">
            <v>62.381789883268354</v>
          </cell>
          <cell r="G610">
            <v>55.377898832684721</v>
          </cell>
          <cell r="H610">
            <v>55.377898832684721</v>
          </cell>
          <cell r="I610" t="e">
            <v>#N/A</v>
          </cell>
          <cell r="J610" t="e">
            <v>#N/A</v>
          </cell>
          <cell r="K610" t="e">
            <v>#N/A</v>
          </cell>
          <cell r="L610" t="e">
            <v>#N/A</v>
          </cell>
          <cell r="M610" t="e">
            <v>#N/A</v>
          </cell>
          <cell r="N610" t="e">
            <v>#N/A</v>
          </cell>
          <cell r="O610" t="e">
            <v>#N/A</v>
          </cell>
          <cell r="P610">
            <v>57.19</v>
          </cell>
          <cell r="Q610">
            <v>57.189971923828125</v>
          </cell>
          <cell r="R610" t="e">
            <v>#N/A</v>
          </cell>
        </row>
        <row r="611">
          <cell r="A611">
            <v>40718</v>
          </cell>
          <cell r="B611">
            <v>40718</v>
          </cell>
          <cell r="C611" t="str">
            <v>Future</v>
          </cell>
          <cell r="D611" t="e">
            <v>#N/A</v>
          </cell>
          <cell r="E611">
            <v>45.816964980544675</v>
          </cell>
          <cell r="F611">
            <v>62.486225680933721</v>
          </cell>
          <cell r="G611">
            <v>55.342256809338416</v>
          </cell>
          <cell r="H611">
            <v>55.342256809338416</v>
          </cell>
          <cell r="I611" t="e">
            <v>#N/A</v>
          </cell>
          <cell r="J611" t="e">
            <v>#N/A</v>
          </cell>
          <cell r="K611" t="e">
            <v>#N/A</v>
          </cell>
          <cell r="L611" t="e">
            <v>#N/A</v>
          </cell>
          <cell r="M611" t="e">
            <v>#N/A</v>
          </cell>
          <cell r="N611" t="e">
            <v>#N/A</v>
          </cell>
          <cell r="O611" t="e">
            <v>#N/A</v>
          </cell>
          <cell r="P611">
            <v>57.19</v>
          </cell>
          <cell r="Q611">
            <v>57.189971923828125</v>
          </cell>
          <cell r="R611" t="e">
            <v>#N/A</v>
          </cell>
        </row>
        <row r="612">
          <cell r="A612">
            <v>40721</v>
          </cell>
          <cell r="B612">
            <v>40721</v>
          </cell>
          <cell r="C612" t="str">
            <v>Future</v>
          </cell>
          <cell r="D612" t="e">
            <v>#N/A</v>
          </cell>
          <cell r="E612">
            <v>45.594552529182806</v>
          </cell>
          <cell r="F612">
            <v>62.590661478599088</v>
          </cell>
          <cell r="G612">
            <v>55.30661478599211</v>
          </cell>
          <cell r="H612">
            <v>55.30661478599211</v>
          </cell>
          <cell r="I612" t="e">
            <v>#N/A</v>
          </cell>
          <cell r="J612" t="e">
            <v>#N/A</v>
          </cell>
          <cell r="K612" t="e">
            <v>#N/A</v>
          </cell>
          <cell r="L612" t="e">
            <v>#N/A</v>
          </cell>
          <cell r="M612" t="e">
            <v>#N/A</v>
          </cell>
          <cell r="N612" t="e">
            <v>#N/A</v>
          </cell>
          <cell r="O612" t="e">
            <v>#N/A</v>
          </cell>
          <cell r="P612">
            <v>57.19</v>
          </cell>
          <cell r="Q612">
            <v>57.189971923828125</v>
          </cell>
          <cell r="R612" t="e">
            <v>#N/A</v>
          </cell>
        </row>
        <row r="613">
          <cell r="A613">
            <v>40722</v>
          </cell>
          <cell r="B613">
            <v>40722</v>
          </cell>
          <cell r="C613" t="str">
            <v>Future</v>
          </cell>
          <cell r="D613" t="e">
            <v>#N/A</v>
          </cell>
          <cell r="E613">
            <v>45.372140077820937</v>
          </cell>
          <cell r="F613">
            <v>62.695097276264455</v>
          </cell>
          <cell r="G613">
            <v>55.270972762645805</v>
          </cell>
          <cell r="H613">
            <v>55.270972762645805</v>
          </cell>
          <cell r="I613" t="e">
            <v>#N/A</v>
          </cell>
          <cell r="J613" t="e">
            <v>#N/A</v>
          </cell>
          <cell r="K613" t="e">
            <v>#N/A</v>
          </cell>
          <cell r="L613" t="e">
            <v>#N/A</v>
          </cell>
          <cell r="M613" t="e">
            <v>#N/A</v>
          </cell>
          <cell r="N613" t="e">
            <v>#N/A</v>
          </cell>
          <cell r="O613" t="e">
            <v>#N/A</v>
          </cell>
          <cell r="P613">
            <v>57.19</v>
          </cell>
          <cell r="Q613">
            <v>57.189971923828125</v>
          </cell>
          <cell r="R613" t="e">
            <v>#N/A</v>
          </cell>
        </row>
        <row r="614">
          <cell r="A614">
            <v>40723</v>
          </cell>
          <cell r="B614">
            <v>40723</v>
          </cell>
          <cell r="C614" t="str">
            <v>Future</v>
          </cell>
          <cell r="D614" t="e">
            <v>#N/A</v>
          </cell>
          <cell r="E614">
            <v>45.149727626459068</v>
          </cell>
          <cell r="F614">
            <v>62.799533073929823</v>
          </cell>
          <cell r="G614">
            <v>55.235330739299499</v>
          </cell>
          <cell r="H614">
            <v>55.235330739299499</v>
          </cell>
          <cell r="I614" t="e">
            <v>#N/A</v>
          </cell>
          <cell r="J614" t="e">
            <v>#N/A</v>
          </cell>
          <cell r="K614" t="e">
            <v>#N/A</v>
          </cell>
          <cell r="L614" t="e">
            <v>#N/A</v>
          </cell>
          <cell r="M614" t="e">
            <v>#N/A</v>
          </cell>
          <cell r="N614" t="e">
            <v>#N/A</v>
          </cell>
          <cell r="O614" t="e">
            <v>#N/A</v>
          </cell>
          <cell r="P614">
            <v>57.19</v>
          </cell>
          <cell r="Q614">
            <v>57.189971923828125</v>
          </cell>
          <cell r="R614" t="e">
            <v>#N/A</v>
          </cell>
        </row>
        <row r="615">
          <cell r="A615">
            <v>40724</v>
          </cell>
          <cell r="B615">
            <v>40724</v>
          </cell>
          <cell r="C615" t="str">
            <v>Future</v>
          </cell>
          <cell r="D615" t="e">
            <v>#N/A</v>
          </cell>
          <cell r="E615">
            <v>44.927315175097199</v>
          </cell>
          <cell r="F615">
            <v>62.90396887159519</v>
          </cell>
          <cell r="G615">
            <v>55.199688715953194</v>
          </cell>
          <cell r="H615">
            <v>55.199688715953194</v>
          </cell>
          <cell r="I615" t="e">
            <v>#N/A</v>
          </cell>
          <cell r="J615" t="e">
            <v>#N/A</v>
          </cell>
          <cell r="K615" t="e">
            <v>#N/A</v>
          </cell>
          <cell r="L615" t="e">
            <v>#N/A</v>
          </cell>
          <cell r="M615" t="e">
            <v>#N/A</v>
          </cell>
          <cell r="N615" t="e">
            <v>#N/A</v>
          </cell>
          <cell r="O615" t="e">
            <v>#N/A</v>
          </cell>
          <cell r="P615">
            <v>57.19</v>
          </cell>
          <cell r="Q615">
            <v>57.189971923828125</v>
          </cell>
          <cell r="R615" t="e">
            <v>#N/A</v>
          </cell>
        </row>
        <row r="616">
          <cell r="A616">
            <v>40725</v>
          </cell>
          <cell r="B616">
            <v>40725</v>
          </cell>
          <cell r="C616" t="str">
            <v>Future</v>
          </cell>
          <cell r="D616" t="e">
            <v>#N/A</v>
          </cell>
          <cell r="E616">
            <v>44.70490272373533</v>
          </cell>
          <cell r="F616">
            <v>63.008404669260557</v>
          </cell>
          <cell r="G616">
            <v>55.164046692606888</v>
          </cell>
          <cell r="H616">
            <v>55.164046692606888</v>
          </cell>
          <cell r="I616" t="e">
            <v>#N/A</v>
          </cell>
          <cell r="J616" t="e">
            <v>#N/A</v>
          </cell>
          <cell r="K616" t="e">
            <v>#N/A</v>
          </cell>
          <cell r="L616" t="e">
            <v>#N/A</v>
          </cell>
          <cell r="M616" t="e">
            <v>#N/A</v>
          </cell>
          <cell r="N616" t="e">
            <v>#N/A</v>
          </cell>
          <cell r="O616" t="e">
            <v>#N/A</v>
          </cell>
          <cell r="P616">
            <v>57.19</v>
          </cell>
          <cell r="Q616">
            <v>57.189971923828125</v>
          </cell>
          <cell r="R616" t="e">
            <v>#N/A</v>
          </cell>
        </row>
        <row r="617">
          <cell r="A617">
            <v>40729</v>
          </cell>
          <cell r="B617">
            <v>40729</v>
          </cell>
          <cell r="C617" t="str">
            <v>Future</v>
          </cell>
          <cell r="D617" t="e">
            <v>#N/A</v>
          </cell>
          <cell r="E617">
            <v>44.482490272373461</v>
          </cell>
          <cell r="F617">
            <v>63.112840466925924</v>
          </cell>
          <cell r="G617">
            <v>55.128404669260583</v>
          </cell>
          <cell r="H617">
            <v>55.128404669260583</v>
          </cell>
          <cell r="I617" t="e">
            <v>#N/A</v>
          </cell>
          <cell r="J617" t="e">
            <v>#N/A</v>
          </cell>
          <cell r="K617" t="e">
            <v>#N/A</v>
          </cell>
          <cell r="L617" t="e">
            <v>#N/A</v>
          </cell>
          <cell r="M617" t="e">
            <v>#N/A</v>
          </cell>
          <cell r="N617" t="e">
            <v>#N/A</v>
          </cell>
          <cell r="O617" t="e">
            <v>#N/A</v>
          </cell>
          <cell r="P617">
            <v>57.19</v>
          </cell>
          <cell r="Q617">
            <v>57.189971923828125</v>
          </cell>
          <cell r="R617" t="e">
            <v>#N/A</v>
          </cell>
        </row>
        <row r="618">
          <cell r="A618">
            <v>40730</v>
          </cell>
          <cell r="B618">
            <v>40730</v>
          </cell>
          <cell r="C618" t="str">
            <v>Future</v>
          </cell>
          <cell r="D618" t="e">
            <v>#N/A</v>
          </cell>
          <cell r="E618">
            <v>44.260077821011592</v>
          </cell>
          <cell r="F618">
            <v>63.217276264591291</v>
          </cell>
          <cell r="G618">
            <v>55.092762645914277</v>
          </cell>
          <cell r="H618">
            <v>55.092762645914277</v>
          </cell>
          <cell r="I618" t="e">
            <v>#N/A</v>
          </cell>
          <cell r="J618" t="e">
            <v>#N/A</v>
          </cell>
          <cell r="K618" t="e">
            <v>#N/A</v>
          </cell>
          <cell r="L618" t="e">
            <v>#N/A</v>
          </cell>
          <cell r="M618" t="e">
            <v>#N/A</v>
          </cell>
          <cell r="N618" t="e">
            <v>#N/A</v>
          </cell>
          <cell r="O618" t="e">
            <v>#N/A</v>
          </cell>
          <cell r="P618">
            <v>57.19</v>
          </cell>
          <cell r="Q618">
            <v>57.189971923828125</v>
          </cell>
          <cell r="R618" t="e">
            <v>#N/A</v>
          </cell>
        </row>
        <row r="619">
          <cell r="A619">
            <v>40731</v>
          </cell>
          <cell r="B619">
            <v>40731</v>
          </cell>
          <cell r="C619" t="str">
            <v>Future</v>
          </cell>
          <cell r="D619" t="e">
            <v>#N/A</v>
          </cell>
          <cell r="E619">
            <v>44.037665369649723</v>
          </cell>
          <cell r="F619">
            <v>63.321712062256658</v>
          </cell>
          <cell r="G619">
            <v>55.057120622567972</v>
          </cell>
          <cell r="H619">
            <v>55.057120622567972</v>
          </cell>
          <cell r="I619" t="e">
            <v>#N/A</v>
          </cell>
          <cell r="J619" t="e">
            <v>#N/A</v>
          </cell>
          <cell r="K619" t="e">
            <v>#N/A</v>
          </cell>
          <cell r="L619" t="e">
            <v>#N/A</v>
          </cell>
          <cell r="M619" t="e">
            <v>#N/A</v>
          </cell>
          <cell r="N619" t="e">
            <v>#N/A</v>
          </cell>
          <cell r="O619" t="e">
            <v>#N/A</v>
          </cell>
          <cell r="P619">
            <v>57.19</v>
          </cell>
          <cell r="Q619">
            <v>57.189971923828125</v>
          </cell>
          <cell r="R619" t="e">
            <v>#N/A</v>
          </cell>
        </row>
        <row r="620">
          <cell r="A620">
            <v>40732</v>
          </cell>
          <cell r="B620">
            <v>40732</v>
          </cell>
          <cell r="C620" t="str">
            <v>Future</v>
          </cell>
          <cell r="D620" t="e">
            <v>#N/A</v>
          </cell>
          <cell r="E620">
            <v>43.815252918287854</v>
          </cell>
          <cell r="F620">
            <v>63.426147859922025</v>
          </cell>
          <cell r="G620">
            <v>55.021478599221666</v>
          </cell>
          <cell r="H620">
            <v>55.021478599221666</v>
          </cell>
          <cell r="I620" t="e">
            <v>#N/A</v>
          </cell>
          <cell r="J620" t="e">
            <v>#N/A</v>
          </cell>
          <cell r="K620" t="e">
            <v>#N/A</v>
          </cell>
          <cell r="L620" t="e">
            <v>#N/A</v>
          </cell>
          <cell r="M620" t="e">
            <v>#N/A</v>
          </cell>
          <cell r="N620" t="e">
            <v>#N/A</v>
          </cell>
          <cell r="O620" t="e">
            <v>#N/A</v>
          </cell>
          <cell r="P620">
            <v>57.19</v>
          </cell>
          <cell r="Q620">
            <v>57.189971923828125</v>
          </cell>
          <cell r="R620" t="e">
            <v>#N/A</v>
          </cell>
        </row>
        <row r="621">
          <cell r="A621">
            <v>40735</v>
          </cell>
          <cell r="B621">
            <v>40735</v>
          </cell>
          <cell r="C621" t="str">
            <v>Future</v>
          </cell>
          <cell r="D621" t="e">
            <v>#N/A</v>
          </cell>
          <cell r="E621">
            <v>43.592840466925985</v>
          </cell>
          <cell r="F621">
            <v>63.530583657587393</v>
          </cell>
          <cell r="G621">
            <v>54.985836575875361</v>
          </cell>
          <cell r="H621">
            <v>54.985836575875361</v>
          </cell>
          <cell r="I621" t="e">
            <v>#N/A</v>
          </cell>
          <cell r="J621" t="e">
            <v>#N/A</v>
          </cell>
          <cell r="K621" t="e">
            <v>#N/A</v>
          </cell>
          <cell r="L621" t="e">
            <v>#N/A</v>
          </cell>
          <cell r="M621" t="e">
            <v>#N/A</v>
          </cell>
          <cell r="N621" t="e">
            <v>#N/A</v>
          </cell>
          <cell r="O621" t="e">
            <v>#N/A</v>
          </cell>
          <cell r="P621">
            <v>57.19</v>
          </cell>
          <cell r="Q621">
            <v>57.189971923828125</v>
          </cell>
          <cell r="R621" t="e">
            <v>#N/A</v>
          </cell>
        </row>
        <row r="622">
          <cell r="A622">
            <v>40736</v>
          </cell>
          <cell r="B622">
            <v>40736</v>
          </cell>
          <cell r="C622" t="str">
            <v>Future</v>
          </cell>
          <cell r="D622" t="e">
            <v>#N/A</v>
          </cell>
          <cell r="E622">
            <v>43.370428015564116</v>
          </cell>
          <cell r="F622">
            <v>63.63501945525276</v>
          </cell>
          <cell r="G622">
            <v>54.950194552529055</v>
          </cell>
          <cell r="H622">
            <v>54.950194552529055</v>
          </cell>
          <cell r="I622" t="e">
            <v>#N/A</v>
          </cell>
          <cell r="J622" t="e">
            <v>#N/A</v>
          </cell>
          <cell r="K622" t="e">
            <v>#N/A</v>
          </cell>
          <cell r="L622" t="e">
            <v>#N/A</v>
          </cell>
          <cell r="M622" t="e">
            <v>#N/A</v>
          </cell>
          <cell r="N622" t="e">
            <v>#N/A</v>
          </cell>
          <cell r="O622" t="e">
            <v>#N/A</v>
          </cell>
          <cell r="P622">
            <v>57.19</v>
          </cell>
          <cell r="Q622">
            <v>57.189971923828125</v>
          </cell>
          <cell r="R622" t="e">
            <v>#N/A</v>
          </cell>
        </row>
        <row r="623">
          <cell r="A623">
            <v>40737</v>
          </cell>
          <cell r="B623">
            <v>40737</v>
          </cell>
          <cell r="C623" t="str">
            <v>Future</v>
          </cell>
          <cell r="D623" t="e">
            <v>#N/A</v>
          </cell>
          <cell r="E623">
            <v>43.148015564202247</v>
          </cell>
          <cell r="F623">
            <v>63.739455252918127</v>
          </cell>
          <cell r="G623">
            <v>54.91455252918275</v>
          </cell>
          <cell r="H623">
            <v>54.91455252918275</v>
          </cell>
          <cell r="I623" t="e">
            <v>#N/A</v>
          </cell>
          <cell r="J623" t="e">
            <v>#N/A</v>
          </cell>
          <cell r="K623" t="e">
            <v>#N/A</v>
          </cell>
          <cell r="L623" t="e">
            <v>#N/A</v>
          </cell>
          <cell r="M623" t="e">
            <v>#N/A</v>
          </cell>
          <cell r="N623" t="e">
            <v>#N/A</v>
          </cell>
          <cell r="O623" t="e">
            <v>#N/A</v>
          </cell>
          <cell r="P623">
            <v>57.19</v>
          </cell>
          <cell r="Q623">
            <v>57.189971923828125</v>
          </cell>
          <cell r="R623" t="e">
            <v>#N/A</v>
          </cell>
        </row>
        <row r="624">
          <cell r="A624">
            <v>40738</v>
          </cell>
          <cell r="B624">
            <v>40738</v>
          </cell>
          <cell r="C624" t="str">
            <v>Future</v>
          </cell>
          <cell r="D624" t="e">
            <v>#N/A</v>
          </cell>
          <cell r="E624">
            <v>42.925603112840378</v>
          </cell>
          <cell r="F624">
            <v>63.843891050583494</v>
          </cell>
          <cell r="G624">
            <v>54.878910505836444</v>
          </cell>
          <cell r="H624">
            <v>54.878910505836444</v>
          </cell>
          <cell r="I624" t="e">
            <v>#N/A</v>
          </cell>
          <cell r="J624" t="e">
            <v>#N/A</v>
          </cell>
          <cell r="K624" t="e">
            <v>#N/A</v>
          </cell>
          <cell r="L624" t="e">
            <v>#N/A</v>
          </cell>
          <cell r="M624" t="e">
            <v>#N/A</v>
          </cell>
          <cell r="N624" t="e">
            <v>#N/A</v>
          </cell>
          <cell r="O624" t="e">
            <v>#N/A</v>
          </cell>
          <cell r="P624">
            <v>57.19</v>
          </cell>
          <cell r="Q624">
            <v>57.189971923828125</v>
          </cell>
          <cell r="R624" t="e">
            <v>#N/A</v>
          </cell>
        </row>
        <row r="625">
          <cell r="A625">
            <v>40739</v>
          </cell>
          <cell r="B625">
            <v>40739</v>
          </cell>
          <cell r="C625" t="str">
            <v>Future</v>
          </cell>
          <cell r="D625" t="e">
            <v>#N/A</v>
          </cell>
          <cell r="E625">
            <v>42.703190661478509</v>
          </cell>
          <cell r="F625">
            <v>63.948326848248861</v>
          </cell>
          <cell r="G625">
            <v>54.843268482490139</v>
          </cell>
          <cell r="H625">
            <v>54.843268482490139</v>
          </cell>
          <cell r="I625" t="e">
            <v>#N/A</v>
          </cell>
          <cell r="J625" t="e">
            <v>#N/A</v>
          </cell>
          <cell r="K625" t="e">
            <v>#N/A</v>
          </cell>
          <cell r="L625" t="e">
            <v>#N/A</v>
          </cell>
          <cell r="M625" t="e">
            <v>#N/A</v>
          </cell>
          <cell r="N625" t="e">
            <v>#N/A</v>
          </cell>
          <cell r="O625" t="e">
            <v>#N/A</v>
          </cell>
          <cell r="P625">
            <v>57.19</v>
          </cell>
          <cell r="Q625">
            <v>57.189971923828125</v>
          </cell>
          <cell r="R625" t="e">
            <v>#N/A</v>
          </cell>
        </row>
        <row r="626">
          <cell r="A626">
            <v>40742</v>
          </cell>
          <cell r="B626">
            <v>40742</v>
          </cell>
          <cell r="C626" t="str">
            <v>Future</v>
          </cell>
          <cell r="D626" t="e">
            <v>#N/A</v>
          </cell>
          <cell r="E626">
            <v>42.48077821011664</v>
          </cell>
          <cell r="F626">
            <v>64.052762645914228</v>
          </cell>
          <cell r="G626">
            <v>54.807626459143833</v>
          </cell>
          <cell r="H626">
            <v>54.807626459143833</v>
          </cell>
          <cell r="I626" t="e">
            <v>#N/A</v>
          </cell>
          <cell r="J626" t="e">
            <v>#N/A</v>
          </cell>
          <cell r="K626" t="e">
            <v>#N/A</v>
          </cell>
          <cell r="L626" t="e">
            <v>#N/A</v>
          </cell>
          <cell r="M626" t="e">
            <v>#N/A</v>
          </cell>
          <cell r="N626" t="e">
            <v>#N/A</v>
          </cell>
          <cell r="O626" t="e">
            <v>#N/A</v>
          </cell>
          <cell r="P626">
            <v>57.19</v>
          </cell>
          <cell r="Q626">
            <v>57.189971923828125</v>
          </cell>
          <cell r="R626" t="e">
            <v>#N/A</v>
          </cell>
        </row>
        <row r="627">
          <cell r="A627">
            <v>40743</v>
          </cell>
          <cell r="B627">
            <v>40743</v>
          </cell>
          <cell r="C627" t="str">
            <v>Future</v>
          </cell>
          <cell r="D627" t="e">
            <v>#N/A</v>
          </cell>
          <cell r="E627">
            <v>42.258365758754771</v>
          </cell>
          <cell r="F627">
            <v>64.157198443579603</v>
          </cell>
          <cell r="G627">
            <v>54.771984435797528</v>
          </cell>
          <cell r="H627">
            <v>54.771984435797528</v>
          </cell>
          <cell r="I627" t="e">
            <v>#N/A</v>
          </cell>
          <cell r="J627" t="e">
            <v>#N/A</v>
          </cell>
          <cell r="K627" t="e">
            <v>#N/A</v>
          </cell>
          <cell r="L627" t="e">
            <v>#N/A</v>
          </cell>
          <cell r="M627" t="e">
            <v>#N/A</v>
          </cell>
          <cell r="N627" t="e">
            <v>#N/A</v>
          </cell>
          <cell r="O627" t="e">
            <v>#N/A</v>
          </cell>
          <cell r="P627">
            <v>57.19</v>
          </cell>
          <cell r="Q627">
            <v>57.189971923828125</v>
          </cell>
          <cell r="R627" t="e">
            <v>#N/A</v>
          </cell>
        </row>
        <row r="628">
          <cell r="A628">
            <v>40744</v>
          </cell>
          <cell r="B628">
            <v>40744</v>
          </cell>
          <cell r="C628" t="str">
            <v>Future</v>
          </cell>
          <cell r="D628" t="e">
            <v>#N/A</v>
          </cell>
          <cell r="E628">
            <v>42.035953307392901</v>
          </cell>
          <cell r="F628">
            <v>64.261634241244977</v>
          </cell>
          <cell r="G628">
            <v>54.736342412451222</v>
          </cell>
          <cell r="H628">
            <v>54.736342412451222</v>
          </cell>
          <cell r="I628" t="e">
            <v>#N/A</v>
          </cell>
          <cell r="J628" t="e">
            <v>#N/A</v>
          </cell>
          <cell r="K628" t="e">
            <v>#N/A</v>
          </cell>
          <cell r="L628" t="e">
            <v>#N/A</v>
          </cell>
          <cell r="M628" t="e">
            <v>#N/A</v>
          </cell>
          <cell r="N628" t="e">
            <v>#N/A</v>
          </cell>
          <cell r="O628" t="e">
            <v>#N/A</v>
          </cell>
          <cell r="P628">
            <v>57.19</v>
          </cell>
          <cell r="Q628">
            <v>57.189971923828125</v>
          </cell>
          <cell r="R628" t="e">
            <v>#N/A</v>
          </cell>
        </row>
        <row r="629">
          <cell r="A629">
            <v>40745</v>
          </cell>
          <cell r="B629">
            <v>40745</v>
          </cell>
          <cell r="C629" t="str">
            <v>Future</v>
          </cell>
          <cell r="D629" t="e">
            <v>#N/A</v>
          </cell>
          <cell r="E629">
            <v>41.813540856031032</v>
          </cell>
          <cell r="F629">
            <v>64.366070038910351</v>
          </cell>
          <cell r="G629">
            <v>54.700700389104917</v>
          </cell>
          <cell r="H629">
            <v>54.700700389104917</v>
          </cell>
          <cell r="I629" t="e">
            <v>#N/A</v>
          </cell>
          <cell r="J629" t="e">
            <v>#N/A</v>
          </cell>
          <cell r="K629" t="e">
            <v>#N/A</v>
          </cell>
          <cell r="L629" t="e">
            <v>#N/A</v>
          </cell>
          <cell r="M629" t="e">
            <v>#N/A</v>
          </cell>
          <cell r="N629" t="e">
            <v>#N/A</v>
          </cell>
          <cell r="O629" t="e">
            <v>#N/A</v>
          </cell>
          <cell r="P629">
            <v>57.19</v>
          </cell>
          <cell r="Q629">
            <v>57.189971923828125</v>
          </cell>
          <cell r="R629" t="e">
            <v>#N/A</v>
          </cell>
        </row>
        <row r="630">
          <cell r="A630">
            <v>40746</v>
          </cell>
          <cell r="B630">
            <v>40746</v>
          </cell>
          <cell r="C630" t="str">
            <v>Future</v>
          </cell>
          <cell r="D630" t="e">
            <v>#N/A</v>
          </cell>
          <cell r="E630">
            <v>41.591128404669163</v>
          </cell>
          <cell r="F630">
            <v>64.470505836575725</v>
          </cell>
          <cell r="G630">
            <v>54.665058365758611</v>
          </cell>
          <cell r="H630">
            <v>54.665058365758611</v>
          </cell>
          <cell r="I630" t="e">
            <v>#N/A</v>
          </cell>
          <cell r="J630" t="e">
            <v>#N/A</v>
          </cell>
          <cell r="K630" t="e">
            <v>#N/A</v>
          </cell>
          <cell r="L630" t="e">
            <v>#N/A</v>
          </cell>
          <cell r="M630" t="e">
            <v>#N/A</v>
          </cell>
          <cell r="N630" t="e">
            <v>#N/A</v>
          </cell>
          <cell r="O630" t="e">
            <v>#N/A</v>
          </cell>
          <cell r="P630">
            <v>57.19</v>
          </cell>
          <cell r="Q630">
            <v>57.189971923828125</v>
          </cell>
          <cell r="R630" t="e">
            <v>#N/A</v>
          </cell>
        </row>
        <row r="631">
          <cell r="A631">
            <v>40749</v>
          </cell>
          <cell r="B631">
            <v>40749</v>
          </cell>
          <cell r="C631" t="str">
            <v>Future</v>
          </cell>
          <cell r="D631" t="e">
            <v>#N/A</v>
          </cell>
          <cell r="E631">
            <v>41.368715953307294</v>
          </cell>
          <cell r="F631">
            <v>64.5749416342411</v>
          </cell>
          <cell r="G631">
            <v>54.629416342412306</v>
          </cell>
          <cell r="H631">
            <v>54.629416342412306</v>
          </cell>
          <cell r="I631" t="e">
            <v>#N/A</v>
          </cell>
          <cell r="J631" t="e">
            <v>#N/A</v>
          </cell>
          <cell r="K631" t="e">
            <v>#N/A</v>
          </cell>
          <cell r="L631" t="e">
            <v>#N/A</v>
          </cell>
          <cell r="M631" t="e">
            <v>#N/A</v>
          </cell>
          <cell r="N631" t="e">
            <v>#N/A</v>
          </cell>
          <cell r="O631" t="e">
            <v>#N/A</v>
          </cell>
          <cell r="P631">
            <v>57.19</v>
          </cell>
          <cell r="Q631">
            <v>57.189971923828125</v>
          </cell>
          <cell r="R631" t="e">
            <v>#N/A</v>
          </cell>
        </row>
        <row r="632">
          <cell r="A632">
            <v>40750</v>
          </cell>
          <cell r="B632">
            <v>40750</v>
          </cell>
          <cell r="C632" t="str">
            <v>Future</v>
          </cell>
          <cell r="D632" t="e">
            <v>#N/A</v>
          </cell>
          <cell r="E632">
            <v>41.146303501945425</v>
          </cell>
          <cell r="F632">
            <v>64.679377431906474</v>
          </cell>
          <cell r="G632">
            <v>54.593774319066</v>
          </cell>
          <cell r="H632">
            <v>54.593774319066</v>
          </cell>
          <cell r="I632" t="e">
            <v>#N/A</v>
          </cell>
          <cell r="J632" t="e">
            <v>#N/A</v>
          </cell>
          <cell r="K632" t="e">
            <v>#N/A</v>
          </cell>
          <cell r="L632" t="e">
            <v>#N/A</v>
          </cell>
          <cell r="M632" t="e">
            <v>#N/A</v>
          </cell>
          <cell r="N632" t="e">
            <v>#N/A</v>
          </cell>
          <cell r="O632" t="e">
            <v>#N/A</v>
          </cell>
          <cell r="P632">
            <v>57.19</v>
          </cell>
          <cell r="Q632">
            <v>57.189971923828125</v>
          </cell>
          <cell r="R632" t="e">
            <v>#N/A</v>
          </cell>
        </row>
        <row r="633">
          <cell r="A633">
            <v>40751</v>
          </cell>
          <cell r="B633">
            <v>40751</v>
          </cell>
          <cell r="C633" t="str">
            <v>Future</v>
          </cell>
          <cell r="D633" t="e">
            <v>#N/A</v>
          </cell>
          <cell r="E633">
            <v>40.923891050583556</v>
          </cell>
          <cell r="F633">
            <v>64.783813229571848</v>
          </cell>
          <cell r="G633">
            <v>54.558132295719695</v>
          </cell>
          <cell r="H633">
            <v>54.558132295719695</v>
          </cell>
          <cell r="I633" t="e">
            <v>#N/A</v>
          </cell>
          <cell r="J633" t="e">
            <v>#N/A</v>
          </cell>
          <cell r="K633" t="e">
            <v>#N/A</v>
          </cell>
          <cell r="L633" t="e">
            <v>#N/A</v>
          </cell>
          <cell r="M633" t="e">
            <v>#N/A</v>
          </cell>
          <cell r="N633" t="e">
            <v>#N/A</v>
          </cell>
          <cell r="O633" t="e">
            <v>#N/A</v>
          </cell>
          <cell r="P633">
            <v>57.19</v>
          </cell>
          <cell r="Q633">
            <v>57.189971923828125</v>
          </cell>
          <cell r="R633" t="e">
            <v>#N/A</v>
          </cell>
        </row>
        <row r="634">
          <cell r="A634">
            <v>40752</v>
          </cell>
          <cell r="B634">
            <v>40752</v>
          </cell>
          <cell r="C634" t="str">
            <v>Future</v>
          </cell>
          <cell r="D634" t="e">
            <v>#N/A</v>
          </cell>
          <cell r="E634">
            <v>40.701478599221687</v>
          </cell>
          <cell r="F634">
            <v>64.888249027237222</v>
          </cell>
          <cell r="G634">
            <v>54.522490272373389</v>
          </cell>
          <cell r="H634">
            <v>54.522490272373389</v>
          </cell>
          <cell r="I634" t="e">
            <v>#N/A</v>
          </cell>
          <cell r="J634" t="e">
            <v>#N/A</v>
          </cell>
          <cell r="K634" t="e">
            <v>#N/A</v>
          </cell>
          <cell r="L634" t="e">
            <v>#N/A</v>
          </cell>
          <cell r="M634" t="e">
            <v>#N/A</v>
          </cell>
          <cell r="N634" t="e">
            <v>#N/A</v>
          </cell>
          <cell r="O634" t="e">
            <v>#N/A</v>
          </cell>
          <cell r="P634">
            <v>57.19</v>
          </cell>
          <cell r="Q634">
            <v>57.189971923828125</v>
          </cell>
          <cell r="R634" t="e">
            <v>#N/A</v>
          </cell>
        </row>
        <row r="635">
          <cell r="A635">
            <v>40753</v>
          </cell>
          <cell r="B635">
            <v>40753</v>
          </cell>
          <cell r="C635" t="str">
            <v>Future</v>
          </cell>
          <cell r="D635" t="e">
            <v>#N/A</v>
          </cell>
          <cell r="E635">
            <v>40.479066147859818</v>
          </cell>
          <cell r="F635">
            <v>64.992684824902597</v>
          </cell>
          <cell r="G635">
            <v>54.486848249027084</v>
          </cell>
          <cell r="H635">
            <v>54.486848249027084</v>
          </cell>
          <cell r="I635" t="e">
            <v>#N/A</v>
          </cell>
          <cell r="J635" t="e">
            <v>#N/A</v>
          </cell>
          <cell r="K635" t="e">
            <v>#N/A</v>
          </cell>
          <cell r="L635" t="e">
            <v>#N/A</v>
          </cell>
          <cell r="M635" t="e">
            <v>#N/A</v>
          </cell>
          <cell r="N635" t="e">
            <v>#N/A</v>
          </cell>
          <cell r="O635" t="e">
            <v>#N/A</v>
          </cell>
          <cell r="P635">
            <v>57.19</v>
          </cell>
          <cell r="Q635">
            <v>57.189971923828125</v>
          </cell>
          <cell r="R635" t="e">
            <v>#N/A</v>
          </cell>
        </row>
        <row r="636">
          <cell r="A636">
            <v>40756</v>
          </cell>
          <cell r="B636">
            <v>40756</v>
          </cell>
          <cell r="C636" t="str">
            <v>Future</v>
          </cell>
          <cell r="D636" t="e">
            <v>#N/A</v>
          </cell>
          <cell r="E636">
            <v>40.256653696497949</v>
          </cell>
          <cell r="F636">
            <v>65.097120622567971</v>
          </cell>
          <cell r="G636">
            <v>54.451206225680778</v>
          </cell>
          <cell r="H636">
            <v>54.451206225680778</v>
          </cell>
          <cell r="I636" t="e">
            <v>#N/A</v>
          </cell>
          <cell r="J636" t="e">
            <v>#N/A</v>
          </cell>
          <cell r="K636" t="e">
            <v>#N/A</v>
          </cell>
          <cell r="L636" t="e">
            <v>#N/A</v>
          </cell>
          <cell r="M636" t="e">
            <v>#N/A</v>
          </cell>
          <cell r="N636" t="e">
            <v>#N/A</v>
          </cell>
          <cell r="O636" t="e">
            <v>#N/A</v>
          </cell>
          <cell r="P636">
            <v>57.19</v>
          </cell>
          <cell r="Q636">
            <v>57.189971923828125</v>
          </cell>
          <cell r="R636" t="e">
            <v>#N/A</v>
          </cell>
        </row>
        <row r="637">
          <cell r="A637">
            <v>40757</v>
          </cell>
          <cell r="B637">
            <v>40757</v>
          </cell>
          <cell r="C637" t="str">
            <v>Future</v>
          </cell>
          <cell r="D637" t="e">
            <v>#N/A</v>
          </cell>
          <cell r="E637">
            <v>40.03424124513608</v>
          </cell>
          <cell r="F637">
            <v>65.201556420233345</v>
          </cell>
          <cell r="G637">
            <v>54.415564202334473</v>
          </cell>
          <cell r="H637">
            <v>54.415564202334473</v>
          </cell>
          <cell r="I637" t="e">
            <v>#N/A</v>
          </cell>
          <cell r="J637" t="e">
            <v>#N/A</v>
          </cell>
          <cell r="K637" t="e">
            <v>#N/A</v>
          </cell>
          <cell r="L637" t="e">
            <v>#N/A</v>
          </cell>
          <cell r="M637" t="e">
            <v>#N/A</v>
          </cell>
          <cell r="N637" t="e">
            <v>#N/A</v>
          </cell>
          <cell r="O637" t="e">
            <v>#N/A</v>
          </cell>
          <cell r="P637">
            <v>57.19</v>
          </cell>
          <cell r="Q637">
            <v>57.189971923828125</v>
          </cell>
          <cell r="R637" t="e">
            <v>#N/A</v>
          </cell>
        </row>
        <row r="638">
          <cell r="A638">
            <v>40758</v>
          </cell>
          <cell r="B638">
            <v>40758</v>
          </cell>
          <cell r="C638" t="str">
            <v>Future</v>
          </cell>
          <cell r="D638" t="e">
            <v>#N/A</v>
          </cell>
          <cell r="E638">
            <v>39.811828793774211</v>
          </cell>
          <cell r="F638">
            <v>65.305992217898719</v>
          </cell>
          <cell r="G638">
            <v>54.379922178988167</v>
          </cell>
          <cell r="H638">
            <v>54.379922178988167</v>
          </cell>
          <cell r="I638" t="e">
            <v>#N/A</v>
          </cell>
          <cell r="J638" t="e">
            <v>#N/A</v>
          </cell>
          <cell r="K638" t="e">
            <v>#N/A</v>
          </cell>
          <cell r="L638" t="e">
            <v>#N/A</v>
          </cell>
          <cell r="M638" t="e">
            <v>#N/A</v>
          </cell>
          <cell r="N638" t="e">
            <v>#N/A</v>
          </cell>
          <cell r="O638" t="e">
            <v>#N/A</v>
          </cell>
          <cell r="P638">
            <v>57.19</v>
          </cell>
          <cell r="Q638">
            <v>57.189971923828125</v>
          </cell>
          <cell r="R638" t="e">
            <v>#N/A</v>
          </cell>
        </row>
        <row r="639">
          <cell r="A639">
            <v>40759</v>
          </cell>
          <cell r="B639">
            <v>40759</v>
          </cell>
          <cell r="C639" t="str">
            <v>Future</v>
          </cell>
          <cell r="D639" t="e">
            <v>#N/A</v>
          </cell>
          <cell r="E639">
            <v>39.589416342412342</v>
          </cell>
          <cell r="F639">
            <v>65.410428015564094</v>
          </cell>
          <cell r="G639">
            <v>54.344280155641862</v>
          </cell>
          <cell r="H639">
            <v>54.344280155641862</v>
          </cell>
          <cell r="I639" t="e">
            <v>#N/A</v>
          </cell>
          <cell r="J639" t="e">
            <v>#N/A</v>
          </cell>
          <cell r="K639" t="e">
            <v>#N/A</v>
          </cell>
          <cell r="L639" t="e">
            <v>#N/A</v>
          </cell>
          <cell r="M639" t="e">
            <v>#N/A</v>
          </cell>
          <cell r="N639" t="e">
            <v>#N/A</v>
          </cell>
          <cell r="O639" t="e">
            <v>#N/A</v>
          </cell>
          <cell r="P639">
            <v>57.19</v>
          </cell>
          <cell r="Q639">
            <v>57.189971923828125</v>
          </cell>
          <cell r="R639" t="e">
            <v>#N/A</v>
          </cell>
        </row>
        <row r="640">
          <cell r="A640">
            <v>40760</v>
          </cell>
          <cell r="B640">
            <v>40760</v>
          </cell>
          <cell r="C640" t="str">
            <v>Future</v>
          </cell>
          <cell r="D640" t="e">
            <v>#N/A</v>
          </cell>
          <cell r="E640">
            <v>39.367003891050473</v>
          </cell>
          <cell r="F640">
            <v>65.514863813229468</v>
          </cell>
          <cell r="G640">
            <v>54.308638132295556</v>
          </cell>
          <cell r="H640">
            <v>54.308638132295556</v>
          </cell>
          <cell r="I640" t="e">
            <v>#N/A</v>
          </cell>
          <cell r="J640" t="e">
            <v>#N/A</v>
          </cell>
          <cell r="K640" t="e">
            <v>#N/A</v>
          </cell>
          <cell r="L640" t="e">
            <v>#N/A</v>
          </cell>
          <cell r="M640" t="e">
            <v>#N/A</v>
          </cell>
          <cell r="N640" t="e">
            <v>#N/A</v>
          </cell>
          <cell r="O640" t="e">
            <v>#N/A</v>
          </cell>
          <cell r="P640">
            <v>57.19</v>
          </cell>
          <cell r="Q640">
            <v>57.189971923828125</v>
          </cell>
          <cell r="R640" t="e">
            <v>#N/A</v>
          </cell>
        </row>
        <row r="641">
          <cell r="A641">
            <v>40763</v>
          </cell>
          <cell r="B641">
            <v>40763</v>
          </cell>
          <cell r="C641" t="str">
            <v>Future</v>
          </cell>
          <cell r="D641" t="e">
            <v>#N/A</v>
          </cell>
          <cell r="E641">
            <v>39.144591439688604</v>
          </cell>
          <cell r="F641">
            <v>65.619299610894842</v>
          </cell>
          <cell r="G641">
            <v>54.272996108949251</v>
          </cell>
          <cell r="H641">
            <v>54.272996108949251</v>
          </cell>
          <cell r="I641" t="e">
            <v>#N/A</v>
          </cell>
          <cell r="J641" t="e">
            <v>#N/A</v>
          </cell>
          <cell r="K641" t="e">
            <v>#N/A</v>
          </cell>
          <cell r="L641" t="e">
            <v>#N/A</v>
          </cell>
          <cell r="M641" t="e">
            <v>#N/A</v>
          </cell>
          <cell r="N641" t="e">
            <v>#N/A</v>
          </cell>
          <cell r="O641" t="e">
            <v>#N/A</v>
          </cell>
          <cell r="P641">
            <v>57.19</v>
          </cell>
          <cell r="Q641">
            <v>57.189971923828125</v>
          </cell>
          <cell r="R641" t="e">
            <v>#N/A</v>
          </cell>
        </row>
        <row r="642">
          <cell r="A642">
            <v>40764</v>
          </cell>
          <cell r="B642">
            <v>40764</v>
          </cell>
          <cell r="C642" t="str">
            <v>Future</v>
          </cell>
          <cell r="D642" t="e">
            <v>#N/A</v>
          </cell>
          <cell r="E642">
            <v>38.922178988326735</v>
          </cell>
          <cell r="F642">
            <v>65.723735408560216</v>
          </cell>
          <cell r="G642">
            <v>54.237354085602945</v>
          </cell>
          <cell r="H642">
            <v>54.237354085602945</v>
          </cell>
          <cell r="I642" t="e">
            <v>#N/A</v>
          </cell>
          <cell r="J642" t="e">
            <v>#N/A</v>
          </cell>
          <cell r="K642" t="e">
            <v>#N/A</v>
          </cell>
          <cell r="L642" t="e">
            <v>#N/A</v>
          </cell>
          <cell r="M642" t="e">
            <v>#N/A</v>
          </cell>
          <cell r="N642" t="e">
            <v>#N/A</v>
          </cell>
          <cell r="O642" t="e">
            <v>#N/A</v>
          </cell>
          <cell r="P642">
            <v>57.19</v>
          </cell>
          <cell r="Q642">
            <v>57.189971923828125</v>
          </cell>
          <cell r="R642" t="e">
            <v>#N/A</v>
          </cell>
        </row>
        <row r="643">
          <cell r="A643">
            <v>40765</v>
          </cell>
          <cell r="B643">
            <v>40765</v>
          </cell>
          <cell r="C643" t="str">
            <v>Future</v>
          </cell>
          <cell r="D643" t="e">
            <v>#N/A</v>
          </cell>
          <cell r="E643">
            <v>38.699766536964866</v>
          </cell>
          <cell r="F643">
            <v>65.828171206225591</v>
          </cell>
          <cell r="G643">
            <v>54.20171206225664</v>
          </cell>
          <cell r="H643">
            <v>54.20171206225664</v>
          </cell>
          <cell r="I643" t="e">
            <v>#N/A</v>
          </cell>
          <cell r="J643" t="e">
            <v>#N/A</v>
          </cell>
          <cell r="K643" t="e">
            <v>#N/A</v>
          </cell>
          <cell r="L643" t="e">
            <v>#N/A</v>
          </cell>
          <cell r="M643" t="e">
            <v>#N/A</v>
          </cell>
          <cell r="N643" t="e">
            <v>#N/A</v>
          </cell>
          <cell r="O643" t="e">
            <v>#N/A</v>
          </cell>
          <cell r="P643">
            <v>57.19</v>
          </cell>
          <cell r="Q643">
            <v>57.189971923828125</v>
          </cell>
          <cell r="R643" t="e">
            <v>#N/A</v>
          </cell>
        </row>
        <row r="644">
          <cell r="A644">
            <v>40766</v>
          </cell>
          <cell r="B644">
            <v>40766</v>
          </cell>
          <cell r="C644" t="str">
            <v>Future</v>
          </cell>
          <cell r="D644" t="e">
            <v>#N/A</v>
          </cell>
          <cell r="E644">
            <v>38.477354085602997</v>
          </cell>
          <cell r="F644">
            <v>65.932607003890965</v>
          </cell>
          <cell r="G644">
            <v>54.166070038910334</v>
          </cell>
          <cell r="H644">
            <v>54.166070038910334</v>
          </cell>
          <cell r="I644" t="e">
            <v>#N/A</v>
          </cell>
          <cell r="J644" t="e">
            <v>#N/A</v>
          </cell>
          <cell r="K644" t="e">
            <v>#N/A</v>
          </cell>
          <cell r="L644" t="e">
            <v>#N/A</v>
          </cell>
          <cell r="M644" t="e">
            <v>#N/A</v>
          </cell>
          <cell r="N644" t="e">
            <v>#N/A</v>
          </cell>
          <cell r="O644" t="e">
            <v>#N/A</v>
          </cell>
          <cell r="P644">
            <v>57.19</v>
          </cell>
          <cell r="Q644">
            <v>57.189971923828125</v>
          </cell>
          <cell r="R644" t="e">
            <v>#N/A</v>
          </cell>
        </row>
        <row r="645">
          <cell r="A645">
            <v>40767</v>
          </cell>
          <cell r="B645">
            <v>40767</v>
          </cell>
          <cell r="C645" t="str">
            <v>Future</v>
          </cell>
          <cell r="D645" t="e">
            <v>#N/A</v>
          </cell>
          <cell r="E645">
            <v>38.254941634241128</v>
          </cell>
          <cell r="F645">
            <v>66.037042801556339</v>
          </cell>
          <cell r="G645">
            <v>54.130428015564028</v>
          </cell>
          <cell r="H645">
            <v>54.130428015564028</v>
          </cell>
          <cell r="I645" t="e">
            <v>#N/A</v>
          </cell>
          <cell r="J645" t="e">
            <v>#N/A</v>
          </cell>
          <cell r="K645" t="e">
            <v>#N/A</v>
          </cell>
          <cell r="L645" t="e">
            <v>#N/A</v>
          </cell>
          <cell r="M645" t="e">
            <v>#N/A</v>
          </cell>
          <cell r="N645" t="e">
            <v>#N/A</v>
          </cell>
          <cell r="O645" t="e">
            <v>#N/A</v>
          </cell>
          <cell r="P645">
            <v>57.19</v>
          </cell>
          <cell r="Q645">
            <v>57.189971923828125</v>
          </cell>
          <cell r="R645" t="e">
            <v>#N/A</v>
          </cell>
        </row>
        <row r="646">
          <cell r="A646">
            <v>40770</v>
          </cell>
          <cell r="B646">
            <v>40770</v>
          </cell>
          <cell r="C646" t="str">
            <v>Future</v>
          </cell>
          <cell r="D646" t="e">
            <v>#N/A</v>
          </cell>
          <cell r="E646">
            <v>38.032529182879259</v>
          </cell>
          <cell r="F646">
            <v>66.141478599221713</v>
          </cell>
          <cell r="G646">
            <v>54.094785992217723</v>
          </cell>
          <cell r="H646">
            <v>54.094785992217723</v>
          </cell>
          <cell r="I646" t="e">
            <v>#N/A</v>
          </cell>
          <cell r="J646" t="e">
            <v>#N/A</v>
          </cell>
          <cell r="K646" t="e">
            <v>#N/A</v>
          </cell>
          <cell r="L646" t="e">
            <v>#N/A</v>
          </cell>
          <cell r="M646" t="e">
            <v>#N/A</v>
          </cell>
          <cell r="N646" t="e">
            <v>#N/A</v>
          </cell>
          <cell r="O646" t="e">
            <v>#N/A</v>
          </cell>
          <cell r="P646">
            <v>57.19</v>
          </cell>
          <cell r="Q646">
            <v>57.189971923828125</v>
          </cell>
          <cell r="R646" t="e">
            <v>#N/A</v>
          </cell>
        </row>
        <row r="647">
          <cell r="A647">
            <v>40771</v>
          </cell>
          <cell r="B647">
            <v>40771</v>
          </cell>
          <cell r="C647" t="str">
            <v>Future</v>
          </cell>
          <cell r="D647" t="e">
            <v>#N/A</v>
          </cell>
          <cell r="E647">
            <v>37.81011673151739</v>
          </cell>
          <cell r="F647">
            <v>66.245914396887088</v>
          </cell>
          <cell r="G647">
            <v>54.059143968871417</v>
          </cell>
          <cell r="H647">
            <v>54.059143968871417</v>
          </cell>
          <cell r="I647" t="e">
            <v>#N/A</v>
          </cell>
          <cell r="J647" t="e">
            <v>#N/A</v>
          </cell>
          <cell r="K647" t="e">
            <v>#N/A</v>
          </cell>
          <cell r="L647" t="e">
            <v>#N/A</v>
          </cell>
          <cell r="M647" t="e">
            <v>#N/A</v>
          </cell>
          <cell r="N647" t="e">
            <v>#N/A</v>
          </cell>
          <cell r="O647" t="e">
            <v>#N/A</v>
          </cell>
          <cell r="P647">
            <v>57.19</v>
          </cell>
          <cell r="Q647">
            <v>57.189971923828125</v>
          </cell>
          <cell r="R647" t="e">
            <v>#N/A</v>
          </cell>
        </row>
        <row r="648">
          <cell r="A648">
            <v>40772</v>
          </cell>
          <cell r="B648">
            <v>40772</v>
          </cell>
          <cell r="C648" t="str">
            <v>Future</v>
          </cell>
          <cell r="D648" t="e">
            <v>#N/A</v>
          </cell>
          <cell r="E648">
            <v>37.587704280155521</v>
          </cell>
          <cell r="F648">
            <v>66.350350194552462</v>
          </cell>
          <cell r="G648">
            <v>54.023501945525112</v>
          </cell>
          <cell r="H648">
            <v>54.023501945525112</v>
          </cell>
          <cell r="I648" t="e">
            <v>#N/A</v>
          </cell>
          <cell r="J648" t="e">
            <v>#N/A</v>
          </cell>
          <cell r="K648" t="e">
            <v>#N/A</v>
          </cell>
          <cell r="L648" t="e">
            <v>#N/A</v>
          </cell>
          <cell r="M648" t="e">
            <v>#N/A</v>
          </cell>
          <cell r="N648" t="e">
            <v>#N/A</v>
          </cell>
          <cell r="O648" t="e">
            <v>#N/A</v>
          </cell>
          <cell r="P648">
            <v>57.19</v>
          </cell>
          <cell r="Q648">
            <v>57.189971923828125</v>
          </cell>
          <cell r="R648" t="e">
            <v>#N/A</v>
          </cell>
        </row>
        <row r="649">
          <cell r="A649">
            <v>40773</v>
          </cell>
          <cell r="B649">
            <v>40773</v>
          </cell>
          <cell r="C649" t="str">
            <v>Future</v>
          </cell>
          <cell r="D649" t="e">
            <v>#N/A</v>
          </cell>
          <cell r="E649">
            <v>37.365291828793652</v>
          </cell>
          <cell r="F649">
            <v>66.454785992217836</v>
          </cell>
          <cell r="G649">
            <v>53.987859922178806</v>
          </cell>
          <cell r="H649">
            <v>53.987859922178806</v>
          </cell>
          <cell r="I649" t="e">
            <v>#N/A</v>
          </cell>
          <cell r="J649" t="e">
            <v>#N/A</v>
          </cell>
          <cell r="K649" t="e">
            <v>#N/A</v>
          </cell>
          <cell r="L649" t="e">
            <v>#N/A</v>
          </cell>
          <cell r="M649" t="e">
            <v>#N/A</v>
          </cell>
          <cell r="N649" t="e">
            <v>#N/A</v>
          </cell>
          <cell r="O649" t="e">
            <v>#N/A</v>
          </cell>
          <cell r="P649">
            <v>57.19</v>
          </cell>
          <cell r="Q649">
            <v>57.189971923828125</v>
          </cell>
          <cell r="R649" t="e">
            <v>#N/A</v>
          </cell>
        </row>
        <row r="650">
          <cell r="A650">
            <v>40774</v>
          </cell>
          <cell r="B650">
            <v>40774</v>
          </cell>
          <cell r="C650" t="str">
            <v>Future</v>
          </cell>
          <cell r="D650" t="e">
            <v>#N/A</v>
          </cell>
          <cell r="E650">
            <v>37.142879377431782</v>
          </cell>
          <cell r="F650">
            <v>66.55922178988321</v>
          </cell>
          <cell r="G650">
            <v>53.952217898832501</v>
          </cell>
          <cell r="H650">
            <v>53.952217898832501</v>
          </cell>
          <cell r="I650" t="e">
            <v>#N/A</v>
          </cell>
          <cell r="J650" t="e">
            <v>#N/A</v>
          </cell>
          <cell r="K650" t="e">
            <v>#N/A</v>
          </cell>
          <cell r="L650" t="e">
            <v>#N/A</v>
          </cell>
          <cell r="M650" t="e">
            <v>#N/A</v>
          </cell>
          <cell r="N650" t="e">
            <v>#N/A</v>
          </cell>
          <cell r="O650" t="e">
            <v>#N/A</v>
          </cell>
          <cell r="P650">
            <v>57.19</v>
          </cell>
          <cell r="Q650">
            <v>57.189971923828125</v>
          </cell>
          <cell r="R650" t="e">
            <v>#N/A</v>
          </cell>
        </row>
        <row r="651">
          <cell r="A651">
            <v>40777</v>
          </cell>
          <cell r="B651">
            <v>40777</v>
          </cell>
          <cell r="C651" t="str">
            <v>Future</v>
          </cell>
          <cell r="D651" t="e">
            <v>#N/A</v>
          </cell>
          <cell r="E651">
            <v>36.920466926069913</v>
          </cell>
          <cell r="F651">
            <v>66.663657587548585</v>
          </cell>
          <cell r="G651">
            <v>53.916575875486195</v>
          </cell>
          <cell r="H651">
            <v>53.916575875486195</v>
          </cell>
          <cell r="I651" t="e">
            <v>#N/A</v>
          </cell>
          <cell r="J651" t="e">
            <v>#N/A</v>
          </cell>
          <cell r="K651" t="e">
            <v>#N/A</v>
          </cell>
          <cell r="L651" t="e">
            <v>#N/A</v>
          </cell>
          <cell r="M651" t="e">
            <v>#N/A</v>
          </cell>
          <cell r="N651" t="e">
            <v>#N/A</v>
          </cell>
          <cell r="O651" t="e">
            <v>#N/A</v>
          </cell>
          <cell r="P651">
            <v>57.19</v>
          </cell>
          <cell r="Q651">
            <v>57.189971923828125</v>
          </cell>
          <cell r="R651" t="e">
            <v>#N/A</v>
          </cell>
        </row>
        <row r="652">
          <cell r="A652">
            <v>40778</v>
          </cell>
          <cell r="B652">
            <v>40778</v>
          </cell>
          <cell r="C652" t="str">
            <v>Future</v>
          </cell>
          <cell r="D652" t="e">
            <v>#N/A</v>
          </cell>
          <cell r="E652">
            <v>36.698054474708044</v>
          </cell>
          <cell r="F652">
            <v>66.768093385213959</v>
          </cell>
          <cell r="G652">
            <v>53.88093385213989</v>
          </cell>
          <cell r="H652">
            <v>53.88093385213989</v>
          </cell>
          <cell r="I652" t="e">
            <v>#N/A</v>
          </cell>
          <cell r="J652" t="e">
            <v>#N/A</v>
          </cell>
          <cell r="K652" t="e">
            <v>#N/A</v>
          </cell>
          <cell r="L652" t="e">
            <v>#N/A</v>
          </cell>
          <cell r="M652" t="e">
            <v>#N/A</v>
          </cell>
          <cell r="N652" t="e">
            <v>#N/A</v>
          </cell>
          <cell r="O652" t="e">
            <v>#N/A</v>
          </cell>
          <cell r="P652">
            <v>57.19</v>
          </cell>
          <cell r="Q652">
            <v>57.189971923828125</v>
          </cell>
          <cell r="R652" t="e">
            <v>#N/A</v>
          </cell>
        </row>
        <row r="653">
          <cell r="A653">
            <v>40779</v>
          </cell>
          <cell r="B653">
            <v>40779</v>
          </cell>
          <cell r="C653" t="str">
            <v>Future</v>
          </cell>
          <cell r="D653" t="e">
            <v>#N/A</v>
          </cell>
          <cell r="E653">
            <v>36.475642023346175</v>
          </cell>
          <cell r="F653">
            <v>66.872529182879333</v>
          </cell>
          <cell r="G653">
            <v>53.845291828793584</v>
          </cell>
          <cell r="H653">
            <v>53.845291828793584</v>
          </cell>
          <cell r="I653" t="e">
            <v>#N/A</v>
          </cell>
          <cell r="J653" t="e">
            <v>#N/A</v>
          </cell>
          <cell r="K653" t="e">
            <v>#N/A</v>
          </cell>
          <cell r="L653" t="e">
            <v>#N/A</v>
          </cell>
          <cell r="M653" t="e">
            <v>#N/A</v>
          </cell>
          <cell r="N653" t="e">
            <v>#N/A</v>
          </cell>
          <cell r="O653" t="e">
            <v>#N/A</v>
          </cell>
          <cell r="P653">
            <v>57.19</v>
          </cell>
          <cell r="Q653">
            <v>57.189971923828125</v>
          </cell>
          <cell r="R653" t="e">
            <v>#N/A</v>
          </cell>
        </row>
        <row r="654">
          <cell r="A654">
            <v>40780</v>
          </cell>
          <cell r="B654">
            <v>40780</v>
          </cell>
          <cell r="C654" t="str">
            <v>Future</v>
          </cell>
          <cell r="D654" t="e">
            <v>#N/A</v>
          </cell>
          <cell r="E654">
            <v>36.253229571984306</v>
          </cell>
          <cell r="F654">
            <v>66.976964980544707</v>
          </cell>
          <cell r="G654">
            <v>53.809649805447279</v>
          </cell>
          <cell r="H654">
            <v>53.809649805447279</v>
          </cell>
          <cell r="I654" t="e">
            <v>#N/A</v>
          </cell>
          <cell r="J654" t="e">
            <v>#N/A</v>
          </cell>
          <cell r="K654" t="e">
            <v>#N/A</v>
          </cell>
          <cell r="L654" t="e">
            <v>#N/A</v>
          </cell>
          <cell r="M654" t="e">
            <v>#N/A</v>
          </cell>
          <cell r="N654" t="e">
            <v>#N/A</v>
          </cell>
          <cell r="O654" t="e">
            <v>#N/A</v>
          </cell>
          <cell r="P654">
            <v>57.19</v>
          </cell>
          <cell r="Q654">
            <v>57.189971923828125</v>
          </cell>
          <cell r="R654" t="e">
            <v>#N/A</v>
          </cell>
        </row>
        <row r="655">
          <cell r="A655">
            <v>40781</v>
          </cell>
          <cell r="B655">
            <v>40781</v>
          </cell>
          <cell r="C655" t="str">
            <v>Future</v>
          </cell>
          <cell r="D655" t="e">
            <v>#N/A</v>
          </cell>
          <cell r="E655">
            <v>36.030817120622437</v>
          </cell>
          <cell r="F655">
            <v>67.081400778210082</v>
          </cell>
          <cell r="G655">
            <v>53.774007782100973</v>
          </cell>
          <cell r="H655">
            <v>53.774007782100973</v>
          </cell>
          <cell r="I655" t="e">
            <v>#N/A</v>
          </cell>
          <cell r="J655" t="e">
            <v>#N/A</v>
          </cell>
          <cell r="K655" t="e">
            <v>#N/A</v>
          </cell>
          <cell r="L655" t="e">
            <v>#N/A</v>
          </cell>
          <cell r="M655" t="e">
            <v>#N/A</v>
          </cell>
          <cell r="N655" t="e">
            <v>#N/A</v>
          </cell>
          <cell r="O655" t="e">
            <v>#N/A</v>
          </cell>
          <cell r="P655">
            <v>57.19</v>
          </cell>
          <cell r="Q655">
            <v>57.189971923828125</v>
          </cell>
          <cell r="R655" t="e">
            <v>#N/A</v>
          </cell>
        </row>
        <row r="656">
          <cell r="A656">
            <v>40784</v>
          </cell>
          <cell r="B656">
            <v>40784</v>
          </cell>
          <cell r="C656" t="str">
            <v>Future</v>
          </cell>
          <cell r="D656" t="e">
            <v>#N/A</v>
          </cell>
          <cell r="E656">
            <v>35.808404669260568</v>
          </cell>
          <cell r="F656">
            <v>67.185836575875456</v>
          </cell>
          <cell r="G656">
            <v>53.738365758754668</v>
          </cell>
          <cell r="H656">
            <v>53.738365758754668</v>
          </cell>
          <cell r="I656" t="e">
            <v>#N/A</v>
          </cell>
          <cell r="J656" t="e">
            <v>#N/A</v>
          </cell>
          <cell r="K656" t="e">
            <v>#N/A</v>
          </cell>
          <cell r="L656" t="e">
            <v>#N/A</v>
          </cell>
          <cell r="M656" t="e">
            <v>#N/A</v>
          </cell>
          <cell r="N656" t="e">
            <v>#N/A</v>
          </cell>
          <cell r="O656" t="e">
            <v>#N/A</v>
          </cell>
          <cell r="P656">
            <v>57.19</v>
          </cell>
          <cell r="Q656">
            <v>57.189971923828125</v>
          </cell>
          <cell r="R656" t="e">
            <v>#N/A</v>
          </cell>
        </row>
        <row r="657">
          <cell r="A657">
            <v>40785</v>
          </cell>
          <cell r="B657">
            <v>40785</v>
          </cell>
          <cell r="C657" t="str">
            <v>Future</v>
          </cell>
          <cell r="D657" t="e">
            <v>#N/A</v>
          </cell>
          <cell r="E657">
            <v>35.585992217898699</v>
          </cell>
          <cell r="F657">
            <v>67.29027237354083</v>
          </cell>
          <cell r="G657">
            <v>53.702723735408362</v>
          </cell>
          <cell r="H657">
            <v>53.702723735408362</v>
          </cell>
          <cell r="I657" t="e">
            <v>#N/A</v>
          </cell>
          <cell r="J657" t="e">
            <v>#N/A</v>
          </cell>
          <cell r="K657" t="e">
            <v>#N/A</v>
          </cell>
          <cell r="L657" t="e">
            <v>#N/A</v>
          </cell>
          <cell r="M657" t="e">
            <v>#N/A</v>
          </cell>
          <cell r="N657" t="e">
            <v>#N/A</v>
          </cell>
          <cell r="O657" t="e">
            <v>#N/A</v>
          </cell>
          <cell r="P657">
            <v>57.19</v>
          </cell>
          <cell r="Q657">
            <v>57.189971923828125</v>
          </cell>
          <cell r="R657" t="e">
            <v>#N/A</v>
          </cell>
        </row>
        <row r="658">
          <cell r="A658">
            <v>40786</v>
          </cell>
          <cell r="B658">
            <v>40786</v>
          </cell>
          <cell r="C658" t="str">
            <v>Future</v>
          </cell>
          <cell r="D658" t="e">
            <v>#N/A</v>
          </cell>
          <cell r="E658">
            <v>35.36357976653683</v>
          </cell>
          <cell r="F658">
            <v>67.394708171206204</v>
          </cell>
          <cell r="G658">
            <v>53.667081712062057</v>
          </cell>
          <cell r="H658">
            <v>53.667081712062057</v>
          </cell>
          <cell r="I658" t="e">
            <v>#N/A</v>
          </cell>
          <cell r="J658" t="e">
            <v>#N/A</v>
          </cell>
          <cell r="K658" t="e">
            <v>#N/A</v>
          </cell>
          <cell r="L658" t="e">
            <v>#N/A</v>
          </cell>
          <cell r="M658" t="e">
            <v>#N/A</v>
          </cell>
          <cell r="N658" t="e">
            <v>#N/A</v>
          </cell>
          <cell r="O658" t="e">
            <v>#N/A</v>
          </cell>
          <cell r="P658">
            <v>57.19</v>
          </cell>
          <cell r="Q658">
            <v>57.189971923828125</v>
          </cell>
          <cell r="R658" t="e">
            <v>#N/A</v>
          </cell>
        </row>
        <row r="659">
          <cell r="A659">
            <v>40787</v>
          </cell>
          <cell r="B659">
            <v>40787</v>
          </cell>
          <cell r="C659" t="str">
            <v>Future</v>
          </cell>
          <cell r="D659" t="e">
            <v>#N/A</v>
          </cell>
          <cell r="E659">
            <v>35.141167315174961</v>
          </cell>
          <cell r="F659">
            <v>67.499143968871579</v>
          </cell>
          <cell r="G659">
            <v>53.631439688715751</v>
          </cell>
          <cell r="H659">
            <v>53.631439688715751</v>
          </cell>
          <cell r="I659" t="e">
            <v>#N/A</v>
          </cell>
          <cell r="J659" t="e">
            <v>#N/A</v>
          </cell>
          <cell r="K659" t="e">
            <v>#N/A</v>
          </cell>
          <cell r="L659" t="e">
            <v>#N/A</v>
          </cell>
          <cell r="M659" t="e">
            <v>#N/A</v>
          </cell>
          <cell r="N659" t="e">
            <v>#N/A</v>
          </cell>
          <cell r="O659" t="e">
            <v>#N/A</v>
          </cell>
          <cell r="P659">
            <v>57.19</v>
          </cell>
          <cell r="Q659">
            <v>57.189971923828125</v>
          </cell>
          <cell r="R659" t="e">
            <v>#N/A</v>
          </cell>
        </row>
        <row r="660">
          <cell r="A660">
            <v>40788</v>
          </cell>
          <cell r="B660">
            <v>40788</v>
          </cell>
          <cell r="C660" t="str">
            <v>Future</v>
          </cell>
          <cell r="D660" t="e">
            <v>#N/A</v>
          </cell>
          <cell r="E660">
            <v>34.918754863813092</v>
          </cell>
          <cell r="F660">
            <v>67.603579766536953</v>
          </cell>
          <cell r="G660">
            <v>53.595797665369446</v>
          </cell>
          <cell r="H660">
            <v>53.595797665369446</v>
          </cell>
          <cell r="I660" t="e">
            <v>#N/A</v>
          </cell>
          <cell r="J660" t="e">
            <v>#N/A</v>
          </cell>
          <cell r="K660" t="e">
            <v>#N/A</v>
          </cell>
          <cell r="L660" t="e">
            <v>#N/A</v>
          </cell>
          <cell r="M660" t="e">
            <v>#N/A</v>
          </cell>
          <cell r="N660" t="e">
            <v>#N/A</v>
          </cell>
          <cell r="O660" t="e">
            <v>#N/A</v>
          </cell>
          <cell r="P660">
            <v>57.19</v>
          </cell>
          <cell r="Q660">
            <v>57.189971923828125</v>
          </cell>
          <cell r="R660" t="e">
            <v>#N/A</v>
          </cell>
        </row>
        <row r="661">
          <cell r="A661">
            <v>40792</v>
          </cell>
          <cell r="B661">
            <v>40792</v>
          </cell>
          <cell r="C661" t="str">
            <v>Future</v>
          </cell>
          <cell r="D661" t="e">
            <v>#N/A</v>
          </cell>
          <cell r="E661">
            <v>34.696342412451223</v>
          </cell>
          <cell r="F661">
            <v>67.708015564202327</v>
          </cell>
          <cell r="G661">
            <v>53.56015564202314</v>
          </cell>
          <cell r="H661">
            <v>53.56015564202314</v>
          </cell>
          <cell r="I661" t="e">
            <v>#N/A</v>
          </cell>
          <cell r="J661" t="e">
            <v>#N/A</v>
          </cell>
          <cell r="K661" t="e">
            <v>#N/A</v>
          </cell>
          <cell r="L661" t="e">
            <v>#N/A</v>
          </cell>
          <cell r="M661" t="e">
            <v>#N/A</v>
          </cell>
          <cell r="N661" t="e">
            <v>#N/A</v>
          </cell>
          <cell r="O661" t="e">
            <v>#N/A</v>
          </cell>
          <cell r="P661">
            <v>57.19</v>
          </cell>
          <cell r="Q661">
            <v>57.189971923828125</v>
          </cell>
          <cell r="R661" t="e">
            <v>#N/A</v>
          </cell>
        </row>
        <row r="662">
          <cell r="A662">
            <v>40793</v>
          </cell>
          <cell r="B662">
            <v>40793</v>
          </cell>
          <cell r="C662" t="str">
            <v>Future</v>
          </cell>
          <cell r="D662" t="e">
            <v>#N/A</v>
          </cell>
          <cell r="E662">
            <v>34.473929961089354</v>
          </cell>
          <cell r="F662">
            <v>67.812451361867701</v>
          </cell>
          <cell r="G662">
            <v>53.524513618676835</v>
          </cell>
          <cell r="H662">
            <v>53.524513618676835</v>
          </cell>
          <cell r="I662" t="e">
            <v>#N/A</v>
          </cell>
          <cell r="J662" t="e">
            <v>#N/A</v>
          </cell>
          <cell r="K662" t="e">
            <v>#N/A</v>
          </cell>
          <cell r="L662" t="e">
            <v>#N/A</v>
          </cell>
          <cell r="M662" t="e">
            <v>#N/A</v>
          </cell>
          <cell r="N662" t="e">
            <v>#N/A</v>
          </cell>
          <cell r="O662" t="e">
            <v>#N/A</v>
          </cell>
          <cell r="P662">
            <v>57.19</v>
          </cell>
          <cell r="Q662">
            <v>57.189971923828125</v>
          </cell>
          <cell r="R662" t="e">
            <v>#N/A</v>
          </cell>
        </row>
        <row r="663">
          <cell r="A663">
            <v>40794</v>
          </cell>
          <cell r="B663">
            <v>40794</v>
          </cell>
          <cell r="C663" t="str">
            <v>Future</v>
          </cell>
          <cell r="D663" t="e">
            <v>#N/A</v>
          </cell>
          <cell r="E663">
            <v>34.251517509727485</v>
          </cell>
          <cell r="F663">
            <v>67.916887159533076</v>
          </cell>
          <cell r="G663">
            <v>53.488871595330529</v>
          </cell>
          <cell r="H663">
            <v>53.488871595330529</v>
          </cell>
          <cell r="I663" t="e">
            <v>#N/A</v>
          </cell>
          <cell r="J663" t="e">
            <v>#N/A</v>
          </cell>
          <cell r="K663" t="e">
            <v>#N/A</v>
          </cell>
          <cell r="L663" t="e">
            <v>#N/A</v>
          </cell>
          <cell r="M663" t="e">
            <v>#N/A</v>
          </cell>
          <cell r="N663" t="e">
            <v>#N/A</v>
          </cell>
          <cell r="O663" t="e">
            <v>#N/A</v>
          </cell>
          <cell r="P663">
            <v>57.19</v>
          </cell>
          <cell r="Q663">
            <v>57.189971923828125</v>
          </cell>
          <cell r="R663" t="e">
            <v>#N/A</v>
          </cell>
        </row>
        <row r="664">
          <cell r="A664">
            <v>40795</v>
          </cell>
          <cell r="B664">
            <v>40795</v>
          </cell>
          <cell r="C664" t="str">
            <v>Future</v>
          </cell>
          <cell r="D664" t="e">
            <v>#N/A</v>
          </cell>
          <cell r="E664">
            <v>34.029105058365616</v>
          </cell>
          <cell r="F664">
            <v>68.02132295719845</v>
          </cell>
          <cell r="G664">
            <v>53.453229571984224</v>
          </cell>
          <cell r="H664">
            <v>53.453229571984224</v>
          </cell>
          <cell r="I664" t="e">
            <v>#N/A</v>
          </cell>
          <cell r="J664" t="e">
            <v>#N/A</v>
          </cell>
          <cell r="K664" t="e">
            <v>#N/A</v>
          </cell>
          <cell r="L664" t="e">
            <v>#N/A</v>
          </cell>
          <cell r="M664" t="e">
            <v>#N/A</v>
          </cell>
          <cell r="N664" t="e">
            <v>#N/A</v>
          </cell>
          <cell r="O664" t="e">
            <v>#N/A</v>
          </cell>
          <cell r="P664">
            <v>57.19</v>
          </cell>
          <cell r="Q664">
            <v>57.189971923828125</v>
          </cell>
          <cell r="R664" t="e">
            <v>#N/A</v>
          </cell>
        </row>
        <row r="665">
          <cell r="A665">
            <v>40798</v>
          </cell>
          <cell r="B665">
            <v>40798</v>
          </cell>
          <cell r="C665" t="str">
            <v>Future</v>
          </cell>
          <cell r="D665" t="e">
            <v>#N/A</v>
          </cell>
          <cell r="E665">
            <v>33.806692607003747</v>
          </cell>
          <cell r="F665">
            <v>68.125758754863824</v>
          </cell>
          <cell r="G665">
            <v>53.417587548637918</v>
          </cell>
          <cell r="H665">
            <v>53.417587548637918</v>
          </cell>
          <cell r="I665" t="e">
            <v>#N/A</v>
          </cell>
          <cell r="J665" t="e">
            <v>#N/A</v>
          </cell>
          <cell r="K665" t="e">
            <v>#N/A</v>
          </cell>
          <cell r="L665" t="e">
            <v>#N/A</v>
          </cell>
          <cell r="M665" t="e">
            <v>#N/A</v>
          </cell>
          <cell r="N665" t="e">
            <v>#N/A</v>
          </cell>
          <cell r="O665" t="e">
            <v>#N/A</v>
          </cell>
          <cell r="P665">
            <v>57.19</v>
          </cell>
          <cell r="Q665">
            <v>57.189971923828125</v>
          </cell>
          <cell r="R665" t="e">
            <v>#N/A</v>
          </cell>
        </row>
        <row r="666">
          <cell r="A666">
            <v>40799</v>
          </cell>
          <cell r="B666">
            <v>40799</v>
          </cell>
          <cell r="C666" t="str">
            <v>Future</v>
          </cell>
          <cell r="D666" t="e">
            <v>#N/A</v>
          </cell>
          <cell r="E666">
            <v>33.584280155641878</v>
          </cell>
          <cell r="F666">
            <v>68.230194552529198</v>
          </cell>
          <cell r="G666">
            <v>53.381945525291613</v>
          </cell>
          <cell r="H666">
            <v>53.381945525291613</v>
          </cell>
          <cell r="I666" t="e">
            <v>#N/A</v>
          </cell>
          <cell r="J666" t="e">
            <v>#N/A</v>
          </cell>
          <cell r="K666" t="e">
            <v>#N/A</v>
          </cell>
          <cell r="L666" t="e">
            <v>#N/A</v>
          </cell>
          <cell r="M666" t="e">
            <v>#N/A</v>
          </cell>
          <cell r="N666" t="e">
            <v>#N/A</v>
          </cell>
          <cell r="O666" t="e">
            <v>#N/A</v>
          </cell>
          <cell r="P666">
            <v>57.19</v>
          </cell>
          <cell r="Q666">
            <v>57.189971923828125</v>
          </cell>
          <cell r="R666" t="e">
            <v>#N/A</v>
          </cell>
        </row>
        <row r="667">
          <cell r="A667">
            <v>40800</v>
          </cell>
          <cell r="B667">
            <v>40800</v>
          </cell>
          <cell r="C667" t="str">
            <v>Future</v>
          </cell>
          <cell r="D667" t="e">
            <v>#N/A</v>
          </cell>
          <cell r="E667">
            <v>33.361867704280009</v>
          </cell>
          <cell r="F667">
            <v>68.334630350194573</v>
          </cell>
          <cell r="G667">
            <v>53.346303501945307</v>
          </cell>
          <cell r="H667">
            <v>53.346303501945307</v>
          </cell>
          <cell r="I667" t="e">
            <v>#N/A</v>
          </cell>
          <cell r="J667" t="e">
            <v>#N/A</v>
          </cell>
          <cell r="K667" t="e">
            <v>#N/A</v>
          </cell>
          <cell r="L667" t="e">
            <v>#N/A</v>
          </cell>
          <cell r="M667" t="e">
            <v>#N/A</v>
          </cell>
          <cell r="N667" t="e">
            <v>#N/A</v>
          </cell>
          <cell r="O667" t="e">
            <v>#N/A</v>
          </cell>
          <cell r="P667">
            <v>57.19</v>
          </cell>
          <cell r="Q667">
            <v>57.189971923828125</v>
          </cell>
          <cell r="R667" t="e">
            <v>#N/A</v>
          </cell>
        </row>
        <row r="668">
          <cell r="A668">
            <v>40801</v>
          </cell>
          <cell r="B668">
            <v>40801</v>
          </cell>
          <cell r="C668" t="str">
            <v>Future</v>
          </cell>
          <cell r="D668" t="e">
            <v>#N/A</v>
          </cell>
          <cell r="E668">
            <v>33.13945525291814</v>
          </cell>
          <cell r="F668">
            <v>68.439066147859947</v>
          </cell>
          <cell r="G668">
            <v>53.310661478599002</v>
          </cell>
          <cell r="H668">
            <v>53.310661478599002</v>
          </cell>
          <cell r="I668" t="e">
            <v>#N/A</v>
          </cell>
          <cell r="J668" t="e">
            <v>#N/A</v>
          </cell>
          <cell r="K668" t="e">
            <v>#N/A</v>
          </cell>
          <cell r="L668" t="e">
            <v>#N/A</v>
          </cell>
          <cell r="M668" t="e">
            <v>#N/A</v>
          </cell>
          <cell r="N668" t="e">
            <v>#N/A</v>
          </cell>
          <cell r="O668" t="e">
            <v>#N/A</v>
          </cell>
          <cell r="P668">
            <v>57.19</v>
          </cell>
          <cell r="Q668">
            <v>57.189971923828125</v>
          </cell>
          <cell r="R668" t="e">
            <v>#N/A</v>
          </cell>
        </row>
        <row r="669">
          <cell r="A669">
            <v>40802</v>
          </cell>
          <cell r="B669">
            <v>40802</v>
          </cell>
          <cell r="C669" t="str">
            <v>Future</v>
          </cell>
          <cell r="D669" t="e">
            <v>#N/A</v>
          </cell>
          <cell r="E669">
            <v>32.917042801556271</v>
          </cell>
          <cell r="F669">
            <v>68.543501945525321</v>
          </cell>
          <cell r="G669">
            <v>53.275019455252696</v>
          </cell>
          <cell r="H669">
            <v>53.275019455252696</v>
          </cell>
          <cell r="I669" t="e">
            <v>#N/A</v>
          </cell>
          <cell r="J669" t="e">
            <v>#N/A</v>
          </cell>
          <cell r="K669" t="e">
            <v>#N/A</v>
          </cell>
          <cell r="L669" t="e">
            <v>#N/A</v>
          </cell>
          <cell r="M669" t="e">
            <v>#N/A</v>
          </cell>
          <cell r="N669" t="e">
            <v>#N/A</v>
          </cell>
          <cell r="O669" t="e">
            <v>#N/A</v>
          </cell>
          <cell r="P669">
            <v>57.19</v>
          </cell>
          <cell r="Q669">
            <v>57.189971923828125</v>
          </cell>
          <cell r="R669" t="e">
            <v>#N/A</v>
          </cell>
        </row>
        <row r="670">
          <cell r="A670">
            <v>40805</v>
          </cell>
          <cell r="B670">
            <v>40805</v>
          </cell>
          <cell r="C670" t="str">
            <v>Future</v>
          </cell>
          <cell r="D670" t="e">
            <v>#N/A</v>
          </cell>
          <cell r="E670">
            <v>32.694630350194402</v>
          </cell>
          <cell r="F670">
            <v>68.647937743190695</v>
          </cell>
          <cell r="G670">
            <v>53.239377431906391</v>
          </cell>
          <cell r="H670">
            <v>53.239377431906391</v>
          </cell>
          <cell r="I670" t="e">
            <v>#N/A</v>
          </cell>
          <cell r="J670" t="e">
            <v>#N/A</v>
          </cell>
          <cell r="K670" t="e">
            <v>#N/A</v>
          </cell>
          <cell r="L670" t="e">
            <v>#N/A</v>
          </cell>
          <cell r="M670" t="e">
            <v>#N/A</v>
          </cell>
          <cell r="N670" t="e">
            <v>#N/A</v>
          </cell>
          <cell r="O670" t="e">
            <v>#N/A</v>
          </cell>
          <cell r="P670">
            <v>57.19</v>
          </cell>
          <cell r="Q670">
            <v>57.189971923828125</v>
          </cell>
          <cell r="R670" t="e">
            <v>#N/A</v>
          </cell>
        </row>
        <row r="671">
          <cell r="A671">
            <v>40806</v>
          </cell>
          <cell r="B671">
            <v>40806</v>
          </cell>
          <cell r="C671" t="str">
            <v>Future</v>
          </cell>
          <cell r="D671" t="e">
            <v>#N/A</v>
          </cell>
          <cell r="E671">
            <v>32.472217898832533</v>
          </cell>
          <cell r="F671">
            <v>68.75237354085607</v>
          </cell>
          <cell r="G671">
            <v>53.203735408560085</v>
          </cell>
          <cell r="H671">
            <v>53.203735408560085</v>
          </cell>
          <cell r="I671" t="e">
            <v>#N/A</v>
          </cell>
          <cell r="J671" t="e">
            <v>#N/A</v>
          </cell>
          <cell r="K671" t="e">
            <v>#N/A</v>
          </cell>
          <cell r="L671" t="e">
            <v>#N/A</v>
          </cell>
          <cell r="M671" t="e">
            <v>#N/A</v>
          </cell>
          <cell r="N671" t="e">
            <v>#N/A</v>
          </cell>
          <cell r="O671" t="e">
            <v>#N/A</v>
          </cell>
          <cell r="P671">
            <v>57.19</v>
          </cell>
          <cell r="Q671">
            <v>57.189971923828125</v>
          </cell>
          <cell r="R671" t="e">
            <v>#N/A</v>
          </cell>
        </row>
        <row r="672">
          <cell r="A672">
            <v>40807</v>
          </cell>
          <cell r="B672">
            <v>40807</v>
          </cell>
          <cell r="C672" t="str">
            <v>Future</v>
          </cell>
          <cell r="D672" t="e">
            <v>#N/A</v>
          </cell>
          <cell r="E672">
            <v>32.249805447470663</v>
          </cell>
          <cell r="F672">
            <v>68.856809338521444</v>
          </cell>
          <cell r="G672">
            <v>53.16809338521378</v>
          </cell>
          <cell r="H672">
            <v>53.16809338521378</v>
          </cell>
          <cell r="I672" t="e">
            <v>#N/A</v>
          </cell>
          <cell r="J672" t="e">
            <v>#N/A</v>
          </cell>
          <cell r="K672" t="e">
            <v>#N/A</v>
          </cell>
          <cell r="L672" t="e">
            <v>#N/A</v>
          </cell>
          <cell r="M672" t="e">
            <v>#N/A</v>
          </cell>
          <cell r="N672" t="e">
            <v>#N/A</v>
          </cell>
          <cell r="O672" t="e">
            <v>#N/A</v>
          </cell>
          <cell r="P672">
            <v>57.19</v>
          </cell>
          <cell r="Q672">
            <v>57.189971923828125</v>
          </cell>
          <cell r="R672" t="e">
            <v>#N/A</v>
          </cell>
        </row>
        <row r="673">
          <cell r="A673">
            <v>40808</v>
          </cell>
          <cell r="B673">
            <v>40808</v>
          </cell>
          <cell r="C673" t="str">
            <v>Future</v>
          </cell>
          <cell r="D673" t="e">
            <v>#N/A</v>
          </cell>
          <cell r="E673">
            <v>32.027392996108794</v>
          </cell>
          <cell r="F673">
            <v>68.961245136186818</v>
          </cell>
          <cell r="G673">
            <v>53.132451361867474</v>
          </cell>
          <cell r="H673">
            <v>53.132451361867474</v>
          </cell>
          <cell r="I673" t="e">
            <v>#N/A</v>
          </cell>
          <cell r="J673" t="e">
            <v>#N/A</v>
          </cell>
          <cell r="K673" t="e">
            <v>#N/A</v>
          </cell>
          <cell r="L673" t="e">
            <v>#N/A</v>
          </cell>
          <cell r="M673" t="e">
            <v>#N/A</v>
          </cell>
          <cell r="N673" t="e">
            <v>#N/A</v>
          </cell>
          <cell r="O673" t="e">
            <v>#N/A</v>
          </cell>
          <cell r="P673">
            <v>57.19</v>
          </cell>
          <cell r="Q673">
            <v>57.189971923828125</v>
          </cell>
          <cell r="R673" t="e">
            <v>#N/A</v>
          </cell>
        </row>
        <row r="674">
          <cell r="A674">
            <v>40809</v>
          </cell>
          <cell r="B674">
            <v>40809</v>
          </cell>
          <cell r="C674" t="str">
            <v>Future</v>
          </cell>
          <cell r="D674" t="e">
            <v>#N/A</v>
          </cell>
          <cell r="E674">
            <v>31.804980544746925</v>
          </cell>
          <cell r="F674">
            <v>69.065680933852192</v>
          </cell>
          <cell r="G674">
            <v>53.096809338521169</v>
          </cell>
          <cell r="H674">
            <v>53.096809338521169</v>
          </cell>
          <cell r="I674" t="e">
            <v>#N/A</v>
          </cell>
          <cell r="J674" t="e">
            <v>#N/A</v>
          </cell>
          <cell r="K674" t="e">
            <v>#N/A</v>
          </cell>
          <cell r="L674" t="e">
            <v>#N/A</v>
          </cell>
          <cell r="M674" t="e">
            <v>#N/A</v>
          </cell>
          <cell r="N674" t="e">
            <v>#N/A</v>
          </cell>
          <cell r="O674" t="e">
            <v>#N/A</v>
          </cell>
          <cell r="P674">
            <v>57.19</v>
          </cell>
          <cell r="Q674">
            <v>57.189971923828125</v>
          </cell>
          <cell r="R674" t="e">
            <v>#N/A</v>
          </cell>
        </row>
        <row r="675">
          <cell r="A675">
            <v>40812</v>
          </cell>
          <cell r="B675">
            <v>40812</v>
          </cell>
          <cell r="C675" t="str">
            <v>Future</v>
          </cell>
          <cell r="D675" t="e">
            <v>#N/A</v>
          </cell>
          <cell r="E675">
            <v>31.582568093385056</v>
          </cell>
          <cell r="F675">
            <v>69.170116731517567</v>
          </cell>
          <cell r="G675">
            <v>53.061167315174863</v>
          </cell>
          <cell r="H675">
            <v>53.061167315174863</v>
          </cell>
          <cell r="I675" t="e">
            <v>#N/A</v>
          </cell>
          <cell r="J675" t="e">
            <v>#N/A</v>
          </cell>
          <cell r="K675" t="e">
            <v>#N/A</v>
          </cell>
          <cell r="L675" t="e">
            <v>#N/A</v>
          </cell>
          <cell r="M675" t="e">
            <v>#N/A</v>
          </cell>
          <cell r="N675" t="e">
            <v>#N/A</v>
          </cell>
          <cell r="O675" t="e">
            <v>#N/A</v>
          </cell>
          <cell r="P675">
            <v>57.19</v>
          </cell>
          <cell r="Q675">
            <v>57.189971923828125</v>
          </cell>
          <cell r="R675" t="e">
            <v>#N/A</v>
          </cell>
        </row>
        <row r="676">
          <cell r="A676">
            <v>40813</v>
          </cell>
          <cell r="B676">
            <v>40813</v>
          </cell>
          <cell r="C676" t="str">
            <v>Future</v>
          </cell>
          <cell r="D676" t="e">
            <v>#N/A</v>
          </cell>
          <cell r="E676">
            <v>31.360155642023187</v>
          </cell>
          <cell r="F676">
            <v>69.274552529182941</v>
          </cell>
          <cell r="G676">
            <v>53.025525291828558</v>
          </cell>
          <cell r="H676">
            <v>53.025525291828558</v>
          </cell>
          <cell r="I676" t="e">
            <v>#N/A</v>
          </cell>
          <cell r="J676" t="e">
            <v>#N/A</v>
          </cell>
          <cell r="K676" t="e">
            <v>#N/A</v>
          </cell>
          <cell r="L676" t="e">
            <v>#N/A</v>
          </cell>
          <cell r="M676" t="e">
            <v>#N/A</v>
          </cell>
          <cell r="N676" t="e">
            <v>#N/A</v>
          </cell>
          <cell r="O676" t="e">
            <v>#N/A</v>
          </cell>
          <cell r="P676">
            <v>57.19</v>
          </cell>
          <cell r="Q676">
            <v>57.189971923828125</v>
          </cell>
          <cell r="R676" t="e">
            <v>#N/A</v>
          </cell>
        </row>
        <row r="677">
          <cell r="A677">
            <v>40814</v>
          </cell>
          <cell r="B677">
            <v>40814</v>
          </cell>
          <cell r="C677" t="str">
            <v>Future</v>
          </cell>
          <cell r="D677" t="e">
            <v>#N/A</v>
          </cell>
          <cell r="E677">
            <v>31.137743190661318</v>
          </cell>
          <cell r="F677">
            <v>69.378988326848315</v>
          </cell>
          <cell r="G677">
            <v>52.989883268482252</v>
          </cell>
          <cell r="H677">
            <v>52.989883268482252</v>
          </cell>
          <cell r="I677" t="e">
            <v>#N/A</v>
          </cell>
          <cell r="J677" t="e">
            <v>#N/A</v>
          </cell>
          <cell r="K677" t="e">
            <v>#N/A</v>
          </cell>
          <cell r="L677" t="e">
            <v>#N/A</v>
          </cell>
          <cell r="M677" t="e">
            <v>#N/A</v>
          </cell>
          <cell r="N677" t="e">
            <v>#N/A</v>
          </cell>
          <cell r="O677" t="e">
            <v>#N/A</v>
          </cell>
          <cell r="P677">
            <v>57.19</v>
          </cell>
          <cell r="Q677">
            <v>57.189971923828125</v>
          </cell>
          <cell r="R677" t="e">
            <v>#N/A</v>
          </cell>
        </row>
        <row r="678">
          <cell r="A678">
            <v>40815</v>
          </cell>
          <cell r="B678">
            <v>40815</v>
          </cell>
          <cell r="C678" t="str">
            <v>Future</v>
          </cell>
          <cell r="D678" t="e">
            <v>#N/A</v>
          </cell>
          <cell r="E678">
            <v>30.915330739299449</v>
          </cell>
          <cell r="F678">
            <v>69.483424124513689</v>
          </cell>
          <cell r="G678">
            <v>52.954241245135947</v>
          </cell>
          <cell r="H678">
            <v>52.954241245135947</v>
          </cell>
          <cell r="I678" t="e">
            <v>#N/A</v>
          </cell>
          <cell r="J678" t="e">
            <v>#N/A</v>
          </cell>
          <cell r="K678" t="e">
            <v>#N/A</v>
          </cell>
          <cell r="L678" t="e">
            <v>#N/A</v>
          </cell>
          <cell r="M678" t="e">
            <v>#N/A</v>
          </cell>
          <cell r="N678" t="e">
            <v>#N/A</v>
          </cell>
          <cell r="O678" t="e">
            <v>#N/A</v>
          </cell>
          <cell r="P678">
            <v>57.19</v>
          </cell>
          <cell r="Q678">
            <v>57.189971923828125</v>
          </cell>
          <cell r="R678" t="e">
            <v>#N/A</v>
          </cell>
        </row>
        <row r="679">
          <cell r="A679">
            <v>40816</v>
          </cell>
          <cell r="B679">
            <v>40816</v>
          </cell>
          <cell r="C679" t="str">
            <v>Future</v>
          </cell>
          <cell r="D679" t="e">
            <v>#N/A</v>
          </cell>
          <cell r="E679">
            <v>30.69291828793758</v>
          </cell>
          <cell r="F679">
            <v>69.587859922179064</v>
          </cell>
          <cell r="G679">
            <v>52.918599221789641</v>
          </cell>
          <cell r="H679">
            <v>52.918599221789641</v>
          </cell>
          <cell r="I679" t="e">
            <v>#N/A</v>
          </cell>
          <cell r="J679" t="e">
            <v>#N/A</v>
          </cell>
          <cell r="K679" t="e">
            <v>#N/A</v>
          </cell>
          <cell r="L679" t="e">
            <v>#N/A</v>
          </cell>
          <cell r="M679" t="e">
            <v>#N/A</v>
          </cell>
          <cell r="N679" t="e">
            <v>#N/A</v>
          </cell>
          <cell r="O679" t="e">
            <v>#N/A</v>
          </cell>
          <cell r="P679">
            <v>57.19</v>
          </cell>
          <cell r="Q679">
            <v>57.189971923828125</v>
          </cell>
          <cell r="R679" t="e">
            <v>#N/A</v>
          </cell>
        </row>
        <row r="680">
          <cell r="A680">
            <v>40819</v>
          </cell>
          <cell r="B680">
            <v>40819</v>
          </cell>
          <cell r="C680" t="str">
            <v>Future</v>
          </cell>
          <cell r="D680" t="e">
            <v>#N/A</v>
          </cell>
          <cell r="E680">
            <v>30.470505836575711</v>
          </cell>
          <cell r="F680">
            <v>69.692295719844438</v>
          </cell>
          <cell r="G680">
            <v>52.882957198443336</v>
          </cell>
          <cell r="H680">
            <v>52.882957198443336</v>
          </cell>
          <cell r="I680" t="e">
            <v>#N/A</v>
          </cell>
          <cell r="J680" t="e">
            <v>#N/A</v>
          </cell>
          <cell r="K680" t="e">
            <v>#N/A</v>
          </cell>
          <cell r="L680" t="e">
            <v>#N/A</v>
          </cell>
          <cell r="M680" t="e">
            <v>#N/A</v>
          </cell>
          <cell r="N680" t="e">
            <v>#N/A</v>
          </cell>
          <cell r="O680" t="e">
            <v>#N/A</v>
          </cell>
          <cell r="P680">
            <v>57.19</v>
          </cell>
          <cell r="Q680">
            <v>57.189971923828125</v>
          </cell>
          <cell r="R680" t="e">
            <v>#N/A</v>
          </cell>
        </row>
        <row r="681">
          <cell r="A681">
            <v>40820</v>
          </cell>
          <cell r="B681">
            <v>40820</v>
          </cell>
          <cell r="C681" t="str">
            <v>Future</v>
          </cell>
          <cell r="D681" t="e">
            <v>#N/A</v>
          </cell>
          <cell r="E681">
            <v>30.248093385213842</v>
          </cell>
          <cell r="F681">
            <v>69.796731517509812</v>
          </cell>
          <cell r="G681">
            <v>52.84731517509703</v>
          </cell>
          <cell r="H681">
            <v>52.84731517509703</v>
          </cell>
          <cell r="I681" t="e">
            <v>#N/A</v>
          </cell>
          <cell r="J681" t="e">
            <v>#N/A</v>
          </cell>
          <cell r="K681" t="e">
            <v>#N/A</v>
          </cell>
          <cell r="L681" t="e">
            <v>#N/A</v>
          </cell>
          <cell r="M681" t="e">
            <v>#N/A</v>
          </cell>
          <cell r="N681" t="e">
            <v>#N/A</v>
          </cell>
          <cell r="O681" t="e">
            <v>#N/A</v>
          </cell>
          <cell r="P681">
            <v>57.19</v>
          </cell>
          <cell r="Q681">
            <v>57.189971923828125</v>
          </cell>
          <cell r="R681" t="e">
            <v>#N/A</v>
          </cell>
        </row>
        <row r="682">
          <cell r="A682">
            <v>40821</v>
          </cell>
          <cell r="B682">
            <v>40821</v>
          </cell>
          <cell r="C682" t="str">
            <v>Future</v>
          </cell>
          <cell r="D682" t="e">
            <v>#N/A</v>
          </cell>
          <cell r="E682">
            <v>30.025680933851973</v>
          </cell>
          <cell r="F682">
            <v>69.901167315175186</v>
          </cell>
          <cell r="G682">
            <v>52.811673151750725</v>
          </cell>
          <cell r="H682">
            <v>52.811673151750725</v>
          </cell>
          <cell r="I682" t="e">
            <v>#N/A</v>
          </cell>
          <cell r="J682" t="e">
            <v>#N/A</v>
          </cell>
          <cell r="K682" t="e">
            <v>#N/A</v>
          </cell>
          <cell r="L682" t="e">
            <v>#N/A</v>
          </cell>
          <cell r="M682" t="e">
            <v>#N/A</v>
          </cell>
          <cell r="N682" t="e">
            <v>#N/A</v>
          </cell>
          <cell r="O682" t="e">
            <v>#N/A</v>
          </cell>
          <cell r="P682">
            <v>57.19</v>
          </cell>
          <cell r="Q682">
            <v>57.189971923828125</v>
          </cell>
          <cell r="R682" t="e">
            <v>#N/A</v>
          </cell>
        </row>
        <row r="683">
          <cell r="A683">
            <v>40822</v>
          </cell>
          <cell r="B683">
            <v>40822</v>
          </cell>
          <cell r="C683" t="str">
            <v>Future</v>
          </cell>
          <cell r="D683" t="e">
            <v>#N/A</v>
          </cell>
          <cell r="E683">
            <v>29.803268482490104</v>
          </cell>
          <cell r="F683">
            <v>70.005603112840561</v>
          </cell>
          <cell r="G683">
            <v>52.776031128404419</v>
          </cell>
          <cell r="H683">
            <v>52.776031128404419</v>
          </cell>
          <cell r="I683" t="e">
            <v>#N/A</v>
          </cell>
          <cell r="J683" t="e">
            <v>#N/A</v>
          </cell>
          <cell r="K683" t="e">
            <v>#N/A</v>
          </cell>
          <cell r="L683" t="e">
            <v>#N/A</v>
          </cell>
          <cell r="M683" t="e">
            <v>#N/A</v>
          </cell>
          <cell r="N683" t="e">
            <v>#N/A</v>
          </cell>
          <cell r="O683" t="e">
            <v>#N/A</v>
          </cell>
          <cell r="P683">
            <v>57.19</v>
          </cell>
          <cell r="Q683">
            <v>57.189971923828125</v>
          </cell>
          <cell r="R683" t="e">
            <v>#N/A</v>
          </cell>
        </row>
        <row r="684">
          <cell r="A684">
            <v>40823</v>
          </cell>
          <cell r="B684">
            <v>40823</v>
          </cell>
          <cell r="C684" t="str">
            <v>Future</v>
          </cell>
          <cell r="D684" t="e">
            <v>#N/A</v>
          </cell>
          <cell r="E684">
            <v>29.580856031128235</v>
          </cell>
          <cell r="F684">
            <v>70.110038910505935</v>
          </cell>
          <cell r="G684">
            <v>52.740389105058114</v>
          </cell>
          <cell r="H684">
            <v>52.740389105058114</v>
          </cell>
          <cell r="I684" t="e">
            <v>#N/A</v>
          </cell>
          <cell r="J684" t="e">
            <v>#N/A</v>
          </cell>
          <cell r="K684" t="e">
            <v>#N/A</v>
          </cell>
          <cell r="L684" t="e">
            <v>#N/A</v>
          </cell>
          <cell r="M684" t="e">
            <v>#N/A</v>
          </cell>
          <cell r="N684" t="e">
            <v>#N/A</v>
          </cell>
          <cell r="O684" t="e">
            <v>#N/A</v>
          </cell>
          <cell r="P684">
            <v>57.19</v>
          </cell>
          <cell r="Q684">
            <v>57.189971923828125</v>
          </cell>
          <cell r="R684" t="e">
            <v>#N/A</v>
          </cell>
        </row>
        <row r="685">
          <cell r="A685">
            <v>40826</v>
          </cell>
          <cell r="B685">
            <v>40826</v>
          </cell>
          <cell r="C685" t="str">
            <v>Future</v>
          </cell>
          <cell r="D685" t="e">
            <v>#N/A</v>
          </cell>
          <cell r="E685">
            <v>29.358443579766366</v>
          </cell>
          <cell r="F685">
            <v>70.214474708171309</v>
          </cell>
          <cell r="G685">
            <v>52.704747081711808</v>
          </cell>
          <cell r="H685">
            <v>52.704747081711808</v>
          </cell>
          <cell r="I685" t="e">
            <v>#N/A</v>
          </cell>
          <cell r="J685" t="e">
            <v>#N/A</v>
          </cell>
          <cell r="K685" t="e">
            <v>#N/A</v>
          </cell>
          <cell r="L685" t="e">
            <v>#N/A</v>
          </cell>
          <cell r="M685" t="e">
            <v>#N/A</v>
          </cell>
          <cell r="N685" t="e">
            <v>#N/A</v>
          </cell>
          <cell r="O685" t="e">
            <v>#N/A</v>
          </cell>
          <cell r="P685">
            <v>57.19</v>
          </cell>
          <cell r="Q685">
            <v>57.189971923828125</v>
          </cell>
          <cell r="R685" t="e">
            <v>#N/A</v>
          </cell>
        </row>
        <row r="686">
          <cell r="A686">
            <v>40827</v>
          </cell>
          <cell r="B686">
            <v>40827</v>
          </cell>
          <cell r="C686" t="str">
            <v>Future</v>
          </cell>
          <cell r="D686" t="e">
            <v>#N/A</v>
          </cell>
          <cell r="E686">
            <v>29.136031128404497</v>
          </cell>
          <cell r="F686">
            <v>70.318910505836683</v>
          </cell>
          <cell r="G686">
            <v>52.669105058365503</v>
          </cell>
          <cell r="H686">
            <v>52.669105058365503</v>
          </cell>
          <cell r="I686" t="e">
            <v>#N/A</v>
          </cell>
          <cell r="J686" t="e">
            <v>#N/A</v>
          </cell>
          <cell r="K686" t="e">
            <v>#N/A</v>
          </cell>
          <cell r="L686" t="e">
            <v>#N/A</v>
          </cell>
          <cell r="M686" t="e">
            <v>#N/A</v>
          </cell>
          <cell r="N686" t="e">
            <v>#N/A</v>
          </cell>
          <cell r="O686" t="e">
            <v>#N/A</v>
          </cell>
          <cell r="P686">
            <v>57.19</v>
          </cell>
          <cell r="Q686">
            <v>57.189971923828125</v>
          </cell>
          <cell r="R686" t="e">
            <v>#N/A</v>
          </cell>
        </row>
        <row r="687">
          <cell r="A687">
            <v>40828</v>
          </cell>
          <cell r="B687">
            <v>40828</v>
          </cell>
          <cell r="C687" t="str">
            <v>Future</v>
          </cell>
          <cell r="D687" t="e">
            <v>#N/A</v>
          </cell>
          <cell r="E687">
            <v>28.913618677042628</v>
          </cell>
          <cell r="F687">
            <v>70.423346303502058</v>
          </cell>
          <cell r="G687">
            <v>52.633463035019197</v>
          </cell>
          <cell r="H687">
            <v>52.633463035019197</v>
          </cell>
          <cell r="I687" t="e">
            <v>#N/A</v>
          </cell>
          <cell r="J687" t="e">
            <v>#N/A</v>
          </cell>
          <cell r="K687" t="e">
            <v>#N/A</v>
          </cell>
          <cell r="L687" t="e">
            <v>#N/A</v>
          </cell>
          <cell r="M687" t="e">
            <v>#N/A</v>
          </cell>
          <cell r="N687" t="e">
            <v>#N/A</v>
          </cell>
          <cell r="O687" t="e">
            <v>#N/A</v>
          </cell>
          <cell r="P687">
            <v>57.19</v>
          </cell>
          <cell r="Q687">
            <v>57.189971923828125</v>
          </cell>
          <cell r="R687" t="e">
            <v>#N/A</v>
          </cell>
        </row>
        <row r="688">
          <cell r="A688">
            <v>40829</v>
          </cell>
          <cell r="B688">
            <v>40829</v>
          </cell>
          <cell r="C688" t="str">
            <v>Future</v>
          </cell>
          <cell r="D688" t="e">
            <v>#N/A</v>
          </cell>
          <cell r="E688">
            <v>28.691206225680759</v>
          </cell>
          <cell r="F688">
            <v>70.527782101167432</v>
          </cell>
          <cell r="G688">
            <v>52.597821011672892</v>
          </cell>
          <cell r="H688">
            <v>52.597821011672892</v>
          </cell>
          <cell r="I688" t="e">
            <v>#N/A</v>
          </cell>
          <cell r="J688" t="e">
            <v>#N/A</v>
          </cell>
          <cell r="K688" t="e">
            <v>#N/A</v>
          </cell>
          <cell r="L688" t="e">
            <v>#N/A</v>
          </cell>
          <cell r="M688" t="e">
            <v>#N/A</v>
          </cell>
          <cell r="N688" t="e">
            <v>#N/A</v>
          </cell>
          <cell r="O688" t="e">
            <v>#N/A</v>
          </cell>
          <cell r="P688">
            <v>57.19</v>
          </cell>
          <cell r="Q688">
            <v>57.189971923828125</v>
          </cell>
          <cell r="R688" t="e">
            <v>#N/A</v>
          </cell>
        </row>
        <row r="689">
          <cell r="A689">
            <v>40830</v>
          </cell>
          <cell r="B689">
            <v>40830</v>
          </cell>
          <cell r="C689" t="str">
            <v>Future</v>
          </cell>
          <cell r="D689" t="e">
            <v>#N/A</v>
          </cell>
          <cell r="E689">
            <v>28.46879377431889</v>
          </cell>
          <cell r="F689">
            <v>70.632217898832806</v>
          </cell>
          <cell r="G689">
            <v>52.562178988326586</v>
          </cell>
          <cell r="H689">
            <v>52.562178988326586</v>
          </cell>
          <cell r="I689" t="e">
            <v>#N/A</v>
          </cell>
          <cell r="J689" t="e">
            <v>#N/A</v>
          </cell>
          <cell r="K689" t="e">
            <v>#N/A</v>
          </cell>
          <cell r="L689" t="e">
            <v>#N/A</v>
          </cell>
          <cell r="M689" t="e">
            <v>#N/A</v>
          </cell>
          <cell r="N689" t="e">
            <v>#N/A</v>
          </cell>
          <cell r="O689" t="e">
            <v>#N/A</v>
          </cell>
          <cell r="P689">
            <v>57.19</v>
          </cell>
          <cell r="Q689">
            <v>57.189971923828125</v>
          </cell>
          <cell r="R689" t="e">
            <v>#N/A</v>
          </cell>
        </row>
        <row r="690">
          <cell r="A690">
            <v>40833</v>
          </cell>
          <cell r="B690">
            <v>40833</v>
          </cell>
          <cell r="C690" t="str">
            <v>Future</v>
          </cell>
          <cell r="D690" t="e">
            <v>#N/A</v>
          </cell>
          <cell r="E690">
            <v>28.246381322957021</v>
          </cell>
          <cell r="F690">
            <v>70.73665369649818</v>
          </cell>
          <cell r="G690">
            <v>52.526536964980281</v>
          </cell>
          <cell r="H690">
            <v>52.526536964980281</v>
          </cell>
          <cell r="I690" t="e">
            <v>#N/A</v>
          </cell>
          <cell r="J690" t="e">
            <v>#N/A</v>
          </cell>
          <cell r="K690" t="e">
            <v>#N/A</v>
          </cell>
          <cell r="L690" t="e">
            <v>#N/A</v>
          </cell>
          <cell r="M690" t="e">
            <v>#N/A</v>
          </cell>
          <cell r="N690" t="e">
            <v>#N/A</v>
          </cell>
          <cell r="O690" t="e">
            <v>#N/A</v>
          </cell>
          <cell r="P690">
            <v>57.19</v>
          </cell>
          <cell r="Q690">
            <v>57.189971923828125</v>
          </cell>
          <cell r="R690" t="e">
            <v>#N/A</v>
          </cell>
        </row>
        <row r="691">
          <cell r="A691">
            <v>40834</v>
          </cell>
          <cell r="B691">
            <v>40834</v>
          </cell>
          <cell r="C691" t="str">
            <v>Future</v>
          </cell>
          <cell r="D691" t="e">
            <v>#N/A</v>
          </cell>
          <cell r="E691">
            <v>28.023968871595152</v>
          </cell>
          <cell r="F691">
            <v>70.841089494163555</v>
          </cell>
          <cell r="G691">
            <v>52.490894941633975</v>
          </cell>
          <cell r="H691">
            <v>52.490894941633975</v>
          </cell>
          <cell r="I691" t="e">
            <v>#N/A</v>
          </cell>
          <cell r="J691" t="e">
            <v>#N/A</v>
          </cell>
          <cell r="K691" t="e">
            <v>#N/A</v>
          </cell>
          <cell r="L691" t="e">
            <v>#N/A</v>
          </cell>
          <cell r="M691" t="e">
            <v>#N/A</v>
          </cell>
          <cell r="N691" t="e">
            <v>#N/A</v>
          </cell>
          <cell r="O691" t="e">
            <v>#N/A</v>
          </cell>
          <cell r="P691">
            <v>57.19</v>
          </cell>
          <cell r="Q691">
            <v>57.189971923828125</v>
          </cell>
          <cell r="R691" t="e">
            <v>#N/A</v>
          </cell>
        </row>
        <row r="692">
          <cell r="A692">
            <v>40835</v>
          </cell>
          <cell r="B692">
            <v>40835</v>
          </cell>
          <cell r="C692" t="str">
            <v>Future</v>
          </cell>
          <cell r="D692" t="e">
            <v>#N/A</v>
          </cell>
          <cell r="E692">
            <v>27.801556420233283</v>
          </cell>
          <cell r="F692">
            <v>70.945525291828929</v>
          </cell>
          <cell r="G692">
            <v>52.45525291828767</v>
          </cell>
          <cell r="H692">
            <v>52.45525291828767</v>
          </cell>
          <cell r="I692" t="e">
            <v>#N/A</v>
          </cell>
          <cell r="J692" t="e">
            <v>#N/A</v>
          </cell>
          <cell r="K692" t="e">
            <v>#N/A</v>
          </cell>
          <cell r="L692" t="e">
            <v>#N/A</v>
          </cell>
          <cell r="M692" t="e">
            <v>#N/A</v>
          </cell>
          <cell r="N692" t="e">
            <v>#N/A</v>
          </cell>
          <cell r="O692" t="e">
            <v>#N/A</v>
          </cell>
          <cell r="P692">
            <v>57.19</v>
          </cell>
          <cell r="Q692">
            <v>57.189971923828125</v>
          </cell>
          <cell r="R692" t="e">
            <v>#N/A</v>
          </cell>
        </row>
        <row r="693">
          <cell r="A693">
            <v>40836</v>
          </cell>
          <cell r="B693">
            <v>40836</v>
          </cell>
          <cell r="C693" t="str">
            <v>Future</v>
          </cell>
          <cell r="D693" t="e">
            <v>#N/A</v>
          </cell>
          <cell r="E693">
            <v>27.579143968871414</v>
          </cell>
          <cell r="F693">
            <v>71.049961089494303</v>
          </cell>
          <cell r="G693">
            <v>52.419610894941364</v>
          </cell>
          <cell r="H693">
            <v>52.419610894941364</v>
          </cell>
          <cell r="I693" t="e">
            <v>#N/A</v>
          </cell>
          <cell r="J693" t="e">
            <v>#N/A</v>
          </cell>
          <cell r="K693" t="e">
            <v>#N/A</v>
          </cell>
          <cell r="L693" t="e">
            <v>#N/A</v>
          </cell>
          <cell r="M693" t="e">
            <v>#N/A</v>
          </cell>
          <cell r="N693" t="e">
            <v>#N/A</v>
          </cell>
          <cell r="O693" t="e">
            <v>#N/A</v>
          </cell>
          <cell r="P693">
            <v>57.19</v>
          </cell>
          <cell r="Q693">
            <v>57.189971923828125</v>
          </cell>
          <cell r="R693" t="e">
            <v>#N/A</v>
          </cell>
        </row>
        <row r="694">
          <cell r="A694">
            <v>40837</v>
          </cell>
          <cell r="B694">
            <v>40837</v>
          </cell>
          <cell r="C694" t="str">
            <v>Future</v>
          </cell>
          <cell r="D694" t="e">
            <v>#N/A</v>
          </cell>
          <cell r="E694">
            <v>27.356731517509544</v>
          </cell>
          <cell r="F694">
            <v>71.154396887159677</v>
          </cell>
          <cell r="G694">
            <v>52.383968871595059</v>
          </cell>
          <cell r="H694">
            <v>52.383968871595059</v>
          </cell>
          <cell r="I694" t="e">
            <v>#N/A</v>
          </cell>
          <cell r="J694" t="e">
            <v>#N/A</v>
          </cell>
          <cell r="K694" t="e">
            <v>#N/A</v>
          </cell>
          <cell r="L694" t="e">
            <v>#N/A</v>
          </cell>
          <cell r="M694" t="e">
            <v>#N/A</v>
          </cell>
          <cell r="N694" t="e">
            <v>#N/A</v>
          </cell>
          <cell r="O694" t="e">
            <v>#N/A</v>
          </cell>
          <cell r="P694">
            <v>57.19</v>
          </cell>
          <cell r="Q694">
            <v>57.189971923828125</v>
          </cell>
          <cell r="R694" t="e">
            <v>#N/A</v>
          </cell>
        </row>
        <row r="695">
          <cell r="A695">
            <v>40840</v>
          </cell>
          <cell r="B695">
            <v>40840</v>
          </cell>
          <cell r="C695" t="str">
            <v>Future</v>
          </cell>
          <cell r="D695" t="e">
            <v>#N/A</v>
          </cell>
          <cell r="E695">
            <v>27.134319066147675</v>
          </cell>
          <cell r="F695">
            <v>71.258832684825052</v>
          </cell>
          <cell r="G695">
            <v>52.348326848248753</v>
          </cell>
          <cell r="H695">
            <v>52.348326848248753</v>
          </cell>
          <cell r="I695" t="e">
            <v>#N/A</v>
          </cell>
          <cell r="J695" t="e">
            <v>#N/A</v>
          </cell>
          <cell r="K695" t="e">
            <v>#N/A</v>
          </cell>
          <cell r="L695" t="e">
            <v>#N/A</v>
          </cell>
          <cell r="M695" t="e">
            <v>#N/A</v>
          </cell>
          <cell r="N695" t="e">
            <v>#N/A</v>
          </cell>
          <cell r="O695" t="e">
            <v>#N/A</v>
          </cell>
          <cell r="P695">
            <v>57.19</v>
          </cell>
          <cell r="Q695">
            <v>57.189971923828125</v>
          </cell>
          <cell r="R695" t="e">
            <v>#N/A</v>
          </cell>
        </row>
        <row r="696">
          <cell r="A696">
            <v>40841</v>
          </cell>
          <cell r="B696">
            <v>40841</v>
          </cell>
          <cell r="C696" t="str">
            <v>Future</v>
          </cell>
          <cell r="D696" t="e">
            <v>#N/A</v>
          </cell>
          <cell r="E696">
            <v>26.911906614785806</v>
          </cell>
          <cell r="F696">
            <v>71.363268482490426</v>
          </cell>
          <cell r="G696">
            <v>52.312684824902448</v>
          </cell>
          <cell r="H696">
            <v>52.312684824902448</v>
          </cell>
          <cell r="I696" t="e">
            <v>#N/A</v>
          </cell>
          <cell r="J696" t="e">
            <v>#N/A</v>
          </cell>
          <cell r="K696" t="e">
            <v>#N/A</v>
          </cell>
          <cell r="L696" t="e">
            <v>#N/A</v>
          </cell>
          <cell r="M696" t="e">
            <v>#N/A</v>
          </cell>
          <cell r="N696" t="e">
            <v>#N/A</v>
          </cell>
          <cell r="O696" t="e">
            <v>#N/A</v>
          </cell>
          <cell r="P696">
            <v>57.19</v>
          </cell>
          <cell r="Q696">
            <v>57.189971923828125</v>
          </cell>
          <cell r="R696" t="e">
            <v>#N/A</v>
          </cell>
        </row>
        <row r="697">
          <cell r="A697">
            <v>40842</v>
          </cell>
          <cell r="B697">
            <v>40842</v>
          </cell>
          <cell r="C697" t="str">
            <v>Future</v>
          </cell>
          <cell r="D697" t="e">
            <v>#N/A</v>
          </cell>
          <cell r="E697">
            <v>26.689494163423937</v>
          </cell>
          <cell r="F697">
            <v>71.4677042801558</v>
          </cell>
          <cell r="G697">
            <v>52.277042801556142</v>
          </cell>
          <cell r="H697">
            <v>52.277042801556142</v>
          </cell>
          <cell r="I697" t="e">
            <v>#N/A</v>
          </cell>
          <cell r="J697" t="e">
            <v>#N/A</v>
          </cell>
          <cell r="K697" t="e">
            <v>#N/A</v>
          </cell>
          <cell r="L697" t="e">
            <v>#N/A</v>
          </cell>
          <cell r="M697" t="e">
            <v>#N/A</v>
          </cell>
          <cell r="N697" t="e">
            <v>#N/A</v>
          </cell>
          <cell r="O697" t="e">
            <v>#N/A</v>
          </cell>
          <cell r="P697">
            <v>57.19</v>
          </cell>
          <cell r="Q697">
            <v>57.189971923828125</v>
          </cell>
          <cell r="R697" t="e">
            <v>#N/A</v>
          </cell>
        </row>
        <row r="698">
          <cell r="A698">
            <v>40843</v>
          </cell>
          <cell r="B698">
            <v>40843</v>
          </cell>
          <cell r="C698" t="str">
            <v>Future</v>
          </cell>
          <cell r="D698" t="e">
            <v>#N/A</v>
          </cell>
          <cell r="E698">
            <v>26.467081712062068</v>
          </cell>
          <cell r="F698">
            <v>71.572140077821174</v>
          </cell>
          <cell r="G698">
            <v>52.241400778209837</v>
          </cell>
          <cell r="H698">
            <v>52.241400778209837</v>
          </cell>
          <cell r="I698" t="e">
            <v>#N/A</v>
          </cell>
          <cell r="J698" t="e">
            <v>#N/A</v>
          </cell>
          <cell r="K698" t="e">
            <v>#N/A</v>
          </cell>
          <cell r="L698" t="e">
            <v>#N/A</v>
          </cell>
          <cell r="M698" t="e">
            <v>#N/A</v>
          </cell>
          <cell r="N698" t="e">
            <v>#N/A</v>
          </cell>
          <cell r="O698" t="e">
            <v>#N/A</v>
          </cell>
          <cell r="P698">
            <v>57.19</v>
          </cell>
          <cell r="Q698">
            <v>57.189971923828125</v>
          </cell>
          <cell r="R698" t="e">
            <v>#N/A</v>
          </cell>
        </row>
        <row r="699">
          <cell r="A699">
            <v>40844</v>
          </cell>
          <cell r="B699">
            <v>40844</v>
          </cell>
          <cell r="C699" t="str">
            <v>Future</v>
          </cell>
          <cell r="D699" t="e">
            <v>#N/A</v>
          </cell>
          <cell r="E699">
            <v>26.244669260700199</v>
          </cell>
          <cell r="F699">
            <v>71.676575875486549</v>
          </cell>
          <cell r="G699">
            <v>52.205758754863531</v>
          </cell>
          <cell r="H699">
            <v>52.205758754863531</v>
          </cell>
          <cell r="I699" t="e">
            <v>#N/A</v>
          </cell>
          <cell r="J699" t="e">
            <v>#N/A</v>
          </cell>
          <cell r="K699" t="e">
            <v>#N/A</v>
          </cell>
          <cell r="L699" t="e">
            <v>#N/A</v>
          </cell>
          <cell r="M699" t="e">
            <v>#N/A</v>
          </cell>
          <cell r="N699" t="e">
            <v>#N/A</v>
          </cell>
          <cell r="O699" t="e">
            <v>#N/A</v>
          </cell>
          <cell r="P699">
            <v>57.19</v>
          </cell>
          <cell r="Q699">
            <v>57.189971923828125</v>
          </cell>
          <cell r="R699" t="e">
            <v>#N/A</v>
          </cell>
        </row>
        <row r="700">
          <cell r="A700">
            <v>40847</v>
          </cell>
          <cell r="B700">
            <v>40847</v>
          </cell>
          <cell r="C700" t="str">
            <v>Future</v>
          </cell>
          <cell r="D700" t="e">
            <v>#N/A</v>
          </cell>
          <cell r="E700">
            <v>26.02225680933833</v>
          </cell>
          <cell r="F700">
            <v>71.781011673151923</v>
          </cell>
          <cell r="G700">
            <v>52.170116731517226</v>
          </cell>
          <cell r="H700">
            <v>52.170116731517226</v>
          </cell>
          <cell r="I700" t="e">
            <v>#N/A</v>
          </cell>
          <cell r="J700" t="e">
            <v>#N/A</v>
          </cell>
          <cell r="K700" t="e">
            <v>#N/A</v>
          </cell>
          <cell r="L700" t="e">
            <v>#N/A</v>
          </cell>
          <cell r="M700" t="e">
            <v>#N/A</v>
          </cell>
          <cell r="N700" t="e">
            <v>#N/A</v>
          </cell>
          <cell r="O700" t="e">
            <v>#N/A</v>
          </cell>
          <cell r="P700">
            <v>57.19</v>
          </cell>
          <cell r="Q700">
            <v>57.189971923828125</v>
          </cell>
          <cell r="R700" t="e">
            <v>#N/A</v>
          </cell>
        </row>
        <row r="701">
          <cell r="A701">
            <v>40848</v>
          </cell>
          <cell r="B701">
            <v>40848</v>
          </cell>
          <cell r="C701" t="str">
            <v>Future</v>
          </cell>
          <cell r="D701" t="e">
            <v>#N/A</v>
          </cell>
          <cell r="E701">
            <v>25.799844357976461</v>
          </cell>
          <cell r="F701">
            <v>71.885447470817297</v>
          </cell>
          <cell r="G701">
            <v>52.13447470817092</v>
          </cell>
          <cell r="H701">
            <v>52.13447470817092</v>
          </cell>
          <cell r="I701" t="e">
            <v>#N/A</v>
          </cell>
          <cell r="J701" t="e">
            <v>#N/A</v>
          </cell>
          <cell r="K701" t="e">
            <v>#N/A</v>
          </cell>
          <cell r="L701" t="e">
            <v>#N/A</v>
          </cell>
          <cell r="M701" t="e">
            <v>#N/A</v>
          </cell>
          <cell r="N701" t="e">
            <v>#N/A</v>
          </cell>
          <cell r="O701" t="e">
            <v>#N/A</v>
          </cell>
          <cell r="P701">
            <v>57.19</v>
          </cell>
          <cell r="Q701">
            <v>57.189971923828125</v>
          </cell>
          <cell r="R701" t="e">
            <v>#N/A</v>
          </cell>
        </row>
        <row r="702">
          <cell r="A702">
            <v>40849</v>
          </cell>
          <cell r="B702">
            <v>40849</v>
          </cell>
          <cell r="C702" t="str">
            <v>Future</v>
          </cell>
          <cell r="D702" t="e">
            <v>#N/A</v>
          </cell>
          <cell r="E702">
            <v>25.577431906614592</v>
          </cell>
          <cell r="F702">
            <v>71.989883268482671</v>
          </cell>
          <cell r="G702">
            <v>52.098832684824615</v>
          </cell>
          <cell r="H702">
            <v>52.098832684824615</v>
          </cell>
          <cell r="I702" t="e">
            <v>#N/A</v>
          </cell>
          <cell r="J702" t="e">
            <v>#N/A</v>
          </cell>
          <cell r="K702" t="e">
            <v>#N/A</v>
          </cell>
          <cell r="L702" t="e">
            <v>#N/A</v>
          </cell>
          <cell r="M702" t="e">
            <v>#N/A</v>
          </cell>
          <cell r="N702" t="e">
            <v>#N/A</v>
          </cell>
          <cell r="O702" t="e">
            <v>#N/A</v>
          </cell>
          <cell r="P702">
            <v>57.19</v>
          </cell>
          <cell r="Q702">
            <v>57.189971923828125</v>
          </cell>
          <cell r="R702" t="e">
            <v>#N/A</v>
          </cell>
        </row>
        <row r="703">
          <cell r="A703">
            <v>40850</v>
          </cell>
          <cell r="B703">
            <v>40850</v>
          </cell>
          <cell r="C703" t="str">
            <v>Future</v>
          </cell>
          <cell r="D703" t="e">
            <v>#N/A</v>
          </cell>
          <cell r="E703">
            <v>25.355019455252723</v>
          </cell>
          <cell r="F703">
            <v>72.094319066148046</v>
          </cell>
          <cell r="G703">
            <v>52.063190661478309</v>
          </cell>
          <cell r="H703">
            <v>52.063190661478309</v>
          </cell>
          <cell r="I703" t="e">
            <v>#N/A</v>
          </cell>
          <cell r="J703" t="e">
            <v>#N/A</v>
          </cell>
          <cell r="K703" t="e">
            <v>#N/A</v>
          </cell>
          <cell r="L703" t="e">
            <v>#N/A</v>
          </cell>
          <cell r="M703" t="e">
            <v>#N/A</v>
          </cell>
          <cell r="N703" t="e">
            <v>#N/A</v>
          </cell>
          <cell r="O703" t="e">
            <v>#N/A</v>
          </cell>
          <cell r="P703">
            <v>57.19</v>
          </cell>
          <cell r="Q703">
            <v>57.189971923828125</v>
          </cell>
          <cell r="R703" t="e">
            <v>#N/A</v>
          </cell>
        </row>
        <row r="704">
          <cell r="A704">
            <v>40851</v>
          </cell>
          <cell r="B704">
            <v>40851</v>
          </cell>
          <cell r="C704" t="str">
            <v>Future</v>
          </cell>
          <cell r="D704" t="e">
            <v>#N/A</v>
          </cell>
          <cell r="E704">
            <v>25.132607003890854</v>
          </cell>
          <cell r="F704">
            <v>72.19875486381342</v>
          </cell>
          <cell r="G704">
            <v>52.027548638132004</v>
          </cell>
          <cell r="H704">
            <v>52.027548638132004</v>
          </cell>
          <cell r="I704" t="e">
            <v>#N/A</v>
          </cell>
          <cell r="J704" t="e">
            <v>#N/A</v>
          </cell>
          <cell r="K704" t="e">
            <v>#N/A</v>
          </cell>
          <cell r="L704" t="e">
            <v>#N/A</v>
          </cell>
          <cell r="M704" t="e">
            <v>#N/A</v>
          </cell>
          <cell r="N704" t="e">
            <v>#N/A</v>
          </cell>
          <cell r="O704" t="e">
            <v>#N/A</v>
          </cell>
          <cell r="P704">
            <v>57.19</v>
          </cell>
          <cell r="Q704">
            <v>57.189971923828125</v>
          </cell>
          <cell r="R704" t="e">
            <v>#N/A</v>
          </cell>
        </row>
        <row r="705">
          <cell r="A705">
            <v>40854</v>
          </cell>
          <cell r="B705">
            <v>40854</v>
          </cell>
          <cell r="C705" t="str">
            <v>Future</v>
          </cell>
          <cell r="D705" t="e">
            <v>#N/A</v>
          </cell>
          <cell r="E705">
            <v>24.910194552528985</v>
          </cell>
          <cell r="F705">
            <v>72.303190661478794</v>
          </cell>
          <cell r="G705">
            <v>51.991906614785698</v>
          </cell>
          <cell r="H705">
            <v>51.991906614785698</v>
          </cell>
          <cell r="I705" t="e">
            <v>#N/A</v>
          </cell>
          <cell r="J705" t="e">
            <v>#N/A</v>
          </cell>
          <cell r="K705" t="e">
            <v>#N/A</v>
          </cell>
          <cell r="L705" t="e">
            <v>#N/A</v>
          </cell>
          <cell r="M705" t="e">
            <v>#N/A</v>
          </cell>
          <cell r="N705" t="e">
            <v>#N/A</v>
          </cell>
          <cell r="O705" t="e">
            <v>#N/A</v>
          </cell>
          <cell r="P705">
            <v>57.19</v>
          </cell>
          <cell r="Q705">
            <v>57.189971923828125</v>
          </cell>
          <cell r="R705" t="e">
            <v>#N/A</v>
          </cell>
        </row>
        <row r="706">
          <cell r="A706">
            <v>40855</v>
          </cell>
          <cell r="B706">
            <v>40855</v>
          </cell>
          <cell r="C706" t="str">
            <v>Future</v>
          </cell>
          <cell r="D706" t="e">
            <v>#N/A</v>
          </cell>
          <cell r="E706">
            <v>24.687782101167116</v>
          </cell>
          <cell r="F706">
            <v>72.407626459144169</v>
          </cell>
          <cell r="G706">
            <v>51.956264591439393</v>
          </cell>
          <cell r="H706">
            <v>51.956264591439393</v>
          </cell>
          <cell r="I706" t="e">
            <v>#N/A</v>
          </cell>
          <cell r="J706" t="e">
            <v>#N/A</v>
          </cell>
          <cell r="K706" t="e">
            <v>#N/A</v>
          </cell>
          <cell r="L706" t="e">
            <v>#N/A</v>
          </cell>
          <cell r="M706" t="e">
            <v>#N/A</v>
          </cell>
          <cell r="N706" t="e">
            <v>#N/A</v>
          </cell>
          <cell r="O706" t="e">
            <v>#N/A</v>
          </cell>
          <cell r="P706">
            <v>57.19</v>
          </cell>
          <cell r="Q706">
            <v>57.189971923828125</v>
          </cell>
          <cell r="R706" t="e">
            <v>#N/A</v>
          </cell>
        </row>
        <row r="707">
          <cell r="A707">
            <v>40856</v>
          </cell>
          <cell r="B707">
            <v>40856</v>
          </cell>
          <cell r="C707" t="str">
            <v>Future</v>
          </cell>
          <cell r="D707" t="e">
            <v>#N/A</v>
          </cell>
          <cell r="E707">
            <v>24.465369649805247</v>
          </cell>
          <cell r="F707">
            <v>72.512062256809543</v>
          </cell>
          <cell r="G707">
            <v>51.920622568093087</v>
          </cell>
          <cell r="H707">
            <v>51.920622568093087</v>
          </cell>
          <cell r="I707" t="e">
            <v>#N/A</v>
          </cell>
          <cell r="J707" t="e">
            <v>#N/A</v>
          </cell>
          <cell r="K707" t="e">
            <v>#N/A</v>
          </cell>
          <cell r="L707" t="e">
            <v>#N/A</v>
          </cell>
          <cell r="M707" t="e">
            <v>#N/A</v>
          </cell>
          <cell r="N707" t="e">
            <v>#N/A</v>
          </cell>
          <cell r="O707" t="e">
            <v>#N/A</v>
          </cell>
          <cell r="P707">
            <v>57.19</v>
          </cell>
          <cell r="Q707">
            <v>57.189971923828125</v>
          </cell>
          <cell r="R707" t="e">
            <v>#N/A</v>
          </cell>
        </row>
        <row r="708">
          <cell r="A708">
            <v>40857</v>
          </cell>
          <cell r="B708">
            <v>40857</v>
          </cell>
          <cell r="C708" t="str">
            <v>Future</v>
          </cell>
          <cell r="D708" t="e">
            <v>#N/A</v>
          </cell>
          <cell r="E708">
            <v>24.242957198443378</v>
          </cell>
          <cell r="F708">
            <v>72.616498054474917</v>
          </cell>
          <cell r="G708">
            <v>51.884980544746782</v>
          </cell>
          <cell r="H708">
            <v>51.884980544746782</v>
          </cell>
          <cell r="I708" t="e">
            <v>#N/A</v>
          </cell>
          <cell r="J708" t="e">
            <v>#N/A</v>
          </cell>
          <cell r="K708" t="e">
            <v>#N/A</v>
          </cell>
          <cell r="L708" t="e">
            <v>#N/A</v>
          </cell>
          <cell r="M708" t="e">
            <v>#N/A</v>
          </cell>
          <cell r="N708" t="e">
            <v>#N/A</v>
          </cell>
          <cell r="O708" t="e">
            <v>#N/A</v>
          </cell>
          <cell r="P708">
            <v>57.19</v>
          </cell>
          <cell r="Q708">
            <v>57.189971923828125</v>
          </cell>
          <cell r="R708" t="e">
            <v>#N/A</v>
          </cell>
        </row>
        <row r="709">
          <cell r="A709">
            <v>40858</v>
          </cell>
          <cell r="B709">
            <v>40858</v>
          </cell>
          <cell r="C709" t="str">
            <v>Future</v>
          </cell>
          <cell r="D709" t="e">
            <v>#N/A</v>
          </cell>
          <cell r="E709">
            <v>24.020544747081509</v>
          </cell>
          <cell r="F709">
            <v>72.720933852140291</v>
          </cell>
          <cell r="G709">
            <v>51.849338521400476</v>
          </cell>
          <cell r="H709">
            <v>51.849338521400476</v>
          </cell>
          <cell r="I709" t="e">
            <v>#N/A</v>
          </cell>
          <cell r="J709" t="e">
            <v>#N/A</v>
          </cell>
          <cell r="K709" t="e">
            <v>#N/A</v>
          </cell>
          <cell r="L709" t="e">
            <v>#N/A</v>
          </cell>
          <cell r="M709" t="e">
            <v>#N/A</v>
          </cell>
          <cell r="N709" t="e">
            <v>#N/A</v>
          </cell>
          <cell r="O709" t="e">
            <v>#N/A</v>
          </cell>
          <cell r="P709">
            <v>57.19</v>
          </cell>
          <cell r="Q709">
            <v>57.189971923828125</v>
          </cell>
          <cell r="R709" t="e">
            <v>#N/A</v>
          </cell>
        </row>
        <row r="710">
          <cell r="A710">
            <v>40861</v>
          </cell>
          <cell r="B710">
            <v>40861</v>
          </cell>
          <cell r="C710" t="str">
            <v>Future</v>
          </cell>
          <cell r="D710" t="e">
            <v>#N/A</v>
          </cell>
          <cell r="E710">
            <v>23.79813229571964</v>
          </cell>
          <cell r="F710">
            <v>72.825369649805666</v>
          </cell>
          <cell r="G710">
            <v>51.813696498054171</v>
          </cell>
          <cell r="H710">
            <v>51.813696498054171</v>
          </cell>
          <cell r="I710" t="e">
            <v>#N/A</v>
          </cell>
          <cell r="J710" t="e">
            <v>#N/A</v>
          </cell>
          <cell r="K710" t="e">
            <v>#N/A</v>
          </cell>
          <cell r="L710" t="e">
            <v>#N/A</v>
          </cell>
          <cell r="M710" t="e">
            <v>#N/A</v>
          </cell>
          <cell r="N710" t="e">
            <v>#N/A</v>
          </cell>
          <cell r="O710" t="e">
            <v>#N/A</v>
          </cell>
          <cell r="P710">
            <v>57.19</v>
          </cell>
          <cell r="Q710">
            <v>57.189971923828125</v>
          </cell>
          <cell r="R710" t="e">
            <v>#N/A</v>
          </cell>
        </row>
        <row r="711">
          <cell r="A711">
            <v>40862</v>
          </cell>
          <cell r="B711">
            <v>40862</v>
          </cell>
          <cell r="C711" t="str">
            <v>Future</v>
          </cell>
          <cell r="D711" t="e">
            <v>#N/A</v>
          </cell>
          <cell r="E711">
            <v>23.575719844357771</v>
          </cell>
          <cell r="F711">
            <v>72.92980544747104</v>
          </cell>
          <cell r="G711">
            <v>51.778054474707865</v>
          </cell>
          <cell r="H711">
            <v>51.778054474707865</v>
          </cell>
          <cell r="I711" t="e">
            <v>#N/A</v>
          </cell>
          <cell r="J711" t="e">
            <v>#N/A</v>
          </cell>
          <cell r="K711" t="e">
            <v>#N/A</v>
          </cell>
          <cell r="L711" t="e">
            <v>#N/A</v>
          </cell>
          <cell r="M711" t="e">
            <v>#N/A</v>
          </cell>
          <cell r="N711" t="e">
            <v>#N/A</v>
          </cell>
          <cell r="O711" t="e">
            <v>#N/A</v>
          </cell>
          <cell r="P711">
            <v>57.19</v>
          </cell>
          <cell r="Q711">
            <v>57.189971923828125</v>
          </cell>
          <cell r="R711" t="e">
            <v>#N/A</v>
          </cell>
        </row>
        <row r="712">
          <cell r="A712">
            <v>40863</v>
          </cell>
          <cell r="B712">
            <v>40863</v>
          </cell>
          <cell r="C712" t="str">
            <v>Future</v>
          </cell>
          <cell r="D712" t="e">
            <v>#N/A</v>
          </cell>
          <cell r="E712">
            <v>23.353307392995902</v>
          </cell>
          <cell r="F712">
            <v>73.034241245136414</v>
          </cell>
          <cell r="G712">
            <v>51.74241245136156</v>
          </cell>
          <cell r="H712">
            <v>51.74241245136156</v>
          </cell>
          <cell r="I712" t="e">
            <v>#N/A</v>
          </cell>
          <cell r="J712" t="e">
            <v>#N/A</v>
          </cell>
          <cell r="K712" t="e">
            <v>#N/A</v>
          </cell>
          <cell r="L712" t="e">
            <v>#N/A</v>
          </cell>
          <cell r="M712" t="e">
            <v>#N/A</v>
          </cell>
          <cell r="N712" t="e">
            <v>#N/A</v>
          </cell>
          <cell r="O712" t="e">
            <v>#N/A</v>
          </cell>
          <cell r="P712">
            <v>57.19</v>
          </cell>
          <cell r="Q712">
            <v>57.189971923828125</v>
          </cell>
          <cell r="R712" t="e">
            <v>#N/A</v>
          </cell>
        </row>
        <row r="713">
          <cell r="A713">
            <v>40864</v>
          </cell>
          <cell r="B713">
            <v>40864</v>
          </cell>
          <cell r="C713" t="str">
            <v>Future</v>
          </cell>
          <cell r="D713" t="e">
            <v>#N/A</v>
          </cell>
          <cell r="E713">
            <v>23.130894941634033</v>
          </cell>
          <cell r="F713">
            <v>73.138677042801788</v>
          </cell>
          <cell r="G713">
            <v>51.706770428015254</v>
          </cell>
          <cell r="H713">
            <v>51.706770428015254</v>
          </cell>
          <cell r="I713" t="e">
            <v>#N/A</v>
          </cell>
          <cell r="J713" t="e">
            <v>#N/A</v>
          </cell>
          <cell r="K713" t="e">
            <v>#N/A</v>
          </cell>
          <cell r="L713" t="e">
            <v>#N/A</v>
          </cell>
          <cell r="M713" t="e">
            <v>#N/A</v>
          </cell>
          <cell r="N713" t="e">
            <v>#N/A</v>
          </cell>
          <cell r="O713" t="e">
            <v>#N/A</v>
          </cell>
          <cell r="P713">
            <v>57.19</v>
          </cell>
          <cell r="Q713">
            <v>57.189971923828125</v>
          </cell>
          <cell r="R713" t="e">
            <v>#N/A</v>
          </cell>
        </row>
        <row r="714">
          <cell r="A714">
            <v>40865</v>
          </cell>
          <cell r="B714">
            <v>40865</v>
          </cell>
          <cell r="C714" t="str">
            <v>Future</v>
          </cell>
          <cell r="D714" t="e">
            <v>#N/A</v>
          </cell>
          <cell r="E714">
            <v>22.908482490272164</v>
          </cell>
          <cell r="F714">
            <v>73.243112840467163</v>
          </cell>
          <cell r="G714">
            <v>51.671128404668949</v>
          </cell>
          <cell r="H714">
            <v>51.671128404668949</v>
          </cell>
          <cell r="I714" t="e">
            <v>#N/A</v>
          </cell>
          <cell r="J714" t="e">
            <v>#N/A</v>
          </cell>
          <cell r="K714" t="e">
            <v>#N/A</v>
          </cell>
          <cell r="L714" t="e">
            <v>#N/A</v>
          </cell>
          <cell r="M714" t="e">
            <v>#N/A</v>
          </cell>
          <cell r="N714" t="e">
            <v>#N/A</v>
          </cell>
          <cell r="O714" t="e">
            <v>#N/A</v>
          </cell>
          <cell r="P714">
            <v>57.19</v>
          </cell>
          <cell r="Q714">
            <v>57.189971923828125</v>
          </cell>
          <cell r="R714" t="e">
            <v>#N/A</v>
          </cell>
        </row>
        <row r="715">
          <cell r="A715">
            <v>40868</v>
          </cell>
          <cell r="B715">
            <v>40868</v>
          </cell>
          <cell r="C715" t="str">
            <v>Future</v>
          </cell>
          <cell r="D715" t="e">
            <v>#N/A</v>
          </cell>
          <cell r="E715">
            <v>22.686070038910294</v>
          </cell>
          <cell r="F715">
            <v>73.347548638132537</v>
          </cell>
          <cell r="G715">
            <v>51.635486381322643</v>
          </cell>
          <cell r="H715">
            <v>51.635486381322643</v>
          </cell>
          <cell r="I715" t="e">
            <v>#N/A</v>
          </cell>
          <cell r="J715" t="e">
            <v>#N/A</v>
          </cell>
          <cell r="K715" t="e">
            <v>#N/A</v>
          </cell>
          <cell r="L715" t="e">
            <v>#N/A</v>
          </cell>
          <cell r="M715" t="e">
            <v>#N/A</v>
          </cell>
          <cell r="N715" t="e">
            <v>#N/A</v>
          </cell>
          <cell r="O715" t="e">
            <v>#N/A</v>
          </cell>
          <cell r="P715">
            <v>57.19</v>
          </cell>
          <cell r="Q715">
            <v>57.189971923828125</v>
          </cell>
          <cell r="R715" t="e">
            <v>#N/A</v>
          </cell>
        </row>
        <row r="716">
          <cell r="A716">
            <v>40869</v>
          </cell>
          <cell r="B716">
            <v>40869</v>
          </cell>
          <cell r="C716" t="str">
            <v>Future</v>
          </cell>
          <cell r="D716" t="e">
            <v>#N/A</v>
          </cell>
          <cell r="E716">
            <v>22.463657587548425</v>
          </cell>
          <cell r="F716">
            <v>73.451984435797911</v>
          </cell>
          <cell r="G716">
            <v>51.599844357976338</v>
          </cell>
          <cell r="H716">
            <v>51.599844357976338</v>
          </cell>
          <cell r="I716" t="e">
            <v>#N/A</v>
          </cell>
          <cell r="J716" t="e">
            <v>#N/A</v>
          </cell>
          <cell r="K716" t="e">
            <v>#N/A</v>
          </cell>
          <cell r="L716" t="e">
            <v>#N/A</v>
          </cell>
          <cell r="M716" t="e">
            <v>#N/A</v>
          </cell>
          <cell r="N716" t="e">
            <v>#N/A</v>
          </cell>
          <cell r="O716" t="e">
            <v>#N/A</v>
          </cell>
          <cell r="P716">
            <v>57.19</v>
          </cell>
          <cell r="Q716">
            <v>57.189971923828125</v>
          </cell>
          <cell r="R716" t="e">
            <v>#N/A</v>
          </cell>
        </row>
        <row r="717">
          <cell r="A717">
            <v>40870</v>
          </cell>
          <cell r="B717">
            <v>40870</v>
          </cell>
          <cell r="C717" t="str">
            <v>Future</v>
          </cell>
          <cell r="D717" t="e">
            <v>#N/A</v>
          </cell>
          <cell r="E717">
            <v>22.241245136186556</v>
          </cell>
          <cell r="F717">
            <v>73.556420233463285</v>
          </cell>
          <cell r="G717">
            <v>51.564202334630032</v>
          </cell>
          <cell r="H717">
            <v>51.564202334630032</v>
          </cell>
          <cell r="I717" t="e">
            <v>#N/A</v>
          </cell>
          <cell r="J717" t="e">
            <v>#N/A</v>
          </cell>
          <cell r="K717" t="e">
            <v>#N/A</v>
          </cell>
          <cell r="L717" t="e">
            <v>#N/A</v>
          </cell>
          <cell r="M717" t="e">
            <v>#N/A</v>
          </cell>
          <cell r="N717" t="e">
            <v>#N/A</v>
          </cell>
          <cell r="O717" t="e">
            <v>#N/A</v>
          </cell>
          <cell r="P717">
            <v>57.19</v>
          </cell>
          <cell r="Q717">
            <v>57.189971923828125</v>
          </cell>
          <cell r="R717" t="e">
            <v>#N/A</v>
          </cell>
        </row>
        <row r="718">
          <cell r="A718">
            <v>40872</v>
          </cell>
          <cell r="B718">
            <v>40872</v>
          </cell>
          <cell r="C718" t="str">
            <v>Future</v>
          </cell>
          <cell r="D718" t="e">
            <v>#N/A</v>
          </cell>
          <cell r="E718">
            <v>22.018832684824687</v>
          </cell>
          <cell r="F718">
            <v>73.66085603112866</v>
          </cell>
          <cell r="G718">
            <v>51.528560311283726</v>
          </cell>
          <cell r="H718">
            <v>51.528560311283726</v>
          </cell>
          <cell r="I718" t="e">
            <v>#N/A</v>
          </cell>
          <cell r="J718" t="e">
            <v>#N/A</v>
          </cell>
          <cell r="K718" t="e">
            <v>#N/A</v>
          </cell>
          <cell r="L718" t="e">
            <v>#N/A</v>
          </cell>
          <cell r="M718" t="e">
            <v>#N/A</v>
          </cell>
          <cell r="N718" t="e">
            <v>#N/A</v>
          </cell>
          <cell r="O718" t="e">
            <v>#N/A</v>
          </cell>
          <cell r="P718">
            <v>57.19</v>
          </cell>
          <cell r="Q718">
            <v>57.189971923828125</v>
          </cell>
          <cell r="R718" t="e">
            <v>#N/A</v>
          </cell>
        </row>
        <row r="719">
          <cell r="A719">
            <v>40875</v>
          </cell>
          <cell r="B719">
            <v>40875</v>
          </cell>
          <cell r="C719" t="str">
            <v>Future</v>
          </cell>
          <cell r="D719" t="e">
            <v>#N/A</v>
          </cell>
          <cell r="E719">
            <v>21.796420233462818</v>
          </cell>
          <cell r="F719">
            <v>73.765291828794034</v>
          </cell>
          <cell r="G719">
            <v>51.492918287937421</v>
          </cell>
          <cell r="H719">
            <v>51.492918287937421</v>
          </cell>
          <cell r="I719" t="e">
            <v>#N/A</v>
          </cell>
          <cell r="J719" t="e">
            <v>#N/A</v>
          </cell>
          <cell r="K719" t="e">
            <v>#N/A</v>
          </cell>
          <cell r="L719" t="e">
            <v>#N/A</v>
          </cell>
          <cell r="M719" t="e">
            <v>#N/A</v>
          </cell>
          <cell r="N719" t="e">
            <v>#N/A</v>
          </cell>
          <cell r="O719" t="e">
            <v>#N/A</v>
          </cell>
          <cell r="P719">
            <v>57.19</v>
          </cell>
          <cell r="Q719">
            <v>57.189971923828125</v>
          </cell>
          <cell r="R719" t="e">
            <v>#N/A</v>
          </cell>
        </row>
        <row r="720">
          <cell r="A720">
            <v>40876</v>
          </cell>
          <cell r="B720">
            <v>40876</v>
          </cell>
          <cell r="C720" t="str">
            <v>Future</v>
          </cell>
          <cell r="D720" t="e">
            <v>#N/A</v>
          </cell>
          <cell r="E720">
            <v>21.574007782100949</v>
          </cell>
          <cell r="F720">
            <v>73.869727626459408</v>
          </cell>
          <cell r="G720">
            <v>51.457276264591115</v>
          </cell>
          <cell r="H720">
            <v>51.457276264591115</v>
          </cell>
          <cell r="I720" t="e">
            <v>#N/A</v>
          </cell>
          <cell r="J720" t="e">
            <v>#N/A</v>
          </cell>
          <cell r="K720" t="e">
            <v>#N/A</v>
          </cell>
          <cell r="L720" t="e">
            <v>#N/A</v>
          </cell>
          <cell r="M720" t="e">
            <v>#N/A</v>
          </cell>
          <cell r="N720" t="e">
            <v>#N/A</v>
          </cell>
          <cell r="O720" t="e">
            <v>#N/A</v>
          </cell>
          <cell r="P720">
            <v>57.19</v>
          </cell>
          <cell r="Q720">
            <v>57.189971923828125</v>
          </cell>
          <cell r="R720" t="e">
            <v>#N/A</v>
          </cell>
        </row>
        <row r="721">
          <cell r="A721">
            <v>40877</v>
          </cell>
          <cell r="B721">
            <v>40877</v>
          </cell>
          <cell r="C721" t="str">
            <v>Future</v>
          </cell>
          <cell r="D721" t="e">
            <v>#N/A</v>
          </cell>
          <cell r="E721">
            <v>21.35159533073908</v>
          </cell>
          <cell r="F721">
            <v>73.974163424124782</v>
          </cell>
          <cell r="G721">
            <v>51.42163424124481</v>
          </cell>
          <cell r="H721">
            <v>51.42163424124481</v>
          </cell>
          <cell r="I721" t="e">
            <v>#N/A</v>
          </cell>
          <cell r="J721" t="e">
            <v>#N/A</v>
          </cell>
          <cell r="K721" t="e">
            <v>#N/A</v>
          </cell>
          <cell r="L721" t="e">
            <v>#N/A</v>
          </cell>
          <cell r="M721" t="e">
            <v>#N/A</v>
          </cell>
          <cell r="N721" t="e">
            <v>#N/A</v>
          </cell>
          <cell r="O721" t="e">
            <v>#N/A</v>
          </cell>
          <cell r="P721">
            <v>57.19</v>
          </cell>
          <cell r="Q721">
            <v>57.189971923828125</v>
          </cell>
          <cell r="R721" t="e">
            <v>#N/A</v>
          </cell>
        </row>
        <row r="722">
          <cell r="A722">
            <v>40878</v>
          </cell>
          <cell r="B722">
            <v>40878</v>
          </cell>
          <cell r="C722" t="str">
            <v>Future</v>
          </cell>
          <cell r="D722" t="e">
            <v>#N/A</v>
          </cell>
          <cell r="E722">
            <v>21.129182879377211</v>
          </cell>
          <cell r="F722">
            <v>74.078599221790157</v>
          </cell>
          <cell r="G722">
            <v>51.385992217898504</v>
          </cell>
          <cell r="H722">
            <v>51.385992217898504</v>
          </cell>
          <cell r="I722" t="e">
            <v>#N/A</v>
          </cell>
          <cell r="J722" t="e">
            <v>#N/A</v>
          </cell>
          <cell r="K722" t="e">
            <v>#N/A</v>
          </cell>
          <cell r="L722" t="e">
            <v>#N/A</v>
          </cell>
          <cell r="M722" t="e">
            <v>#N/A</v>
          </cell>
          <cell r="N722" t="e">
            <v>#N/A</v>
          </cell>
          <cell r="O722" t="e">
            <v>#N/A</v>
          </cell>
          <cell r="P722">
            <v>57.19</v>
          </cell>
          <cell r="Q722">
            <v>57.189971923828125</v>
          </cell>
          <cell r="R722" t="e">
            <v>#N/A</v>
          </cell>
        </row>
        <row r="723">
          <cell r="A723">
            <v>40879</v>
          </cell>
          <cell r="B723">
            <v>40879</v>
          </cell>
          <cell r="C723" t="str">
            <v>Future</v>
          </cell>
          <cell r="D723" t="e">
            <v>#N/A</v>
          </cell>
          <cell r="E723">
            <v>20.906770428015342</v>
          </cell>
          <cell r="F723">
            <v>74.183035019455531</v>
          </cell>
          <cell r="G723">
            <v>51.350350194552199</v>
          </cell>
          <cell r="H723">
            <v>51.350350194552199</v>
          </cell>
          <cell r="I723" t="e">
            <v>#N/A</v>
          </cell>
          <cell r="J723" t="e">
            <v>#N/A</v>
          </cell>
          <cell r="K723" t="e">
            <v>#N/A</v>
          </cell>
          <cell r="L723" t="e">
            <v>#N/A</v>
          </cell>
          <cell r="M723" t="e">
            <v>#N/A</v>
          </cell>
          <cell r="N723" t="e">
            <v>#N/A</v>
          </cell>
          <cell r="O723" t="e">
            <v>#N/A</v>
          </cell>
          <cell r="P723">
            <v>57.19</v>
          </cell>
          <cell r="Q723">
            <v>57.189971923828125</v>
          </cell>
          <cell r="R723" t="e">
            <v>#N/A</v>
          </cell>
        </row>
        <row r="724">
          <cell r="A724">
            <v>40882</v>
          </cell>
          <cell r="B724">
            <v>40882</v>
          </cell>
          <cell r="C724" t="str">
            <v>Future</v>
          </cell>
          <cell r="D724" t="e">
            <v>#N/A</v>
          </cell>
          <cell r="E724">
            <v>20.684357976653473</v>
          </cell>
          <cell r="F724">
            <v>74.287470817120905</v>
          </cell>
          <cell r="G724">
            <v>51.314708171205893</v>
          </cell>
          <cell r="H724">
            <v>51.314708171205893</v>
          </cell>
          <cell r="I724" t="e">
            <v>#N/A</v>
          </cell>
          <cell r="J724" t="e">
            <v>#N/A</v>
          </cell>
          <cell r="K724" t="e">
            <v>#N/A</v>
          </cell>
          <cell r="L724" t="e">
            <v>#N/A</v>
          </cell>
          <cell r="M724" t="e">
            <v>#N/A</v>
          </cell>
          <cell r="N724" t="e">
            <v>#N/A</v>
          </cell>
          <cell r="O724" t="e">
            <v>#N/A</v>
          </cell>
          <cell r="P724">
            <v>57.19</v>
          </cell>
          <cell r="Q724">
            <v>57.189971923828125</v>
          </cell>
          <cell r="R724" t="e">
            <v>#N/A</v>
          </cell>
        </row>
        <row r="725">
          <cell r="A725">
            <v>40883</v>
          </cell>
          <cell r="B725">
            <v>40883</v>
          </cell>
          <cell r="C725" t="str">
            <v>Future</v>
          </cell>
          <cell r="D725" t="e">
            <v>#N/A</v>
          </cell>
          <cell r="E725">
            <v>20.461945525291604</v>
          </cell>
          <cell r="F725">
            <v>74.391906614786279</v>
          </cell>
          <cell r="G725">
            <v>51.279066147859588</v>
          </cell>
          <cell r="H725">
            <v>51.279066147859588</v>
          </cell>
          <cell r="I725" t="e">
            <v>#N/A</v>
          </cell>
          <cell r="J725" t="e">
            <v>#N/A</v>
          </cell>
          <cell r="K725" t="e">
            <v>#N/A</v>
          </cell>
          <cell r="L725" t="e">
            <v>#N/A</v>
          </cell>
          <cell r="M725" t="e">
            <v>#N/A</v>
          </cell>
          <cell r="N725" t="e">
            <v>#N/A</v>
          </cell>
          <cell r="O725" t="e">
            <v>#N/A</v>
          </cell>
          <cell r="P725">
            <v>57.19</v>
          </cell>
          <cell r="Q725">
            <v>57.189971923828125</v>
          </cell>
          <cell r="R725" t="e">
            <v>#N/A</v>
          </cell>
        </row>
        <row r="726">
          <cell r="A726">
            <v>40884</v>
          </cell>
          <cell r="B726">
            <v>40884</v>
          </cell>
          <cell r="C726" t="str">
            <v>Future</v>
          </cell>
          <cell r="D726" t="e">
            <v>#N/A</v>
          </cell>
          <cell r="E726">
            <v>20.239533073929735</v>
          </cell>
          <cell r="F726">
            <v>74.496342412451654</v>
          </cell>
          <cell r="G726">
            <v>51.243424124513282</v>
          </cell>
          <cell r="H726">
            <v>51.243424124513282</v>
          </cell>
          <cell r="I726" t="e">
            <v>#N/A</v>
          </cell>
          <cell r="J726" t="e">
            <v>#N/A</v>
          </cell>
          <cell r="K726" t="e">
            <v>#N/A</v>
          </cell>
          <cell r="L726" t="e">
            <v>#N/A</v>
          </cell>
          <cell r="M726" t="e">
            <v>#N/A</v>
          </cell>
          <cell r="N726" t="e">
            <v>#N/A</v>
          </cell>
          <cell r="O726" t="e">
            <v>#N/A</v>
          </cell>
          <cell r="P726">
            <v>57.19</v>
          </cell>
          <cell r="Q726">
            <v>57.189971923828125</v>
          </cell>
          <cell r="R726" t="e">
            <v>#N/A</v>
          </cell>
        </row>
        <row r="727">
          <cell r="A727">
            <v>40885</v>
          </cell>
          <cell r="B727">
            <v>40885</v>
          </cell>
          <cell r="C727" t="str">
            <v>Future</v>
          </cell>
          <cell r="D727" t="e">
            <v>#N/A</v>
          </cell>
          <cell r="E727">
            <v>20.017120622567866</v>
          </cell>
          <cell r="F727">
            <v>74.600778210117028</v>
          </cell>
          <cell r="G727">
            <v>51.207782101166977</v>
          </cell>
          <cell r="H727">
            <v>51.207782101166977</v>
          </cell>
          <cell r="I727" t="e">
            <v>#N/A</v>
          </cell>
          <cell r="J727" t="e">
            <v>#N/A</v>
          </cell>
          <cell r="K727" t="e">
            <v>#N/A</v>
          </cell>
          <cell r="L727" t="e">
            <v>#N/A</v>
          </cell>
          <cell r="M727" t="e">
            <v>#N/A</v>
          </cell>
          <cell r="N727" t="e">
            <v>#N/A</v>
          </cell>
          <cell r="O727" t="e">
            <v>#N/A</v>
          </cell>
          <cell r="P727">
            <v>57.19</v>
          </cell>
          <cell r="Q727">
            <v>57.189971923828125</v>
          </cell>
          <cell r="R727" t="e">
            <v>#N/A</v>
          </cell>
        </row>
        <row r="728">
          <cell r="A728">
            <v>40886</v>
          </cell>
          <cell r="B728">
            <v>40886</v>
          </cell>
          <cell r="C728" t="str">
            <v>Future</v>
          </cell>
          <cell r="D728" t="e">
            <v>#N/A</v>
          </cell>
          <cell r="E728">
            <v>19.794708171205997</v>
          </cell>
          <cell r="F728">
            <v>74.705214007782402</v>
          </cell>
          <cell r="G728">
            <v>51.172140077820671</v>
          </cell>
          <cell r="H728">
            <v>51.172140077820671</v>
          </cell>
          <cell r="I728" t="e">
            <v>#N/A</v>
          </cell>
          <cell r="J728" t="e">
            <v>#N/A</v>
          </cell>
          <cell r="K728" t="e">
            <v>#N/A</v>
          </cell>
          <cell r="L728" t="e">
            <v>#N/A</v>
          </cell>
          <cell r="M728" t="e">
            <v>#N/A</v>
          </cell>
          <cell r="N728" t="e">
            <v>#N/A</v>
          </cell>
          <cell r="O728" t="e">
            <v>#N/A</v>
          </cell>
          <cell r="P728">
            <v>57.19</v>
          </cell>
          <cell r="Q728">
            <v>57.189971923828125</v>
          </cell>
          <cell r="R728" t="e">
            <v>#N/A</v>
          </cell>
        </row>
        <row r="729">
          <cell r="A729">
            <v>40889</v>
          </cell>
          <cell r="B729">
            <v>40889</v>
          </cell>
          <cell r="C729" t="str">
            <v>Future</v>
          </cell>
          <cell r="D729" t="e">
            <v>#N/A</v>
          </cell>
          <cell r="E729">
            <v>19.572295719844128</v>
          </cell>
          <cell r="F729">
            <v>74.809649805447776</v>
          </cell>
          <cell r="G729">
            <v>51.136498054474366</v>
          </cell>
          <cell r="H729">
            <v>51.136498054474366</v>
          </cell>
          <cell r="I729" t="e">
            <v>#N/A</v>
          </cell>
          <cell r="J729" t="e">
            <v>#N/A</v>
          </cell>
          <cell r="K729" t="e">
            <v>#N/A</v>
          </cell>
          <cell r="L729" t="e">
            <v>#N/A</v>
          </cell>
          <cell r="M729" t="e">
            <v>#N/A</v>
          </cell>
          <cell r="N729" t="e">
            <v>#N/A</v>
          </cell>
          <cell r="O729" t="e">
            <v>#N/A</v>
          </cell>
          <cell r="P729">
            <v>57.19</v>
          </cell>
          <cell r="Q729">
            <v>57.189971923828125</v>
          </cell>
          <cell r="R729" t="e">
            <v>#N/A</v>
          </cell>
        </row>
        <row r="730">
          <cell r="A730">
            <v>40890</v>
          </cell>
          <cell r="B730">
            <v>40890</v>
          </cell>
          <cell r="C730" t="str">
            <v>Future</v>
          </cell>
          <cell r="D730" t="e">
            <v>#N/A</v>
          </cell>
          <cell r="E730">
            <v>19.349883268482259</v>
          </cell>
          <cell r="F730">
            <v>74.914085603113151</v>
          </cell>
          <cell r="G730">
            <v>51.10085603112806</v>
          </cell>
          <cell r="H730">
            <v>51.10085603112806</v>
          </cell>
          <cell r="I730" t="e">
            <v>#N/A</v>
          </cell>
          <cell r="J730" t="e">
            <v>#N/A</v>
          </cell>
          <cell r="K730" t="e">
            <v>#N/A</v>
          </cell>
          <cell r="L730" t="e">
            <v>#N/A</v>
          </cell>
          <cell r="M730" t="e">
            <v>#N/A</v>
          </cell>
          <cell r="N730" t="e">
            <v>#N/A</v>
          </cell>
          <cell r="O730" t="e">
            <v>#N/A</v>
          </cell>
          <cell r="P730">
            <v>57.19</v>
          </cell>
          <cell r="Q730">
            <v>57.189971923828125</v>
          </cell>
          <cell r="R730" t="e">
            <v>#N/A</v>
          </cell>
        </row>
        <row r="731">
          <cell r="A731">
            <v>40891</v>
          </cell>
          <cell r="B731">
            <v>40891</v>
          </cell>
          <cell r="C731" t="str">
            <v>Future</v>
          </cell>
          <cell r="D731" t="e">
            <v>#N/A</v>
          </cell>
          <cell r="E731">
            <v>19.12747081712039</v>
          </cell>
          <cell r="F731">
            <v>75.018521400778525</v>
          </cell>
          <cell r="G731">
            <v>51.065214007781755</v>
          </cell>
          <cell r="H731">
            <v>51.065214007781755</v>
          </cell>
          <cell r="I731" t="e">
            <v>#N/A</v>
          </cell>
          <cell r="J731" t="e">
            <v>#N/A</v>
          </cell>
          <cell r="K731" t="e">
            <v>#N/A</v>
          </cell>
          <cell r="L731" t="e">
            <v>#N/A</v>
          </cell>
          <cell r="M731" t="e">
            <v>#N/A</v>
          </cell>
          <cell r="N731" t="e">
            <v>#N/A</v>
          </cell>
          <cell r="O731" t="e">
            <v>#N/A</v>
          </cell>
          <cell r="P731">
            <v>57.19</v>
          </cell>
          <cell r="Q731">
            <v>57.189971923828125</v>
          </cell>
          <cell r="R731" t="e">
            <v>#N/A</v>
          </cell>
        </row>
        <row r="732">
          <cell r="A732">
            <v>40892</v>
          </cell>
          <cell r="B732">
            <v>40892</v>
          </cell>
          <cell r="C732" t="str">
            <v>Future</v>
          </cell>
          <cell r="D732" t="e">
            <v>#N/A</v>
          </cell>
          <cell r="E732">
            <v>18.905058365758521</v>
          </cell>
          <cell r="F732">
            <v>75.122957198443899</v>
          </cell>
          <cell r="G732">
            <v>51.029571984435449</v>
          </cell>
          <cell r="H732">
            <v>51.029571984435449</v>
          </cell>
          <cell r="I732" t="e">
            <v>#N/A</v>
          </cell>
          <cell r="J732" t="e">
            <v>#N/A</v>
          </cell>
          <cell r="K732" t="e">
            <v>#N/A</v>
          </cell>
          <cell r="L732" t="e">
            <v>#N/A</v>
          </cell>
          <cell r="M732" t="e">
            <v>#N/A</v>
          </cell>
          <cell r="N732" t="e">
            <v>#N/A</v>
          </cell>
          <cell r="O732" t="e">
            <v>#N/A</v>
          </cell>
          <cell r="P732">
            <v>57.19</v>
          </cell>
          <cell r="Q732">
            <v>57.189971923828125</v>
          </cell>
          <cell r="R732" t="e">
            <v>#N/A</v>
          </cell>
        </row>
        <row r="733">
          <cell r="A733">
            <v>40893</v>
          </cell>
          <cell r="B733">
            <v>40893</v>
          </cell>
          <cell r="C733" t="str">
            <v>Future</v>
          </cell>
          <cell r="D733" t="e">
            <v>#N/A</v>
          </cell>
          <cell r="E733">
            <v>18.682645914396652</v>
          </cell>
          <cell r="F733">
            <v>75.227392996109273</v>
          </cell>
          <cell r="G733">
            <v>50.993929961089144</v>
          </cell>
          <cell r="H733">
            <v>50.993929961089144</v>
          </cell>
          <cell r="I733" t="e">
            <v>#N/A</v>
          </cell>
          <cell r="J733" t="e">
            <v>#N/A</v>
          </cell>
          <cell r="K733" t="e">
            <v>#N/A</v>
          </cell>
          <cell r="L733" t="e">
            <v>#N/A</v>
          </cell>
          <cell r="M733" t="e">
            <v>#N/A</v>
          </cell>
          <cell r="N733" t="e">
            <v>#N/A</v>
          </cell>
          <cell r="O733" t="e">
            <v>#N/A</v>
          </cell>
          <cell r="P733">
            <v>57.19</v>
          </cell>
          <cell r="Q733">
            <v>57.189971923828125</v>
          </cell>
          <cell r="R733" t="e">
            <v>#N/A</v>
          </cell>
        </row>
        <row r="734">
          <cell r="A734">
            <v>40896</v>
          </cell>
          <cell r="B734">
            <v>40896</v>
          </cell>
          <cell r="C734" t="str">
            <v>Future</v>
          </cell>
          <cell r="D734" t="e">
            <v>#N/A</v>
          </cell>
          <cell r="E734">
            <v>18.460233463034783</v>
          </cell>
          <cell r="F734">
            <v>75.331828793774648</v>
          </cell>
          <cell r="G734">
            <v>50.958287937742838</v>
          </cell>
          <cell r="H734">
            <v>50.958287937742838</v>
          </cell>
          <cell r="I734" t="e">
            <v>#N/A</v>
          </cell>
          <cell r="J734" t="e">
            <v>#N/A</v>
          </cell>
          <cell r="K734" t="e">
            <v>#N/A</v>
          </cell>
          <cell r="L734" t="e">
            <v>#N/A</v>
          </cell>
          <cell r="M734" t="e">
            <v>#N/A</v>
          </cell>
          <cell r="N734" t="e">
            <v>#N/A</v>
          </cell>
          <cell r="O734" t="e">
            <v>#N/A</v>
          </cell>
          <cell r="P734">
            <v>57.19</v>
          </cell>
          <cell r="Q734">
            <v>57.189971923828125</v>
          </cell>
          <cell r="R734" t="e">
            <v>#N/A</v>
          </cell>
        </row>
        <row r="735">
          <cell r="A735">
            <v>40897</v>
          </cell>
          <cell r="B735">
            <v>40897</v>
          </cell>
          <cell r="C735" t="str">
            <v>Future</v>
          </cell>
          <cell r="D735" t="e">
            <v>#N/A</v>
          </cell>
          <cell r="E735">
            <v>18.237821011672914</v>
          </cell>
          <cell r="F735">
            <v>75.436264591440022</v>
          </cell>
          <cell r="G735">
            <v>50.922645914396533</v>
          </cell>
          <cell r="H735">
            <v>50.922645914396533</v>
          </cell>
          <cell r="I735" t="e">
            <v>#N/A</v>
          </cell>
          <cell r="J735" t="e">
            <v>#N/A</v>
          </cell>
          <cell r="K735" t="e">
            <v>#N/A</v>
          </cell>
          <cell r="L735" t="e">
            <v>#N/A</v>
          </cell>
          <cell r="M735" t="e">
            <v>#N/A</v>
          </cell>
          <cell r="N735" t="e">
            <v>#N/A</v>
          </cell>
          <cell r="O735" t="e">
            <v>#N/A</v>
          </cell>
          <cell r="P735">
            <v>57.19</v>
          </cell>
          <cell r="Q735">
            <v>57.189971923828125</v>
          </cell>
          <cell r="R735" t="e">
            <v>#N/A</v>
          </cell>
        </row>
        <row r="736">
          <cell r="A736">
            <v>40898</v>
          </cell>
          <cell r="B736">
            <v>40898</v>
          </cell>
          <cell r="C736" t="str">
            <v>Future</v>
          </cell>
          <cell r="D736" t="e">
            <v>#N/A</v>
          </cell>
          <cell r="E736">
            <v>18.015408560311045</v>
          </cell>
          <cell r="F736">
            <v>75.540700389105396</v>
          </cell>
          <cell r="G736">
            <v>50.887003891050227</v>
          </cell>
          <cell r="H736">
            <v>50.887003891050227</v>
          </cell>
          <cell r="I736" t="e">
            <v>#N/A</v>
          </cell>
          <cell r="J736" t="e">
            <v>#N/A</v>
          </cell>
          <cell r="K736" t="e">
            <v>#N/A</v>
          </cell>
          <cell r="L736" t="e">
            <v>#N/A</v>
          </cell>
          <cell r="M736" t="e">
            <v>#N/A</v>
          </cell>
          <cell r="N736" t="e">
            <v>#N/A</v>
          </cell>
          <cell r="O736" t="e">
            <v>#N/A</v>
          </cell>
          <cell r="P736">
            <v>57.19</v>
          </cell>
          <cell r="Q736">
            <v>57.189971923828125</v>
          </cell>
          <cell r="R736" t="e">
            <v>#N/A</v>
          </cell>
        </row>
        <row r="737">
          <cell r="A737">
            <v>40899</v>
          </cell>
          <cell r="B737">
            <v>40899</v>
          </cell>
          <cell r="C737" t="str">
            <v>Future</v>
          </cell>
          <cell r="D737" t="e">
            <v>#N/A</v>
          </cell>
          <cell r="E737">
            <v>17.792996108949175</v>
          </cell>
          <cell r="F737">
            <v>75.64513618677077</v>
          </cell>
          <cell r="G737">
            <v>50.851361867703922</v>
          </cell>
          <cell r="H737">
            <v>50.851361867703922</v>
          </cell>
          <cell r="I737" t="e">
            <v>#N/A</v>
          </cell>
          <cell r="J737" t="e">
            <v>#N/A</v>
          </cell>
          <cell r="K737" t="e">
            <v>#N/A</v>
          </cell>
          <cell r="L737" t="e">
            <v>#N/A</v>
          </cell>
          <cell r="M737" t="e">
            <v>#N/A</v>
          </cell>
          <cell r="N737" t="e">
            <v>#N/A</v>
          </cell>
          <cell r="O737" t="e">
            <v>#N/A</v>
          </cell>
          <cell r="P737">
            <v>57.19</v>
          </cell>
          <cell r="Q737">
            <v>57.189971923828125</v>
          </cell>
          <cell r="R737" t="e">
            <v>#N/A</v>
          </cell>
        </row>
        <row r="738">
          <cell r="A738">
            <v>40900</v>
          </cell>
          <cell r="B738">
            <v>40900</v>
          </cell>
          <cell r="C738" t="str">
            <v>Future</v>
          </cell>
          <cell r="D738" t="e">
            <v>#N/A</v>
          </cell>
          <cell r="E738">
            <v>17.570583657587306</v>
          </cell>
          <cell r="F738">
            <v>75.749571984436145</v>
          </cell>
          <cell r="G738">
            <v>50.815719844357616</v>
          </cell>
          <cell r="H738">
            <v>50.815719844357616</v>
          </cell>
          <cell r="I738" t="e">
            <v>#N/A</v>
          </cell>
          <cell r="J738" t="e">
            <v>#N/A</v>
          </cell>
          <cell r="K738" t="e">
            <v>#N/A</v>
          </cell>
          <cell r="L738" t="e">
            <v>#N/A</v>
          </cell>
          <cell r="M738" t="e">
            <v>#N/A</v>
          </cell>
          <cell r="N738" t="e">
            <v>#N/A</v>
          </cell>
          <cell r="O738" t="e">
            <v>#N/A</v>
          </cell>
          <cell r="P738">
            <v>57.19</v>
          </cell>
          <cell r="Q738">
            <v>57.189971923828125</v>
          </cell>
          <cell r="R738" t="e">
            <v>#N/A</v>
          </cell>
        </row>
        <row r="739">
          <cell r="A739">
            <v>40904</v>
          </cell>
          <cell r="B739">
            <v>40904</v>
          </cell>
          <cell r="C739" t="str">
            <v>Future</v>
          </cell>
          <cell r="D739" t="e">
            <v>#N/A</v>
          </cell>
          <cell r="E739">
            <v>17.348171206225437</v>
          </cell>
          <cell r="F739">
            <v>75.854007782101519</v>
          </cell>
          <cell r="G739">
            <v>50.780077821011311</v>
          </cell>
          <cell r="H739">
            <v>50.780077821011311</v>
          </cell>
          <cell r="I739" t="e">
            <v>#N/A</v>
          </cell>
          <cell r="J739" t="e">
            <v>#N/A</v>
          </cell>
          <cell r="K739" t="e">
            <v>#N/A</v>
          </cell>
          <cell r="L739" t="e">
            <v>#N/A</v>
          </cell>
          <cell r="M739" t="e">
            <v>#N/A</v>
          </cell>
          <cell r="N739" t="e">
            <v>#N/A</v>
          </cell>
          <cell r="O739" t="e">
            <v>#N/A</v>
          </cell>
          <cell r="P739">
            <v>57.19</v>
          </cell>
          <cell r="Q739">
            <v>57.189971923828125</v>
          </cell>
          <cell r="R739" t="e">
            <v>#N/A</v>
          </cell>
        </row>
        <row r="740">
          <cell r="A740">
            <v>40905</v>
          </cell>
          <cell r="B740">
            <v>40905</v>
          </cell>
          <cell r="C740" t="str">
            <v>Future</v>
          </cell>
          <cell r="D740" t="e">
            <v>#N/A</v>
          </cell>
          <cell r="E740">
            <v>17.125758754863568</v>
          </cell>
          <cell r="F740">
            <v>75.958443579766893</v>
          </cell>
          <cell r="G740">
            <v>50.744435797665005</v>
          </cell>
          <cell r="H740">
            <v>50.744435797665005</v>
          </cell>
          <cell r="I740" t="e">
            <v>#N/A</v>
          </cell>
          <cell r="J740" t="e">
            <v>#N/A</v>
          </cell>
          <cell r="K740" t="e">
            <v>#N/A</v>
          </cell>
          <cell r="L740" t="e">
            <v>#N/A</v>
          </cell>
          <cell r="M740" t="e">
            <v>#N/A</v>
          </cell>
          <cell r="N740" t="e">
            <v>#N/A</v>
          </cell>
          <cell r="O740" t="e">
            <v>#N/A</v>
          </cell>
          <cell r="P740">
            <v>57.19</v>
          </cell>
          <cell r="Q740">
            <v>57.189971923828125</v>
          </cell>
          <cell r="R740" t="e">
            <v>#N/A</v>
          </cell>
        </row>
        <row r="741">
          <cell r="A741">
            <v>40906</v>
          </cell>
          <cell r="B741">
            <v>40906</v>
          </cell>
          <cell r="C741" t="str">
            <v>Future</v>
          </cell>
          <cell r="D741" t="e">
            <v>#N/A</v>
          </cell>
          <cell r="E741">
            <v>16.903346303501699</v>
          </cell>
          <cell r="F741">
            <v>76.062879377432267</v>
          </cell>
          <cell r="G741">
            <v>50.7087937743187</v>
          </cell>
          <cell r="H741">
            <v>50.7087937743187</v>
          </cell>
          <cell r="I741" t="e">
            <v>#N/A</v>
          </cell>
          <cell r="J741" t="e">
            <v>#N/A</v>
          </cell>
          <cell r="K741" t="e">
            <v>#N/A</v>
          </cell>
          <cell r="L741" t="e">
            <v>#N/A</v>
          </cell>
          <cell r="M741" t="e">
            <v>#N/A</v>
          </cell>
          <cell r="N741" t="e">
            <v>#N/A</v>
          </cell>
          <cell r="O741" t="e">
            <v>#N/A</v>
          </cell>
          <cell r="P741">
            <v>57.19</v>
          </cell>
          <cell r="Q741">
            <v>57.189971923828125</v>
          </cell>
          <cell r="R741" t="e">
            <v>#N/A</v>
          </cell>
        </row>
        <row r="742">
          <cell r="A742">
            <v>40907</v>
          </cell>
          <cell r="B742">
            <v>40907</v>
          </cell>
          <cell r="C742" t="str">
            <v>Future</v>
          </cell>
          <cell r="D742" t="e">
            <v>#N/A</v>
          </cell>
          <cell r="E742">
            <v>16.68093385213983</v>
          </cell>
          <cell r="F742">
            <v>76.167315175097642</v>
          </cell>
          <cell r="G742">
            <v>50.673151750972394</v>
          </cell>
          <cell r="H742">
            <v>50.673151750972394</v>
          </cell>
          <cell r="I742" t="e">
            <v>#N/A</v>
          </cell>
          <cell r="J742" t="e">
            <v>#N/A</v>
          </cell>
          <cell r="K742" t="e">
            <v>#N/A</v>
          </cell>
          <cell r="L742" t="e">
            <v>#N/A</v>
          </cell>
          <cell r="M742" t="e">
            <v>#N/A</v>
          </cell>
          <cell r="N742" t="e">
            <v>#N/A</v>
          </cell>
          <cell r="O742" t="e">
            <v>#N/A</v>
          </cell>
          <cell r="P742">
            <v>57.19</v>
          </cell>
          <cell r="Q742">
            <v>57.189971923828125</v>
          </cell>
          <cell r="R742" t="e">
            <v>#N/A</v>
          </cell>
        </row>
        <row r="743">
          <cell r="A743">
            <v>40910</v>
          </cell>
          <cell r="B743">
            <v>40910</v>
          </cell>
          <cell r="C743" t="str">
            <v>Future</v>
          </cell>
          <cell r="D743" t="e">
            <v>#N/A</v>
          </cell>
          <cell r="E743">
            <v>16.458521400777961</v>
          </cell>
          <cell r="F743">
            <v>76.271750972763016</v>
          </cell>
          <cell r="G743">
            <v>50.637509727626089</v>
          </cell>
          <cell r="H743">
            <v>50.637509727626089</v>
          </cell>
          <cell r="I743" t="e">
            <v>#N/A</v>
          </cell>
          <cell r="J743" t="e">
            <v>#N/A</v>
          </cell>
          <cell r="K743" t="e">
            <v>#N/A</v>
          </cell>
          <cell r="L743" t="e">
            <v>#N/A</v>
          </cell>
          <cell r="M743" t="e">
            <v>#N/A</v>
          </cell>
          <cell r="N743" t="e">
            <v>#N/A</v>
          </cell>
          <cell r="O743" t="e">
            <v>#N/A</v>
          </cell>
          <cell r="P743">
            <v>57.19</v>
          </cell>
          <cell r="Q743">
            <v>57.189971923828125</v>
          </cell>
          <cell r="R743" t="e">
            <v>#N/A</v>
          </cell>
        </row>
        <row r="744">
          <cell r="A744">
            <v>40911</v>
          </cell>
          <cell r="B744">
            <v>40911</v>
          </cell>
          <cell r="C744" t="str">
            <v>Future</v>
          </cell>
          <cell r="D744" t="e">
            <v>#N/A</v>
          </cell>
          <cell r="E744">
            <v>16.236108949416092</v>
          </cell>
          <cell r="F744">
            <v>76.37618677042839</v>
          </cell>
          <cell r="G744">
            <v>50.601867704279783</v>
          </cell>
          <cell r="H744">
            <v>50.601867704279783</v>
          </cell>
          <cell r="I744" t="e">
            <v>#N/A</v>
          </cell>
          <cell r="J744" t="e">
            <v>#N/A</v>
          </cell>
          <cell r="K744" t="e">
            <v>#N/A</v>
          </cell>
          <cell r="L744" t="e">
            <v>#N/A</v>
          </cell>
          <cell r="M744" t="e">
            <v>#N/A</v>
          </cell>
          <cell r="N744" t="e">
            <v>#N/A</v>
          </cell>
          <cell r="O744" t="e">
            <v>#N/A</v>
          </cell>
          <cell r="P744">
            <v>57.19</v>
          </cell>
          <cell r="Q744">
            <v>57.189971923828125</v>
          </cell>
          <cell r="R744" t="e">
            <v>#N/A</v>
          </cell>
        </row>
        <row r="745">
          <cell r="A745">
            <v>40912</v>
          </cell>
          <cell r="B745">
            <v>40912</v>
          </cell>
          <cell r="C745" t="str">
            <v>Future</v>
          </cell>
          <cell r="D745" t="e">
            <v>#N/A</v>
          </cell>
          <cell r="E745">
            <v>16.013696498054223</v>
          </cell>
          <cell r="F745">
            <v>76.480622568093764</v>
          </cell>
          <cell r="G745">
            <v>50.566225680933478</v>
          </cell>
          <cell r="H745">
            <v>50.566225680933478</v>
          </cell>
          <cell r="I745" t="e">
            <v>#N/A</v>
          </cell>
          <cell r="J745" t="e">
            <v>#N/A</v>
          </cell>
          <cell r="K745" t="e">
            <v>#N/A</v>
          </cell>
          <cell r="L745" t="e">
            <v>#N/A</v>
          </cell>
          <cell r="M745" t="e">
            <v>#N/A</v>
          </cell>
          <cell r="N745" t="e">
            <v>#N/A</v>
          </cell>
          <cell r="O745" t="e">
            <v>#N/A</v>
          </cell>
          <cell r="P745">
            <v>57.19</v>
          </cell>
          <cell r="Q745">
            <v>57.189971923828125</v>
          </cell>
          <cell r="R745" t="e">
            <v>#N/A</v>
          </cell>
        </row>
        <row r="746">
          <cell r="A746">
            <v>40913</v>
          </cell>
          <cell r="B746">
            <v>40913</v>
          </cell>
          <cell r="C746" t="str">
            <v>Future</v>
          </cell>
          <cell r="D746" t="e">
            <v>#N/A</v>
          </cell>
          <cell r="E746">
            <v>15.791284046692356</v>
          </cell>
          <cell r="F746">
            <v>76.585058365759139</v>
          </cell>
          <cell r="G746">
            <v>50.530583657587172</v>
          </cell>
          <cell r="H746">
            <v>50.530583657587172</v>
          </cell>
          <cell r="I746" t="e">
            <v>#N/A</v>
          </cell>
          <cell r="J746" t="e">
            <v>#N/A</v>
          </cell>
          <cell r="K746" t="e">
            <v>#N/A</v>
          </cell>
          <cell r="L746" t="e">
            <v>#N/A</v>
          </cell>
          <cell r="M746" t="e">
            <v>#N/A</v>
          </cell>
          <cell r="N746" t="e">
            <v>#N/A</v>
          </cell>
          <cell r="O746" t="e">
            <v>#N/A</v>
          </cell>
          <cell r="P746">
            <v>57.19</v>
          </cell>
          <cell r="Q746">
            <v>57.189971923828125</v>
          </cell>
          <cell r="R746" t="e">
            <v>#N/A</v>
          </cell>
        </row>
        <row r="747">
          <cell r="A747">
            <v>40914</v>
          </cell>
          <cell r="B747">
            <v>40914</v>
          </cell>
          <cell r="C747" t="str">
            <v>Future</v>
          </cell>
          <cell r="D747" t="e">
            <v>#N/A</v>
          </cell>
          <cell r="E747">
            <v>15.568871595330489</v>
          </cell>
          <cell r="F747">
            <v>76.689494163424513</v>
          </cell>
          <cell r="G747">
            <v>50.494941634240867</v>
          </cell>
          <cell r="H747">
            <v>50.494941634240867</v>
          </cell>
          <cell r="I747" t="e">
            <v>#N/A</v>
          </cell>
          <cell r="J747" t="e">
            <v>#N/A</v>
          </cell>
          <cell r="K747" t="e">
            <v>#N/A</v>
          </cell>
          <cell r="L747" t="e">
            <v>#N/A</v>
          </cell>
          <cell r="M747" t="e">
            <v>#N/A</v>
          </cell>
          <cell r="N747" t="e">
            <v>#N/A</v>
          </cell>
          <cell r="O747" t="e">
            <v>#N/A</v>
          </cell>
          <cell r="P747">
            <v>57.19</v>
          </cell>
          <cell r="Q747">
            <v>57.189971923828125</v>
          </cell>
          <cell r="R747" t="e">
            <v>#N/A</v>
          </cell>
        </row>
        <row r="748">
          <cell r="A748">
            <v>40917</v>
          </cell>
          <cell r="B748">
            <v>40917</v>
          </cell>
          <cell r="C748" t="str">
            <v>Future</v>
          </cell>
          <cell r="D748" t="e">
            <v>#N/A</v>
          </cell>
          <cell r="E748">
            <v>15.346459143968621</v>
          </cell>
          <cell r="F748">
            <v>76.793929961089887</v>
          </cell>
          <cell r="G748">
            <v>50.459299610894561</v>
          </cell>
          <cell r="H748">
            <v>50.459299610894561</v>
          </cell>
          <cell r="I748" t="e">
            <v>#N/A</v>
          </cell>
          <cell r="J748" t="e">
            <v>#N/A</v>
          </cell>
          <cell r="K748" t="e">
            <v>#N/A</v>
          </cell>
          <cell r="L748" t="e">
            <v>#N/A</v>
          </cell>
          <cell r="M748" t="e">
            <v>#N/A</v>
          </cell>
          <cell r="N748" t="e">
            <v>#N/A</v>
          </cell>
          <cell r="O748" t="e">
            <v>#N/A</v>
          </cell>
          <cell r="P748">
            <v>57.19</v>
          </cell>
          <cell r="Q748">
            <v>57.189971923828125</v>
          </cell>
          <cell r="R748" t="e">
            <v>#N/A</v>
          </cell>
        </row>
        <row r="749">
          <cell r="A749">
            <v>40918</v>
          </cell>
          <cell r="B749">
            <v>40918</v>
          </cell>
          <cell r="C749" t="str">
            <v>Future</v>
          </cell>
          <cell r="D749" t="e">
            <v>#N/A</v>
          </cell>
          <cell r="E749">
            <v>15.124046692606754</v>
          </cell>
          <cell r="F749">
            <v>76.898365758755261</v>
          </cell>
          <cell r="G749">
            <v>50.423657587548256</v>
          </cell>
          <cell r="H749">
            <v>50.423657587548256</v>
          </cell>
          <cell r="I749" t="e">
            <v>#N/A</v>
          </cell>
          <cell r="J749" t="e">
            <v>#N/A</v>
          </cell>
          <cell r="K749" t="e">
            <v>#N/A</v>
          </cell>
          <cell r="L749" t="e">
            <v>#N/A</v>
          </cell>
          <cell r="M749" t="e">
            <v>#N/A</v>
          </cell>
          <cell r="N749" t="e">
            <v>#N/A</v>
          </cell>
          <cell r="O749" t="e">
            <v>#N/A</v>
          </cell>
          <cell r="P749">
            <v>57.19</v>
          </cell>
          <cell r="Q749">
            <v>57.189971923828125</v>
          </cell>
          <cell r="R749" t="e">
            <v>#N/A</v>
          </cell>
        </row>
        <row r="750">
          <cell r="A750">
            <v>40919</v>
          </cell>
          <cell r="B750">
            <v>40919</v>
          </cell>
          <cell r="C750" t="str">
            <v>Future</v>
          </cell>
          <cell r="D750" t="e">
            <v>#N/A</v>
          </cell>
          <cell r="E750">
            <v>14.901634241244887</v>
          </cell>
          <cell r="F750">
            <v>77.002801556420636</v>
          </cell>
          <cell r="G750">
            <v>50.38801556420195</v>
          </cell>
          <cell r="H750">
            <v>50.38801556420195</v>
          </cell>
          <cell r="I750" t="e">
            <v>#N/A</v>
          </cell>
          <cell r="J750" t="e">
            <v>#N/A</v>
          </cell>
          <cell r="K750" t="e">
            <v>#N/A</v>
          </cell>
          <cell r="L750" t="e">
            <v>#N/A</v>
          </cell>
          <cell r="M750" t="e">
            <v>#N/A</v>
          </cell>
          <cell r="N750" t="e">
            <v>#N/A</v>
          </cell>
          <cell r="O750" t="e">
            <v>#N/A</v>
          </cell>
          <cell r="P750">
            <v>57.19</v>
          </cell>
          <cell r="Q750">
            <v>57.189971923828125</v>
          </cell>
          <cell r="R750" t="e">
            <v>#N/A</v>
          </cell>
        </row>
        <row r="751">
          <cell r="A751">
            <v>40920</v>
          </cell>
          <cell r="B751">
            <v>40920</v>
          </cell>
          <cell r="C751" t="str">
            <v>Future</v>
          </cell>
          <cell r="D751" t="e">
            <v>#N/A</v>
          </cell>
          <cell r="E751">
            <v>14.67922178988302</v>
          </cell>
          <cell r="F751">
            <v>77.10723735408601</v>
          </cell>
          <cell r="G751">
            <v>50.352373540855645</v>
          </cell>
          <cell r="H751">
            <v>50.352373540855645</v>
          </cell>
          <cell r="I751" t="e">
            <v>#N/A</v>
          </cell>
          <cell r="J751" t="e">
            <v>#N/A</v>
          </cell>
          <cell r="K751" t="e">
            <v>#N/A</v>
          </cell>
          <cell r="L751" t="e">
            <v>#N/A</v>
          </cell>
          <cell r="M751" t="e">
            <v>#N/A</v>
          </cell>
          <cell r="N751" t="e">
            <v>#N/A</v>
          </cell>
          <cell r="O751" t="e">
            <v>#N/A</v>
          </cell>
          <cell r="P751">
            <v>57.19</v>
          </cell>
          <cell r="Q751">
            <v>57.189971923828125</v>
          </cell>
          <cell r="R751" t="e">
            <v>#N/A</v>
          </cell>
        </row>
        <row r="752">
          <cell r="A752">
            <v>40921</v>
          </cell>
          <cell r="B752">
            <v>40921</v>
          </cell>
          <cell r="C752" t="str">
            <v>Future</v>
          </cell>
          <cell r="D752" t="e">
            <v>#N/A</v>
          </cell>
          <cell r="E752">
            <v>14.456809338521152</v>
          </cell>
          <cell r="F752">
            <v>77.211673151751384</v>
          </cell>
          <cell r="G752">
            <v>50.316731517509339</v>
          </cell>
          <cell r="H752">
            <v>50.316731517509339</v>
          </cell>
          <cell r="I752" t="e">
            <v>#N/A</v>
          </cell>
          <cell r="J752" t="e">
            <v>#N/A</v>
          </cell>
          <cell r="K752" t="e">
            <v>#N/A</v>
          </cell>
          <cell r="L752" t="e">
            <v>#N/A</v>
          </cell>
          <cell r="M752" t="e">
            <v>#N/A</v>
          </cell>
          <cell r="N752" t="e">
            <v>#N/A</v>
          </cell>
          <cell r="O752" t="e">
            <v>#N/A</v>
          </cell>
          <cell r="P752">
            <v>57.19</v>
          </cell>
          <cell r="Q752">
            <v>57.189971923828125</v>
          </cell>
          <cell r="R752" t="e">
            <v>#N/A</v>
          </cell>
        </row>
        <row r="753">
          <cell r="A753">
            <v>40924</v>
          </cell>
          <cell r="B753">
            <v>40924</v>
          </cell>
          <cell r="C753" t="str">
            <v>Future</v>
          </cell>
          <cell r="D753" t="e">
            <v>#N/A</v>
          </cell>
          <cell r="E753">
            <v>14.234396887159285</v>
          </cell>
          <cell r="F753">
            <v>77.316108949416758</v>
          </cell>
          <cell r="G753">
            <v>50.281089494163034</v>
          </cell>
          <cell r="H753">
            <v>50.281089494163034</v>
          </cell>
          <cell r="I753" t="e">
            <v>#N/A</v>
          </cell>
          <cell r="J753" t="e">
            <v>#N/A</v>
          </cell>
          <cell r="K753" t="e">
            <v>#N/A</v>
          </cell>
          <cell r="L753" t="e">
            <v>#N/A</v>
          </cell>
          <cell r="M753" t="e">
            <v>#N/A</v>
          </cell>
          <cell r="N753" t="e">
            <v>#N/A</v>
          </cell>
          <cell r="O753" t="e">
            <v>#N/A</v>
          </cell>
          <cell r="P753">
            <v>57.19</v>
          </cell>
          <cell r="Q753">
            <v>57.189971923828125</v>
          </cell>
          <cell r="R753" t="e">
            <v>#N/A</v>
          </cell>
        </row>
        <row r="754">
          <cell r="A754">
            <v>40925</v>
          </cell>
          <cell r="B754">
            <v>40925</v>
          </cell>
          <cell r="C754" t="str">
            <v>Future</v>
          </cell>
          <cell r="D754" t="e">
            <v>#N/A</v>
          </cell>
          <cell r="E754">
            <v>14.011984435797418</v>
          </cell>
          <cell r="F754">
            <v>77.420544747082133</v>
          </cell>
          <cell r="G754">
            <v>50.245447470816728</v>
          </cell>
          <cell r="H754">
            <v>50.245447470816728</v>
          </cell>
          <cell r="I754" t="e">
            <v>#N/A</v>
          </cell>
          <cell r="J754" t="e">
            <v>#N/A</v>
          </cell>
          <cell r="K754" t="e">
            <v>#N/A</v>
          </cell>
          <cell r="L754" t="e">
            <v>#N/A</v>
          </cell>
          <cell r="M754" t="e">
            <v>#N/A</v>
          </cell>
          <cell r="N754" t="e">
            <v>#N/A</v>
          </cell>
          <cell r="O754" t="e">
            <v>#N/A</v>
          </cell>
          <cell r="P754">
            <v>57.19</v>
          </cell>
          <cell r="Q754">
            <v>57.189971923828125</v>
          </cell>
          <cell r="R754" t="e">
            <v>#N/A</v>
          </cell>
        </row>
        <row r="755">
          <cell r="A755">
            <v>40926</v>
          </cell>
          <cell r="B755">
            <v>40926</v>
          </cell>
          <cell r="C755" t="str">
            <v>Future</v>
          </cell>
          <cell r="D755" t="e">
            <v>#N/A</v>
          </cell>
          <cell r="E755">
            <v>13.78957198443555</v>
          </cell>
          <cell r="F755">
            <v>77.524980544747507</v>
          </cell>
          <cell r="G755">
            <v>50.209805447470423</v>
          </cell>
          <cell r="H755">
            <v>50.209805447470423</v>
          </cell>
          <cell r="I755" t="e">
            <v>#N/A</v>
          </cell>
          <cell r="J755" t="e">
            <v>#N/A</v>
          </cell>
          <cell r="K755" t="e">
            <v>#N/A</v>
          </cell>
          <cell r="L755" t="e">
            <v>#N/A</v>
          </cell>
          <cell r="M755" t="e">
            <v>#N/A</v>
          </cell>
          <cell r="N755" t="e">
            <v>#N/A</v>
          </cell>
          <cell r="O755" t="e">
            <v>#N/A</v>
          </cell>
          <cell r="P755">
            <v>57.19</v>
          </cell>
          <cell r="Q755">
            <v>57.189971923828125</v>
          </cell>
          <cell r="R755" t="e">
            <v>#N/A</v>
          </cell>
        </row>
        <row r="756">
          <cell r="A756">
            <v>40927</v>
          </cell>
          <cell r="B756">
            <v>40927</v>
          </cell>
          <cell r="C756" t="str">
            <v>Future</v>
          </cell>
          <cell r="D756" t="e">
            <v>#N/A</v>
          </cell>
          <cell r="E756">
            <v>13.567159533073683</v>
          </cell>
          <cell r="F756">
            <v>77.629416342412881</v>
          </cell>
          <cell r="G756">
            <v>50.174163424124117</v>
          </cell>
          <cell r="H756">
            <v>50.174163424124117</v>
          </cell>
          <cell r="I756" t="e">
            <v>#N/A</v>
          </cell>
          <cell r="J756" t="e">
            <v>#N/A</v>
          </cell>
          <cell r="K756" t="e">
            <v>#N/A</v>
          </cell>
          <cell r="L756" t="e">
            <v>#N/A</v>
          </cell>
          <cell r="M756" t="e">
            <v>#N/A</v>
          </cell>
          <cell r="N756" t="e">
            <v>#N/A</v>
          </cell>
          <cell r="O756" t="e">
            <v>#N/A</v>
          </cell>
          <cell r="P756">
            <v>57.19</v>
          </cell>
          <cell r="Q756">
            <v>57.189971923828125</v>
          </cell>
          <cell r="R756" t="e">
            <v>#N/A</v>
          </cell>
        </row>
        <row r="757">
          <cell r="A757">
            <v>40928</v>
          </cell>
          <cell r="B757">
            <v>40928</v>
          </cell>
          <cell r="C757" t="str">
            <v>Future</v>
          </cell>
          <cell r="D757" t="e">
            <v>#N/A</v>
          </cell>
          <cell r="E757">
            <v>13.344747081711816</v>
          </cell>
          <cell r="F757">
            <v>77.733852140078255</v>
          </cell>
          <cell r="G757">
            <v>50.138521400777812</v>
          </cell>
          <cell r="H757">
            <v>50.138521400777812</v>
          </cell>
          <cell r="I757" t="e">
            <v>#N/A</v>
          </cell>
          <cell r="J757" t="e">
            <v>#N/A</v>
          </cell>
          <cell r="K757" t="e">
            <v>#N/A</v>
          </cell>
          <cell r="L757" t="e">
            <v>#N/A</v>
          </cell>
          <cell r="M757" t="e">
            <v>#N/A</v>
          </cell>
          <cell r="N757" t="e">
            <v>#N/A</v>
          </cell>
          <cell r="O757" t="e">
            <v>#N/A</v>
          </cell>
          <cell r="P757">
            <v>57.19</v>
          </cell>
          <cell r="Q757">
            <v>57.189971923828125</v>
          </cell>
          <cell r="R757" t="e">
            <v>#N/A</v>
          </cell>
        </row>
        <row r="758">
          <cell r="A758">
            <v>40931</v>
          </cell>
          <cell r="B758">
            <v>40931</v>
          </cell>
          <cell r="C758" t="str">
            <v>Future</v>
          </cell>
          <cell r="D758" t="e">
            <v>#N/A</v>
          </cell>
          <cell r="E758">
            <v>13.122334630349949</v>
          </cell>
          <cell r="F758">
            <v>77.83828793774363</v>
          </cell>
          <cell r="G758">
            <v>50.102879377431506</v>
          </cell>
          <cell r="H758">
            <v>50.102879377431506</v>
          </cell>
          <cell r="I758" t="e">
            <v>#N/A</v>
          </cell>
          <cell r="J758" t="e">
            <v>#N/A</v>
          </cell>
          <cell r="K758" t="e">
            <v>#N/A</v>
          </cell>
          <cell r="L758" t="e">
            <v>#N/A</v>
          </cell>
          <cell r="M758" t="e">
            <v>#N/A</v>
          </cell>
          <cell r="N758" t="e">
            <v>#N/A</v>
          </cell>
          <cell r="O758" t="e">
            <v>#N/A</v>
          </cell>
          <cell r="P758">
            <v>57.19</v>
          </cell>
          <cell r="Q758">
            <v>57.189971923828125</v>
          </cell>
          <cell r="R758" t="e">
            <v>#N/A</v>
          </cell>
        </row>
        <row r="759">
          <cell r="A759">
            <v>40932</v>
          </cell>
          <cell r="B759">
            <v>40932</v>
          </cell>
          <cell r="C759" t="str">
            <v>Future</v>
          </cell>
          <cell r="D759" t="e">
            <v>#N/A</v>
          </cell>
          <cell r="E759">
            <v>12.899922178988081</v>
          </cell>
          <cell r="F759">
            <v>77.942723735409004</v>
          </cell>
          <cell r="G759">
            <v>50.067237354085201</v>
          </cell>
          <cell r="H759">
            <v>50.067237354085201</v>
          </cell>
          <cell r="I759" t="e">
            <v>#N/A</v>
          </cell>
          <cell r="J759" t="e">
            <v>#N/A</v>
          </cell>
          <cell r="K759" t="e">
            <v>#N/A</v>
          </cell>
          <cell r="L759" t="e">
            <v>#N/A</v>
          </cell>
          <cell r="M759" t="e">
            <v>#N/A</v>
          </cell>
          <cell r="N759" t="e">
            <v>#N/A</v>
          </cell>
          <cell r="O759" t="e">
            <v>#N/A</v>
          </cell>
          <cell r="P759">
            <v>57.19</v>
          </cell>
          <cell r="Q759">
            <v>57.189971923828125</v>
          </cell>
          <cell r="R759" t="e">
            <v>#N/A</v>
          </cell>
        </row>
        <row r="760">
          <cell r="A760">
            <v>40933</v>
          </cell>
          <cell r="B760">
            <v>40933</v>
          </cell>
          <cell r="C760" t="str">
            <v>Future</v>
          </cell>
          <cell r="D760" t="e">
            <v>#N/A</v>
          </cell>
          <cell r="E760">
            <v>12.677509727626214</v>
          </cell>
          <cell r="F760">
            <v>78.047159533074378</v>
          </cell>
          <cell r="G760">
            <v>50.031595330738895</v>
          </cell>
          <cell r="H760">
            <v>50.031595330738895</v>
          </cell>
          <cell r="I760" t="e">
            <v>#N/A</v>
          </cell>
          <cell r="J760" t="e">
            <v>#N/A</v>
          </cell>
          <cell r="K760" t="e">
            <v>#N/A</v>
          </cell>
          <cell r="L760" t="e">
            <v>#N/A</v>
          </cell>
          <cell r="M760" t="e">
            <v>#N/A</v>
          </cell>
          <cell r="N760" t="e">
            <v>#N/A</v>
          </cell>
          <cell r="O760" t="e">
            <v>#N/A</v>
          </cell>
          <cell r="P760">
            <v>57.19</v>
          </cell>
          <cell r="Q760">
            <v>57.189971923828125</v>
          </cell>
          <cell r="R760" t="e">
            <v>#N/A</v>
          </cell>
        </row>
        <row r="761">
          <cell r="A761">
            <v>40934</v>
          </cell>
          <cell r="B761">
            <v>40934</v>
          </cell>
          <cell r="C761" t="str">
            <v>Future</v>
          </cell>
          <cell r="D761" t="e">
            <v>#N/A</v>
          </cell>
          <cell r="E761">
            <v>12.455097276264347</v>
          </cell>
          <cell r="F761">
            <v>78.151595330739752</v>
          </cell>
          <cell r="G761">
            <v>49.99595330739259</v>
          </cell>
          <cell r="H761">
            <v>49.99595330739259</v>
          </cell>
          <cell r="I761" t="e">
            <v>#N/A</v>
          </cell>
          <cell r="J761" t="e">
            <v>#N/A</v>
          </cell>
          <cell r="K761" t="e">
            <v>#N/A</v>
          </cell>
          <cell r="L761" t="e">
            <v>#N/A</v>
          </cell>
          <cell r="M761" t="e">
            <v>#N/A</v>
          </cell>
          <cell r="N761" t="e">
            <v>#N/A</v>
          </cell>
          <cell r="O761" t="e">
            <v>#N/A</v>
          </cell>
          <cell r="P761">
            <v>57.19</v>
          </cell>
          <cell r="Q761">
            <v>57.189971923828125</v>
          </cell>
          <cell r="R761" t="e">
            <v>#N/A</v>
          </cell>
        </row>
        <row r="762">
          <cell r="A762">
            <v>40935</v>
          </cell>
          <cell r="B762">
            <v>40935</v>
          </cell>
          <cell r="C762" t="str">
            <v>Future</v>
          </cell>
          <cell r="D762" t="e">
            <v>#N/A</v>
          </cell>
          <cell r="E762">
            <v>12.23268482490248</v>
          </cell>
          <cell r="F762">
            <v>78.256031128405127</v>
          </cell>
          <cell r="G762">
            <v>49.960311284046284</v>
          </cell>
          <cell r="H762">
            <v>49.960311284046284</v>
          </cell>
          <cell r="I762" t="e">
            <v>#N/A</v>
          </cell>
          <cell r="J762" t="e">
            <v>#N/A</v>
          </cell>
          <cell r="K762" t="e">
            <v>#N/A</v>
          </cell>
          <cell r="L762" t="e">
            <v>#N/A</v>
          </cell>
          <cell r="M762" t="e">
            <v>#N/A</v>
          </cell>
          <cell r="N762" t="e">
            <v>#N/A</v>
          </cell>
          <cell r="O762" t="e">
            <v>#N/A</v>
          </cell>
          <cell r="P762">
            <v>57.19</v>
          </cell>
          <cell r="Q762">
            <v>57.189971923828125</v>
          </cell>
          <cell r="R762" t="e">
            <v>#N/A</v>
          </cell>
        </row>
        <row r="763">
          <cell r="A763">
            <v>40938</v>
          </cell>
          <cell r="B763">
            <v>40938</v>
          </cell>
          <cell r="C763" t="str">
            <v>Future</v>
          </cell>
          <cell r="D763" t="e">
            <v>#N/A</v>
          </cell>
          <cell r="E763">
            <v>12.010272373540612</v>
          </cell>
          <cell r="F763">
            <v>78.360466926070501</v>
          </cell>
          <cell r="G763">
            <v>49.924669260699979</v>
          </cell>
          <cell r="H763">
            <v>49.924669260699979</v>
          </cell>
          <cell r="I763" t="e">
            <v>#N/A</v>
          </cell>
          <cell r="J763" t="e">
            <v>#N/A</v>
          </cell>
          <cell r="K763" t="e">
            <v>#N/A</v>
          </cell>
          <cell r="L763" t="e">
            <v>#N/A</v>
          </cell>
          <cell r="M763" t="e">
            <v>#N/A</v>
          </cell>
          <cell r="N763" t="e">
            <v>#N/A</v>
          </cell>
          <cell r="O763" t="e">
            <v>#N/A</v>
          </cell>
          <cell r="P763">
            <v>57.19</v>
          </cell>
          <cell r="Q763">
            <v>57.189971923828125</v>
          </cell>
          <cell r="R763" t="e">
            <v>#N/A</v>
          </cell>
        </row>
        <row r="764">
          <cell r="A764">
            <v>40939</v>
          </cell>
          <cell r="B764">
            <v>40939</v>
          </cell>
          <cell r="C764" t="str">
            <v>Future</v>
          </cell>
          <cell r="D764" t="e">
            <v>#N/A</v>
          </cell>
          <cell r="E764">
            <v>11.787859922178745</v>
          </cell>
          <cell r="F764">
            <v>78.464902723735875</v>
          </cell>
          <cell r="G764">
            <v>49.889027237353673</v>
          </cell>
          <cell r="H764">
            <v>49.889027237353673</v>
          </cell>
          <cell r="I764" t="e">
            <v>#N/A</v>
          </cell>
          <cell r="J764" t="e">
            <v>#N/A</v>
          </cell>
          <cell r="K764" t="e">
            <v>#N/A</v>
          </cell>
          <cell r="L764" t="e">
            <v>#N/A</v>
          </cell>
          <cell r="M764" t="e">
            <v>#N/A</v>
          </cell>
          <cell r="N764" t="e">
            <v>#N/A</v>
          </cell>
          <cell r="O764" t="e">
            <v>#N/A</v>
          </cell>
          <cell r="P764">
            <v>57.19</v>
          </cell>
          <cell r="Q764">
            <v>57.189971923828125</v>
          </cell>
          <cell r="R764" t="e">
            <v>#N/A</v>
          </cell>
        </row>
        <row r="765">
          <cell r="A765">
            <v>40940</v>
          </cell>
          <cell r="B765">
            <v>40940</v>
          </cell>
          <cell r="C765" t="str">
            <v>Future</v>
          </cell>
          <cell r="D765" t="e">
            <v>#N/A</v>
          </cell>
          <cell r="E765">
            <v>11.565447470816878</v>
          </cell>
          <cell r="F765">
            <v>78.569338521401249</v>
          </cell>
          <cell r="G765">
            <v>49.853385214007368</v>
          </cell>
          <cell r="H765">
            <v>49.853385214007368</v>
          </cell>
          <cell r="I765" t="e">
            <v>#N/A</v>
          </cell>
          <cell r="J765" t="e">
            <v>#N/A</v>
          </cell>
          <cell r="K765" t="e">
            <v>#N/A</v>
          </cell>
          <cell r="L765" t="e">
            <v>#N/A</v>
          </cell>
          <cell r="M765" t="e">
            <v>#N/A</v>
          </cell>
          <cell r="N765" t="e">
            <v>#N/A</v>
          </cell>
          <cell r="O765" t="e">
            <v>#N/A</v>
          </cell>
          <cell r="P765">
            <v>57.19</v>
          </cell>
          <cell r="Q765">
            <v>57.189971923828125</v>
          </cell>
          <cell r="R765" t="e">
            <v>#N/A</v>
          </cell>
        </row>
        <row r="766">
          <cell r="A766">
            <v>40941</v>
          </cell>
          <cell r="B766">
            <v>40941</v>
          </cell>
          <cell r="C766" t="str">
            <v>Future</v>
          </cell>
          <cell r="D766" t="e">
            <v>#N/A</v>
          </cell>
          <cell r="E766">
            <v>11.34303501945501</v>
          </cell>
          <cell r="F766">
            <v>78.673774319066624</v>
          </cell>
          <cell r="G766">
            <v>49.817743190661062</v>
          </cell>
          <cell r="H766">
            <v>49.817743190661062</v>
          </cell>
          <cell r="I766" t="e">
            <v>#N/A</v>
          </cell>
          <cell r="J766" t="e">
            <v>#N/A</v>
          </cell>
          <cell r="K766" t="e">
            <v>#N/A</v>
          </cell>
          <cell r="L766" t="e">
            <v>#N/A</v>
          </cell>
          <cell r="M766" t="e">
            <v>#N/A</v>
          </cell>
          <cell r="N766" t="e">
            <v>#N/A</v>
          </cell>
          <cell r="O766" t="e">
            <v>#N/A</v>
          </cell>
          <cell r="P766">
            <v>57.19</v>
          </cell>
          <cell r="Q766">
            <v>57.189971923828125</v>
          </cell>
          <cell r="R766" t="e">
            <v>#N/A</v>
          </cell>
        </row>
        <row r="767">
          <cell r="A767">
            <v>40942</v>
          </cell>
          <cell r="B767">
            <v>40942</v>
          </cell>
          <cell r="C767" t="str">
            <v>Future</v>
          </cell>
          <cell r="D767" t="e">
            <v>#N/A</v>
          </cell>
          <cell r="E767">
            <v>11.120622568093143</v>
          </cell>
          <cell r="F767">
            <v>78.778210116731998</v>
          </cell>
          <cell r="G767">
            <v>49.782101167314757</v>
          </cell>
          <cell r="H767">
            <v>49.782101167314757</v>
          </cell>
          <cell r="I767" t="e">
            <v>#N/A</v>
          </cell>
          <cell r="J767" t="e">
            <v>#N/A</v>
          </cell>
          <cell r="K767" t="e">
            <v>#N/A</v>
          </cell>
          <cell r="L767" t="e">
            <v>#N/A</v>
          </cell>
          <cell r="M767" t="e">
            <v>#N/A</v>
          </cell>
          <cell r="N767" t="e">
            <v>#N/A</v>
          </cell>
          <cell r="O767" t="e">
            <v>#N/A</v>
          </cell>
          <cell r="P767">
            <v>57.19</v>
          </cell>
          <cell r="Q767">
            <v>57.189971923828125</v>
          </cell>
          <cell r="R767" t="e">
            <v>#N/A</v>
          </cell>
        </row>
        <row r="768">
          <cell r="A768">
            <v>40945</v>
          </cell>
          <cell r="B768">
            <v>40945</v>
          </cell>
          <cell r="C768" t="str">
            <v>Future</v>
          </cell>
          <cell r="D768" t="e">
            <v>#N/A</v>
          </cell>
          <cell r="E768">
            <v>10.898210116731276</v>
          </cell>
          <cell r="F768">
            <v>78.882645914397372</v>
          </cell>
          <cell r="G768">
            <v>49.746459143968451</v>
          </cell>
          <cell r="H768">
            <v>49.746459143968451</v>
          </cell>
          <cell r="I768" t="e">
            <v>#N/A</v>
          </cell>
          <cell r="J768" t="e">
            <v>#N/A</v>
          </cell>
          <cell r="K768" t="e">
            <v>#N/A</v>
          </cell>
          <cell r="L768" t="e">
            <v>#N/A</v>
          </cell>
          <cell r="M768" t="e">
            <v>#N/A</v>
          </cell>
          <cell r="N768" t="e">
            <v>#N/A</v>
          </cell>
          <cell r="O768" t="e">
            <v>#N/A</v>
          </cell>
          <cell r="P768">
            <v>57.19</v>
          </cell>
          <cell r="Q768">
            <v>57.189971923828125</v>
          </cell>
          <cell r="R768" t="e">
            <v>#N/A</v>
          </cell>
        </row>
        <row r="769">
          <cell r="A769">
            <v>40946</v>
          </cell>
          <cell r="B769">
            <v>40946</v>
          </cell>
          <cell r="C769" t="str">
            <v>Future</v>
          </cell>
          <cell r="D769" t="e">
            <v>#N/A</v>
          </cell>
          <cell r="E769">
            <v>10.675797665369409</v>
          </cell>
          <cell r="F769">
            <v>78.987081712062746</v>
          </cell>
          <cell r="G769">
            <v>49.710817120622146</v>
          </cell>
          <cell r="H769">
            <v>49.710817120622146</v>
          </cell>
          <cell r="I769" t="e">
            <v>#N/A</v>
          </cell>
          <cell r="J769" t="e">
            <v>#N/A</v>
          </cell>
          <cell r="K769" t="e">
            <v>#N/A</v>
          </cell>
          <cell r="L769" t="e">
            <v>#N/A</v>
          </cell>
          <cell r="M769" t="e">
            <v>#N/A</v>
          </cell>
          <cell r="N769" t="e">
            <v>#N/A</v>
          </cell>
          <cell r="O769" t="e">
            <v>#N/A</v>
          </cell>
          <cell r="P769">
            <v>57.19</v>
          </cell>
          <cell r="Q769">
            <v>57.189971923828125</v>
          </cell>
          <cell r="R769" t="e">
            <v>#N/A</v>
          </cell>
        </row>
        <row r="770">
          <cell r="A770">
            <v>40947</v>
          </cell>
          <cell r="B770">
            <v>40947</v>
          </cell>
          <cell r="C770" t="str">
            <v>Future</v>
          </cell>
          <cell r="D770" t="e">
            <v>#N/A</v>
          </cell>
          <cell r="E770">
            <v>10.453385214007541</v>
          </cell>
          <cell r="F770">
            <v>79.091517509728121</v>
          </cell>
          <cell r="G770">
            <v>49.67517509727584</v>
          </cell>
          <cell r="H770">
            <v>49.67517509727584</v>
          </cell>
          <cell r="I770" t="e">
            <v>#N/A</v>
          </cell>
          <cell r="J770" t="e">
            <v>#N/A</v>
          </cell>
          <cell r="K770" t="e">
            <v>#N/A</v>
          </cell>
          <cell r="L770" t="e">
            <v>#N/A</v>
          </cell>
          <cell r="M770" t="e">
            <v>#N/A</v>
          </cell>
          <cell r="N770" t="e">
            <v>#N/A</v>
          </cell>
          <cell r="O770" t="e">
            <v>#N/A</v>
          </cell>
          <cell r="P770">
            <v>57.19</v>
          </cell>
          <cell r="Q770">
            <v>57.189971923828125</v>
          </cell>
          <cell r="R770" t="e">
            <v>#N/A</v>
          </cell>
        </row>
        <row r="771">
          <cell r="A771">
            <v>40948</v>
          </cell>
          <cell r="B771">
            <v>40948</v>
          </cell>
          <cell r="C771" t="str">
            <v>Future</v>
          </cell>
          <cell r="D771" t="e">
            <v>#N/A</v>
          </cell>
          <cell r="E771">
            <v>10.230972762645674</v>
          </cell>
          <cell r="F771">
            <v>79.195953307393495</v>
          </cell>
          <cell r="G771">
            <v>49.639533073929535</v>
          </cell>
          <cell r="H771">
            <v>49.639533073929535</v>
          </cell>
          <cell r="I771" t="e">
            <v>#N/A</v>
          </cell>
          <cell r="J771" t="e">
            <v>#N/A</v>
          </cell>
          <cell r="K771" t="e">
            <v>#N/A</v>
          </cell>
          <cell r="L771" t="e">
            <v>#N/A</v>
          </cell>
          <cell r="M771" t="e">
            <v>#N/A</v>
          </cell>
          <cell r="N771" t="e">
            <v>#N/A</v>
          </cell>
          <cell r="O771" t="e">
            <v>#N/A</v>
          </cell>
          <cell r="P771">
            <v>57.19</v>
          </cell>
          <cell r="Q771">
            <v>57.189971923828125</v>
          </cell>
          <cell r="R771" t="e">
            <v>#N/A</v>
          </cell>
        </row>
        <row r="772">
          <cell r="A772">
            <v>40949</v>
          </cell>
          <cell r="B772">
            <v>40949</v>
          </cell>
          <cell r="C772" t="str">
            <v>Future</v>
          </cell>
          <cell r="D772" t="e">
            <v>#N/A</v>
          </cell>
          <cell r="E772">
            <v>10.008560311283807</v>
          </cell>
          <cell r="F772">
            <v>79.300389105058869</v>
          </cell>
          <cell r="G772">
            <v>49.603891050583229</v>
          </cell>
          <cell r="H772">
            <v>49.603891050583229</v>
          </cell>
          <cell r="I772" t="e">
            <v>#N/A</v>
          </cell>
          <cell r="J772" t="e">
            <v>#N/A</v>
          </cell>
          <cell r="K772" t="e">
            <v>#N/A</v>
          </cell>
          <cell r="L772" t="e">
            <v>#N/A</v>
          </cell>
          <cell r="M772" t="e">
            <v>#N/A</v>
          </cell>
          <cell r="N772" t="e">
            <v>#N/A</v>
          </cell>
          <cell r="O772" t="e">
            <v>#N/A</v>
          </cell>
          <cell r="P772">
            <v>57.19</v>
          </cell>
          <cell r="Q772">
            <v>57.189971923828125</v>
          </cell>
          <cell r="R772" t="e">
            <v>#N/A</v>
          </cell>
        </row>
        <row r="773">
          <cell r="A773">
            <v>40952</v>
          </cell>
          <cell r="B773">
            <v>40952</v>
          </cell>
          <cell r="C773" t="str">
            <v>Future</v>
          </cell>
          <cell r="D773" t="e">
            <v>#N/A</v>
          </cell>
          <cell r="E773">
            <v>9.7861478599219396</v>
          </cell>
          <cell r="F773">
            <v>79.404824902724243</v>
          </cell>
          <cell r="G773">
            <v>49.568249027236924</v>
          </cell>
          <cell r="H773">
            <v>49.568249027236924</v>
          </cell>
          <cell r="I773" t="e">
            <v>#N/A</v>
          </cell>
          <cell r="J773" t="e">
            <v>#N/A</v>
          </cell>
          <cell r="K773" t="e">
            <v>#N/A</v>
          </cell>
          <cell r="L773" t="e">
            <v>#N/A</v>
          </cell>
          <cell r="M773" t="e">
            <v>#N/A</v>
          </cell>
          <cell r="N773" t="e">
            <v>#N/A</v>
          </cell>
          <cell r="O773" t="e">
            <v>#N/A</v>
          </cell>
          <cell r="P773">
            <v>57.19</v>
          </cell>
          <cell r="Q773">
            <v>57.189971923828125</v>
          </cell>
          <cell r="R773" t="e">
            <v>#N/A</v>
          </cell>
        </row>
        <row r="774">
          <cell r="A774">
            <v>40953</v>
          </cell>
          <cell r="B774">
            <v>40953</v>
          </cell>
          <cell r="C774" t="str">
            <v>Future</v>
          </cell>
          <cell r="D774" t="e">
            <v>#N/A</v>
          </cell>
          <cell r="E774">
            <v>9.5637354085600723</v>
          </cell>
          <cell r="F774">
            <v>79.509260700389618</v>
          </cell>
          <cell r="G774">
            <v>49.532607003890618</v>
          </cell>
          <cell r="H774">
            <v>49.532607003890618</v>
          </cell>
          <cell r="I774" t="e">
            <v>#N/A</v>
          </cell>
          <cell r="J774" t="e">
            <v>#N/A</v>
          </cell>
          <cell r="K774" t="e">
            <v>#N/A</v>
          </cell>
          <cell r="L774" t="e">
            <v>#N/A</v>
          </cell>
          <cell r="M774" t="e">
            <v>#N/A</v>
          </cell>
          <cell r="N774" t="e">
            <v>#N/A</v>
          </cell>
          <cell r="O774" t="e">
            <v>#N/A</v>
          </cell>
          <cell r="P774">
            <v>57.19</v>
          </cell>
          <cell r="Q774">
            <v>57.189971923828125</v>
          </cell>
          <cell r="R774" t="e">
            <v>#N/A</v>
          </cell>
        </row>
        <row r="775">
          <cell r="A775">
            <v>40954</v>
          </cell>
          <cell r="B775">
            <v>40954</v>
          </cell>
          <cell r="C775" t="str">
            <v>Future</v>
          </cell>
          <cell r="D775" t="e">
            <v>#N/A</v>
          </cell>
          <cell r="E775">
            <v>9.341322957198205</v>
          </cell>
          <cell r="F775">
            <v>79.613696498054992</v>
          </cell>
          <cell r="G775">
            <v>49.496964980544313</v>
          </cell>
          <cell r="H775">
            <v>49.496964980544313</v>
          </cell>
          <cell r="I775" t="e">
            <v>#N/A</v>
          </cell>
          <cell r="J775" t="e">
            <v>#N/A</v>
          </cell>
          <cell r="K775" t="e">
            <v>#N/A</v>
          </cell>
          <cell r="L775" t="e">
            <v>#N/A</v>
          </cell>
          <cell r="M775" t="e">
            <v>#N/A</v>
          </cell>
          <cell r="N775" t="e">
            <v>#N/A</v>
          </cell>
          <cell r="O775" t="e">
            <v>#N/A</v>
          </cell>
          <cell r="P775">
            <v>57.19</v>
          </cell>
          <cell r="Q775">
            <v>57.189971923828125</v>
          </cell>
          <cell r="R775" t="e">
            <v>#N/A</v>
          </cell>
        </row>
        <row r="776">
          <cell r="A776">
            <v>40955</v>
          </cell>
          <cell r="B776">
            <v>40955</v>
          </cell>
          <cell r="C776" t="str">
            <v>Future</v>
          </cell>
          <cell r="D776" t="e">
            <v>#N/A</v>
          </cell>
          <cell r="E776">
            <v>9.1189105058363378</v>
          </cell>
          <cell r="F776">
            <v>79.718132295720366</v>
          </cell>
          <cell r="G776">
            <v>49.461322957198007</v>
          </cell>
          <cell r="H776">
            <v>49.461322957198007</v>
          </cell>
          <cell r="I776" t="e">
            <v>#N/A</v>
          </cell>
          <cell r="J776" t="e">
            <v>#N/A</v>
          </cell>
          <cell r="K776" t="e">
            <v>#N/A</v>
          </cell>
          <cell r="L776" t="e">
            <v>#N/A</v>
          </cell>
          <cell r="M776" t="e">
            <v>#N/A</v>
          </cell>
          <cell r="N776" t="e">
            <v>#N/A</v>
          </cell>
          <cell r="O776" t="e">
            <v>#N/A</v>
          </cell>
          <cell r="P776">
            <v>57.19</v>
          </cell>
          <cell r="Q776">
            <v>57.189971923828125</v>
          </cell>
          <cell r="R776" t="e">
            <v>#N/A</v>
          </cell>
        </row>
        <row r="777">
          <cell r="A777">
            <v>40956</v>
          </cell>
          <cell r="B777">
            <v>40956</v>
          </cell>
          <cell r="C777" t="str">
            <v>Future</v>
          </cell>
          <cell r="D777" t="e">
            <v>#N/A</v>
          </cell>
          <cell r="E777">
            <v>8.8964980544744705</v>
          </cell>
          <cell r="F777">
            <v>79.82256809338574</v>
          </cell>
          <cell r="G777">
            <v>49.425680933851702</v>
          </cell>
          <cell r="H777">
            <v>49.425680933851702</v>
          </cell>
          <cell r="I777" t="e">
            <v>#N/A</v>
          </cell>
          <cell r="J777" t="e">
            <v>#N/A</v>
          </cell>
          <cell r="K777" t="e">
            <v>#N/A</v>
          </cell>
          <cell r="L777" t="e">
            <v>#N/A</v>
          </cell>
          <cell r="M777" t="e">
            <v>#N/A</v>
          </cell>
          <cell r="N777" t="e">
            <v>#N/A</v>
          </cell>
          <cell r="O777" t="e">
            <v>#N/A</v>
          </cell>
          <cell r="P777">
            <v>57.19</v>
          </cell>
          <cell r="Q777">
            <v>57.189971923828125</v>
          </cell>
          <cell r="R777" t="e">
            <v>#N/A</v>
          </cell>
        </row>
        <row r="778">
          <cell r="A778">
            <v>40959</v>
          </cell>
          <cell r="B778">
            <v>40959</v>
          </cell>
          <cell r="C778" t="str">
            <v>Future</v>
          </cell>
          <cell r="D778" t="e">
            <v>#N/A</v>
          </cell>
          <cell r="E778">
            <v>8.6740856031126032</v>
          </cell>
          <cell r="F778">
            <v>79.927003891051115</v>
          </cell>
          <cell r="G778">
            <v>49.390038910505396</v>
          </cell>
          <cell r="H778">
            <v>49.390038910505396</v>
          </cell>
          <cell r="I778" t="e">
            <v>#N/A</v>
          </cell>
          <cell r="J778" t="e">
            <v>#N/A</v>
          </cell>
          <cell r="K778" t="e">
            <v>#N/A</v>
          </cell>
          <cell r="L778" t="e">
            <v>#N/A</v>
          </cell>
          <cell r="M778" t="e">
            <v>#N/A</v>
          </cell>
          <cell r="N778" t="e">
            <v>#N/A</v>
          </cell>
          <cell r="O778" t="e">
            <v>#N/A</v>
          </cell>
          <cell r="P778">
            <v>57.19</v>
          </cell>
          <cell r="Q778">
            <v>57.189971923828125</v>
          </cell>
          <cell r="R778" t="e">
            <v>#N/A</v>
          </cell>
        </row>
        <row r="779">
          <cell r="A779">
            <v>40960</v>
          </cell>
          <cell r="B779">
            <v>40960</v>
          </cell>
          <cell r="C779" t="str">
            <v>Future</v>
          </cell>
          <cell r="D779" t="e">
            <v>#N/A</v>
          </cell>
          <cell r="E779">
            <v>8.451673151750736</v>
          </cell>
          <cell r="F779">
            <v>80.031439688716489</v>
          </cell>
          <cell r="G779">
            <v>49.354396887159091</v>
          </cell>
          <cell r="H779">
            <v>49.354396887159091</v>
          </cell>
          <cell r="I779" t="e">
            <v>#N/A</v>
          </cell>
          <cell r="J779" t="e">
            <v>#N/A</v>
          </cell>
          <cell r="K779" t="e">
            <v>#N/A</v>
          </cell>
          <cell r="L779" t="e">
            <v>#N/A</v>
          </cell>
          <cell r="M779" t="e">
            <v>#N/A</v>
          </cell>
          <cell r="N779" t="e">
            <v>#N/A</v>
          </cell>
          <cell r="O779" t="e">
            <v>#N/A</v>
          </cell>
          <cell r="P779">
            <v>57.19</v>
          </cell>
          <cell r="Q779">
            <v>57.189971923828125</v>
          </cell>
          <cell r="R779" t="e">
            <v>#N/A</v>
          </cell>
        </row>
        <row r="780">
          <cell r="A780">
            <v>40961</v>
          </cell>
          <cell r="B780">
            <v>40961</v>
          </cell>
          <cell r="C780" t="str">
            <v>Future</v>
          </cell>
          <cell r="D780" t="e">
            <v>#N/A</v>
          </cell>
          <cell r="E780">
            <v>8.2292607003888687</v>
          </cell>
          <cell r="F780">
            <v>80.135875486381863</v>
          </cell>
          <cell r="G780">
            <v>49.318754863812785</v>
          </cell>
          <cell r="H780">
            <v>49.318754863812785</v>
          </cell>
          <cell r="I780" t="e">
            <v>#N/A</v>
          </cell>
          <cell r="J780" t="e">
            <v>#N/A</v>
          </cell>
          <cell r="K780" t="e">
            <v>#N/A</v>
          </cell>
          <cell r="L780" t="e">
            <v>#N/A</v>
          </cell>
          <cell r="M780" t="e">
            <v>#N/A</v>
          </cell>
          <cell r="N780" t="e">
            <v>#N/A</v>
          </cell>
          <cell r="O780" t="e">
            <v>#N/A</v>
          </cell>
          <cell r="P780">
            <v>57.19</v>
          </cell>
          <cell r="Q780">
            <v>57.189971923828125</v>
          </cell>
          <cell r="R780" t="e">
            <v>#N/A</v>
          </cell>
        </row>
        <row r="781">
          <cell r="A781">
            <v>40962</v>
          </cell>
          <cell r="B781">
            <v>40962</v>
          </cell>
          <cell r="C781" t="str">
            <v>Future</v>
          </cell>
          <cell r="D781" t="e">
            <v>#N/A</v>
          </cell>
          <cell r="E781">
            <v>8.0068482490270014</v>
          </cell>
          <cell r="F781">
            <v>80.240311284047237</v>
          </cell>
          <cell r="G781">
            <v>49.28311284046648</v>
          </cell>
          <cell r="H781">
            <v>49.28311284046648</v>
          </cell>
          <cell r="I781" t="e">
            <v>#N/A</v>
          </cell>
          <cell r="J781" t="e">
            <v>#N/A</v>
          </cell>
          <cell r="K781" t="e">
            <v>#N/A</v>
          </cell>
          <cell r="L781" t="e">
            <v>#N/A</v>
          </cell>
          <cell r="M781" t="e">
            <v>#N/A</v>
          </cell>
          <cell r="N781" t="e">
            <v>#N/A</v>
          </cell>
          <cell r="O781" t="e">
            <v>#N/A</v>
          </cell>
          <cell r="P781">
            <v>57.19</v>
          </cell>
          <cell r="Q781">
            <v>57.189971923828125</v>
          </cell>
          <cell r="R781" t="e">
            <v>#N/A</v>
          </cell>
        </row>
        <row r="782">
          <cell r="A782">
            <v>40963</v>
          </cell>
          <cell r="B782">
            <v>40963</v>
          </cell>
          <cell r="C782" t="str">
            <v>Future</v>
          </cell>
          <cell r="D782" t="e">
            <v>#N/A</v>
          </cell>
          <cell r="E782">
            <v>7.7844357976651342</v>
          </cell>
          <cell r="F782">
            <v>80.344747081712612</v>
          </cell>
          <cell r="G782">
            <v>49.247470817120174</v>
          </cell>
          <cell r="H782">
            <v>49.247470817120174</v>
          </cell>
          <cell r="I782" t="e">
            <v>#N/A</v>
          </cell>
          <cell r="J782" t="e">
            <v>#N/A</v>
          </cell>
          <cell r="K782" t="e">
            <v>#N/A</v>
          </cell>
          <cell r="L782" t="e">
            <v>#N/A</v>
          </cell>
          <cell r="M782" t="e">
            <v>#N/A</v>
          </cell>
          <cell r="N782" t="e">
            <v>#N/A</v>
          </cell>
          <cell r="O782" t="e">
            <v>#N/A</v>
          </cell>
          <cell r="P782">
            <v>57.19</v>
          </cell>
          <cell r="Q782">
            <v>57.189971923828125</v>
          </cell>
          <cell r="R782" t="e">
            <v>#N/A</v>
          </cell>
        </row>
        <row r="783">
          <cell r="A783">
            <v>40966</v>
          </cell>
          <cell r="B783">
            <v>40966</v>
          </cell>
          <cell r="C783" t="str">
            <v>Future</v>
          </cell>
          <cell r="D783" t="e">
            <v>#N/A</v>
          </cell>
          <cell r="E783">
            <v>7.5620233463032669</v>
          </cell>
          <cell r="F783">
            <v>80.449182879377986</v>
          </cell>
          <cell r="G783">
            <v>49.211828793773869</v>
          </cell>
          <cell r="H783">
            <v>49.211828793773869</v>
          </cell>
          <cell r="I783" t="e">
            <v>#N/A</v>
          </cell>
          <cell r="J783" t="e">
            <v>#N/A</v>
          </cell>
          <cell r="K783" t="e">
            <v>#N/A</v>
          </cell>
          <cell r="L783" t="e">
            <v>#N/A</v>
          </cell>
          <cell r="M783" t="e">
            <v>#N/A</v>
          </cell>
          <cell r="N783" t="e">
            <v>#N/A</v>
          </cell>
          <cell r="O783" t="e">
            <v>#N/A</v>
          </cell>
          <cell r="P783">
            <v>57.19</v>
          </cell>
          <cell r="Q783">
            <v>57.189971923828125</v>
          </cell>
          <cell r="R783" t="e">
            <v>#N/A</v>
          </cell>
        </row>
        <row r="784">
          <cell r="A784">
            <v>40967</v>
          </cell>
          <cell r="B784">
            <v>40967</v>
          </cell>
          <cell r="C784" t="str">
            <v>Future</v>
          </cell>
          <cell r="D784" t="e">
            <v>#N/A</v>
          </cell>
          <cell r="E784">
            <v>7.3396108949413996</v>
          </cell>
          <cell r="F784">
            <v>80.55361867704336</v>
          </cell>
          <cell r="G784">
            <v>49.176186770427563</v>
          </cell>
          <cell r="H784">
            <v>49.176186770427563</v>
          </cell>
          <cell r="I784" t="e">
            <v>#N/A</v>
          </cell>
          <cell r="J784" t="e">
            <v>#N/A</v>
          </cell>
          <cell r="K784" t="e">
            <v>#N/A</v>
          </cell>
          <cell r="L784" t="e">
            <v>#N/A</v>
          </cell>
          <cell r="M784" t="e">
            <v>#N/A</v>
          </cell>
          <cell r="N784" t="e">
            <v>#N/A</v>
          </cell>
          <cell r="O784" t="e">
            <v>#N/A</v>
          </cell>
          <cell r="P784">
            <v>57.19</v>
          </cell>
          <cell r="Q784">
            <v>57.189971923828125</v>
          </cell>
          <cell r="R784" t="e">
            <v>#N/A</v>
          </cell>
        </row>
        <row r="785">
          <cell r="A785">
            <v>40968</v>
          </cell>
          <cell r="B785">
            <v>40968</v>
          </cell>
          <cell r="C785" t="str">
            <v>Future</v>
          </cell>
          <cell r="D785" t="e">
            <v>#N/A</v>
          </cell>
          <cell r="E785">
            <v>7.1171984435795324</v>
          </cell>
          <cell r="F785">
            <v>80.658054474708734</v>
          </cell>
          <cell r="G785">
            <v>49.140544747081258</v>
          </cell>
          <cell r="H785">
            <v>49.140544747081258</v>
          </cell>
          <cell r="I785" t="e">
            <v>#N/A</v>
          </cell>
          <cell r="J785" t="e">
            <v>#N/A</v>
          </cell>
          <cell r="K785" t="e">
            <v>#N/A</v>
          </cell>
          <cell r="L785" t="e">
            <v>#N/A</v>
          </cell>
          <cell r="M785" t="e">
            <v>#N/A</v>
          </cell>
          <cell r="N785" t="e">
            <v>#N/A</v>
          </cell>
          <cell r="O785" t="e">
            <v>#N/A</v>
          </cell>
          <cell r="P785">
            <v>57.19</v>
          </cell>
          <cell r="Q785">
            <v>57.189971923828125</v>
          </cell>
          <cell r="R785" t="e">
            <v>#N/A</v>
          </cell>
        </row>
        <row r="786">
          <cell r="A786">
            <v>40969</v>
          </cell>
          <cell r="B786">
            <v>40969</v>
          </cell>
          <cell r="C786" t="str">
            <v>Future</v>
          </cell>
          <cell r="D786" t="e">
            <v>#N/A</v>
          </cell>
          <cell r="E786">
            <v>6.8947859922176651</v>
          </cell>
          <cell r="F786">
            <v>80.762490272374109</v>
          </cell>
          <cell r="G786">
            <v>49.104902723734952</v>
          </cell>
          <cell r="H786">
            <v>49.104902723734952</v>
          </cell>
          <cell r="I786" t="e">
            <v>#N/A</v>
          </cell>
          <cell r="J786" t="e">
            <v>#N/A</v>
          </cell>
          <cell r="K786" t="e">
            <v>#N/A</v>
          </cell>
          <cell r="L786" t="e">
            <v>#N/A</v>
          </cell>
          <cell r="M786" t="e">
            <v>#N/A</v>
          </cell>
          <cell r="N786" t="e">
            <v>#N/A</v>
          </cell>
          <cell r="O786" t="e">
            <v>#N/A</v>
          </cell>
          <cell r="P786">
            <v>57.19</v>
          </cell>
          <cell r="Q786">
            <v>57.189971923828125</v>
          </cell>
          <cell r="R786" t="e">
            <v>#N/A</v>
          </cell>
        </row>
        <row r="787">
          <cell r="A787">
            <v>40970</v>
          </cell>
          <cell r="B787">
            <v>40970</v>
          </cell>
          <cell r="C787" t="str">
            <v>Future</v>
          </cell>
          <cell r="D787" t="e">
            <v>#N/A</v>
          </cell>
          <cell r="E787">
            <v>6.6723735408557978</v>
          </cell>
          <cell r="F787">
            <v>80.866926070039483</v>
          </cell>
          <cell r="G787">
            <v>49.069260700388647</v>
          </cell>
          <cell r="H787">
            <v>49.069260700388647</v>
          </cell>
          <cell r="I787" t="e">
            <v>#N/A</v>
          </cell>
          <cell r="J787" t="e">
            <v>#N/A</v>
          </cell>
          <cell r="K787" t="e">
            <v>#N/A</v>
          </cell>
          <cell r="L787" t="e">
            <v>#N/A</v>
          </cell>
          <cell r="M787" t="e">
            <v>#N/A</v>
          </cell>
          <cell r="N787" t="e">
            <v>#N/A</v>
          </cell>
          <cell r="O787" t="e">
            <v>#N/A</v>
          </cell>
          <cell r="P787">
            <v>57.19</v>
          </cell>
          <cell r="Q787">
            <v>57.189971923828125</v>
          </cell>
          <cell r="R787" t="e">
            <v>#N/A</v>
          </cell>
        </row>
        <row r="788">
          <cell r="A788">
            <v>40973</v>
          </cell>
          <cell r="B788">
            <v>40973</v>
          </cell>
          <cell r="C788" t="str">
            <v>Future</v>
          </cell>
          <cell r="D788" t="e">
            <v>#N/A</v>
          </cell>
          <cell r="E788">
            <v>6.4499610894939305</v>
          </cell>
          <cell r="F788">
            <v>80.971361867704857</v>
          </cell>
          <cell r="G788">
            <v>49.033618677042341</v>
          </cell>
          <cell r="H788">
            <v>49.033618677042341</v>
          </cell>
          <cell r="I788" t="e">
            <v>#N/A</v>
          </cell>
          <cell r="J788" t="e">
            <v>#N/A</v>
          </cell>
          <cell r="K788" t="e">
            <v>#N/A</v>
          </cell>
          <cell r="L788" t="e">
            <v>#N/A</v>
          </cell>
          <cell r="M788" t="e">
            <v>#N/A</v>
          </cell>
          <cell r="N788" t="e">
            <v>#N/A</v>
          </cell>
          <cell r="O788" t="e">
            <v>#N/A</v>
          </cell>
          <cell r="P788">
            <v>57.19</v>
          </cell>
          <cell r="Q788">
            <v>57.189971923828125</v>
          </cell>
          <cell r="R788" t="e">
            <v>#N/A</v>
          </cell>
        </row>
        <row r="789">
          <cell r="A789">
            <v>40974</v>
          </cell>
          <cell r="B789">
            <v>40974</v>
          </cell>
          <cell r="C789" t="str">
            <v>Future</v>
          </cell>
          <cell r="D789" t="e">
            <v>#N/A</v>
          </cell>
          <cell r="E789">
            <v>6.2275486381320633</v>
          </cell>
          <cell r="F789">
            <v>81.075797665370231</v>
          </cell>
          <cell r="G789">
            <v>48.997976653696035</v>
          </cell>
          <cell r="H789">
            <v>48.997976653696035</v>
          </cell>
          <cell r="I789" t="e">
            <v>#N/A</v>
          </cell>
          <cell r="J789" t="e">
            <v>#N/A</v>
          </cell>
          <cell r="K789" t="e">
            <v>#N/A</v>
          </cell>
          <cell r="L789" t="e">
            <v>#N/A</v>
          </cell>
          <cell r="M789" t="e">
            <v>#N/A</v>
          </cell>
          <cell r="N789" t="e">
            <v>#N/A</v>
          </cell>
          <cell r="O789" t="e">
            <v>#N/A</v>
          </cell>
          <cell r="P789">
            <v>57.19</v>
          </cell>
          <cell r="Q789">
            <v>57.189971923828125</v>
          </cell>
          <cell r="R789" t="e">
            <v>#N/A</v>
          </cell>
        </row>
        <row r="790">
          <cell r="A790">
            <v>40975</v>
          </cell>
          <cell r="B790">
            <v>40975</v>
          </cell>
          <cell r="C790" t="str">
            <v>Future</v>
          </cell>
          <cell r="D790" t="e">
            <v>#N/A</v>
          </cell>
          <cell r="E790">
            <v>6.005136186770196</v>
          </cell>
          <cell r="F790">
            <v>81.180233463035606</v>
          </cell>
          <cell r="G790">
            <v>48.96233463034973</v>
          </cell>
          <cell r="H790">
            <v>48.96233463034973</v>
          </cell>
          <cell r="I790" t="e">
            <v>#N/A</v>
          </cell>
          <cell r="J790" t="e">
            <v>#N/A</v>
          </cell>
          <cell r="K790" t="e">
            <v>#N/A</v>
          </cell>
          <cell r="L790" t="e">
            <v>#N/A</v>
          </cell>
          <cell r="M790" t="e">
            <v>#N/A</v>
          </cell>
          <cell r="N790" t="e">
            <v>#N/A</v>
          </cell>
          <cell r="O790" t="e">
            <v>#N/A</v>
          </cell>
          <cell r="P790">
            <v>57.19</v>
          </cell>
          <cell r="Q790">
            <v>57.189971923828125</v>
          </cell>
          <cell r="R790" t="e">
            <v>#N/A</v>
          </cell>
        </row>
        <row r="791">
          <cell r="A791">
            <v>40976</v>
          </cell>
          <cell r="B791">
            <v>40976</v>
          </cell>
          <cell r="C791" t="str">
            <v>Future</v>
          </cell>
          <cell r="D791" t="e">
            <v>#N/A</v>
          </cell>
          <cell r="E791">
            <v>5.7827237354083287</v>
          </cell>
          <cell r="F791">
            <v>81.28466926070098</v>
          </cell>
          <cell r="G791">
            <v>48.926692607003424</v>
          </cell>
          <cell r="H791">
            <v>48.926692607003424</v>
          </cell>
          <cell r="I791" t="e">
            <v>#N/A</v>
          </cell>
          <cell r="J791" t="e">
            <v>#N/A</v>
          </cell>
          <cell r="K791" t="e">
            <v>#N/A</v>
          </cell>
          <cell r="L791" t="e">
            <v>#N/A</v>
          </cell>
          <cell r="M791" t="e">
            <v>#N/A</v>
          </cell>
          <cell r="N791" t="e">
            <v>#N/A</v>
          </cell>
          <cell r="O791" t="e">
            <v>#N/A</v>
          </cell>
          <cell r="P791">
            <v>57.19</v>
          </cell>
          <cell r="Q791">
            <v>57.189971923828125</v>
          </cell>
          <cell r="R791" t="e">
            <v>#N/A</v>
          </cell>
        </row>
        <row r="792">
          <cell r="A792">
            <v>40977</v>
          </cell>
          <cell r="B792">
            <v>40977</v>
          </cell>
          <cell r="C792" t="str">
            <v>Future</v>
          </cell>
          <cell r="D792" t="e">
            <v>#N/A</v>
          </cell>
          <cell r="E792">
            <v>5.5603112840464615</v>
          </cell>
          <cell r="F792">
            <v>81.389105058366354</v>
          </cell>
          <cell r="G792">
            <v>48.891050583657119</v>
          </cell>
          <cell r="H792">
            <v>48.891050583657119</v>
          </cell>
          <cell r="I792" t="e">
            <v>#N/A</v>
          </cell>
          <cell r="J792" t="e">
            <v>#N/A</v>
          </cell>
          <cell r="K792" t="e">
            <v>#N/A</v>
          </cell>
          <cell r="L792" t="e">
            <v>#N/A</v>
          </cell>
          <cell r="M792" t="e">
            <v>#N/A</v>
          </cell>
          <cell r="N792" t="e">
            <v>#N/A</v>
          </cell>
          <cell r="O792" t="e">
            <v>#N/A</v>
          </cell>
          <cell r="P792">
            <v>57.19</v>
          </cell>
          <cell r="Q792">
            <v>57.189971923828125</v>
          </cell>
          <cell r="R792" t="e">
            <v>#N/A</v>
          </cell>
        </row>
        <row r="793">
          <cell r="A793">
            <v>40980</v>
          </cell>
          <cell r="B793">
            <v>40980</v>
          </cell>
          <cell r="C793" t="str">
            <v>Future</v>
          </cell>
          <cell r="D793" t="e">
            <v>#N/A</v>
          </cell>
          <cell r="E793">
            <v>5.3378988326845942</v>
          </cell>
          <cell r="F793">
            <v>81.493540856031728</v>
          </cell>
          <cell r="G793">
            <v>48.855408560310813</v>
          </cell>
          <cell r="H793">
            <v>48.855408560310813</v>
          </cell>
          <cell r="I793" t="e">
            <v>#N/A</v>
          </cell>
          <cell r="J793" t="e">
            <v>#N/A</v>
          </cell>
          <cell r="K793" t="e">
            <v>#N/A</v>
          </cell>
          <cell r="L793" t="e">
            <v>#N/A</v>
          </cell>
          <cell r="M793" t="e">
            <v>#N/A</v>
          </cell>
          <cell r="N793" t="e">
            <v>#N/A</v>
          </cell>
          <cell r="O793" t="e">
            <v>#N/A</v>
          </cell>
          <cell r="P793">
            <v>57.19</v>
          </cell>
          <cell r="Q793">
            <v>57.189971923828125</v>
          </cell>
          <cell r="R793" t="e">
            <v>#N/A</v>
          </cell>
        </row>
        <row r="794">
          <cell r="A794">
            <v>40981</v>
          </cell>
          <cell r="B794">
            <v>40981</v>
          </cell>
          <cell r="C794" t="str">
            <v>Future</v>
          </cell>
          <cell r="D794" t="e">
            <v>#N/A</v>
          </cell>
          <cell r="E794">
            <v>5.1154863813227269</v>
          </cell>
          <cell r="F794">
            <v>81.597976653697103</v>
          </cell>
          <cell r="G794">
            <v>48.819766536964508</v>
          </cell>
          <cell r="H794">
            <v>48.819766536964508</v>
          </cell>
          <cell r="I794" t="e">
            <v>#N/A</v>
          </cell>
          <cell r="J794" t="e">
            <v>#N/A</v>
          </cell>
          <cell r="K794" t="e">
            <v>#N/A</v>
          </cell>
          <cell r="L794" t="e">
            <v>#N/A</v>
          </cell>
          <cell r="M794" t="e">
            <v>#N/A</v>
          </cell>
          <cell r="N794" t="e">
            <v>#N/A</v>
          </cell>
          <cell r="O794" t="e">
            <v>#N/A</v>
          </cell>
          <cell r="P794">
            <v>57.19</v>
          </cell>
          <cell r="Q794">
            <v>57.189971923828125</v>
          </cell>
          <cell r="R794" t="e">
            <v>#N/A</v>
          </cell>
        </row>
        <row r="795">
          <cell r="A795">
            <v>40982</v>
          </cell>
          <cell r="B795">
            <v>40982</v>
          </cell>
          <cell r="C795" t="str">
            <v>Future</v>
          </cell>
          <cell r="D795" t="e">
            <v>#N/A</v>
          </cell>
          <cell r="E795">
            <v>4.8930739299608597</v>
          </cell>
          <cell r="F795">
            <v>81.702412451362477</v>
          </cell>
          <cell r="G795">
            <v>48.784124513618202</v>
          </cell>
          <cell r="H795">
            <v>48.784124513618202</v>
          </cell>
          <cell r="I795" t="e">
            <v>#N/A</v>
          </cell>
          <cell r="J795" t="e">
            <v>#N/A</v>
          </cell>
          <cell r="K795" t="e">
            <v>#N/A</v>
          </cell>
          <cell r="L795" t="e">
            <v>#N/A</v>
          </cell>
          <cell r="M795" t="e">
            <v>#N/A</v>
          </cell>
          <cell r="N795" t="e">
            <v>#N/A</v>
          </cell>
          <cell r="O795" t="e">
            <v>#N/A</v>
          </cell>
          <cell r="P795">
            <v>57.19</v>
          </cell>
          <cell r="Q795">
            <v>57.189971923828125</v>
          </cell>
          <cell r="R795" t="e">
            <v>#N/A</v>
          </cell>
        </row>
        <row r="796">
          <cell r="A796">
            <v>40983</v>
          </cell>
          <cell r="B796">
            <v>40983</v>
          </cell>
          <cell r="C796" t="str">
            <v>Future</v>
          </cell>
          <cell r="D796" t="e">
            <v>#N/A</v>
          </cell>
          <cell r="E796">
            <v>4.6706614785989924</v>
          </cell>
          <cell r="F796">
            <v>81.806848249027851</v>
          </cell>
          <cell r="G796">
            <v>48.748482490271897</v>
          </cell>
          <cell r="H796">
            <v>48.748482490271897</v>
          </cell>
          <cell r="I796" t="e">
            <v>#N/A</v>
          </cell>
          <cell r="J796" t="e">
            <v>#N/A</v>
          </cell>
          <cell r="K796" t="e">
            <v>#N/A</v>
          </cell>
          <cell r="L796" t="e">
            <v>#N/A</v>
          </cell>
          <cell r="M796" t="e">
            <v>#N/A</v>
          </cell>
          <cell r="N796" t="e">
            <v>#N/A</v>
          </cell>
          <cell r="O796" t="e">
            <v>#N/A</v>
          </cell>
          <cell r="P796">
            <v>57.19</v>
          </cell>
          <cell r="Q796">
            <v>57.189971923828125</v>
          </cell>
          <cell r="R796" t="e">
            <v>#N/A</v>
          </cell>
        </row>
        <row r="797">
          <cell r="A797">
            <v>40984</v>
          </cell>
          <cell r="B797">
            <v>40984</v>
          </cell>
          <cell r="C797" t="str">
            <v>Future</v>
          </cell>
          <cell r="D797" t="e">
            <v>#N/A</v>
          </cell>
          <cell r="E797">
            <v>4.4482490272371251</v>
          </cell>
          <cell r="F797">
            <v>81.911284046693225</v>
          </cell>
          <cell r="G797">
            <v>48.712840466925591</v>
          </cell>
          <cell r="H797">
            <v>48.712840466925591</v>
          </cell>
          <cell r="I797" t="e">
            <v>#N/A</v>
          </cell>
          <cell r="J797" t="e">
            <v>#N/A</v>
          </cell>
          <cell r="K797" t="e">
            <v>#N/A</v>
          </cell>
          <cell r="L797" t="e">
            <v>#N/A</v>
          </cell>
          <cell r="M797" t="e">
            <v>#N/A</v>
          </cell>
          <cell r="N797" t="e">
            <v>#N/A</v>
          </cell>
          <cell r="O797" t="e">
            <v>#N/A</v>
          </cell>
          <cell r="P797">
            <v>57.19</v>
          </cell>
          <cell r="Q797">
            <v>57.189971923828125</v>
          </cell>
          <cell r="R797" t="e">
            <v>#N/A</v>
          </cell>
        </row>
        <row r="798">
          <cell r="A798">
            <v>40987</v>
          </cell>
          <cell r="B798">
            <v>40987</v>
          </cell>
          <cell r="C798" t="str">
            <v>Future</v>
          </cell>
          <cell r="D798" t="e">
            <v>#N/A</v>
          </cell>
          <cell r="E798">
            <v>4.2258365758752579</v>
          </cell>
          <cell r="F798">
            <v>82.0157198443586</v>
          </cell>
          <cell r="G798">
            <v>48.677198443579286</v>
          </cell>
          <cell r="H798">
            <v>48.677198443579286</v>
          </cell>
          <cell r="I798" t="e">
            <v>#N/A</v>
          </cell>
          <cell r="J798" t="e">
            <v>#N/A</v>
          </cell>
          <cell r="K798" t="e">
            <v>#N/A</v>
          </cell>
          <cell r="L798" t="e">
            <v>#N/A</v>
          </cell>
          <cell r="M798" t="e">
            <v>#N/A</v>
          </cell>
          <cell r="N798" t="e">
            <v>#N/A</v>
          </cell>
          <cell r="O798" t="e">
            <v>#N/A</v>
          </cell>
          <cell r="P798">
            <v>57.19</v>
          </cell>
          <cell r="Q798">
            <v>57.189971923828125</v>
          </cell>
          <cell r="R798" t="e">
            <v>#N/A</v>
          </cell>
        </row>
        <row r="799">
          <cell r="A799">
            <v>40988</v>
          </cell>
          <cell r="B799">
            <v>40988</v>
          </cell>
          <cell r="C799" t="str">
            <v>Future</v>
          </cell>
          <cell r="D799" t="e">
            <v>#N/A</v>
          </cell>
          <cell r="E799">
            <v>4.0034241245133906</v>
          </cell>
          <cell r="F799">
            <v>82.120155642023974</v>
          </cell>
          <cell r="G799">
            <v>48.64155642023298</v>
          </cell>
          <cell r="H799">
            <v>48.64155642023298</v>
          </cell>
          <cell r="I799" t="e">
            <v>#N/A</v>
          </cell>
          <cell r="J799" t="e">
            <v>#N/A</v>
          </cell>
          <cell r="K799" t="e">
            <v>#N/A</v>
          </cell>
          <cell r="L799" t="e">
            <v>#N/A</v>
          </cell>
          <cell r="M799" t="e">
            <v>#N/A</v>
          </cell>
          <cell r="N799" t="e">
            <v>#N/A</v>
          </cell>
          <cell r="O799" t="e">
            <v>#N/A</v>
          </cell>
          <cell r="P799">
            <v>57.19</v>
          </cell>
          <cell r="Q799">
            <v>57.189971923828125</v>
          </cell>
          <cell r="R799" t="e">
            <v>#N/A</v>
          </cell>
        </row>
        <row r="800">
          <cell r="A800">
            <v>40989</v>
          </cell>
          <cell r="B800">
            <v>40989</v>
          </cell>
          <cell r="C800" t="str">
            <v>Future</v>
          </cell>
          <cell r="D800" t="e">
            <v>#N/A</v>
          </cell>
          <cell r="E800">
            <v>3.7810116731515229</v>
          </cell>
          <cell r="F800">
            <v>82.224591439689348</v>
          </cell>
          <cell r="G800">
            <v>48.605914396886675</v>
          </cell>
          <cell r="H800">
            <v>48.605914396886675</v>
          </cell>
          <cell r="I800" t="e">
            <v>#N/A</v>
          </cell>
          <cell r="J800" t="e">
            <v>#N/A</v>
          </cell>
          <cell r="K800" t="e">
            <v>#N/A</v>
          </cell>
          <cell r="L800" t="e">
            <v>#N/A</v>
          </cell>
          <cell r="M800" t="e">
            <v>#N/A</v>
          </cell>
          <cell r="N800" t="e">
            <v>#N/A</v>
          </cell>
          <cell r="O800" t="e">
            <v>#N/A</v>
          </cell>
          <cell r="P800">
            <v>57.19</v>
          </cell>
          <cell r="Q800">
            <v>57.189971923828125</v>
          </cell>
          <cell r="R800" t="e">
            <v>#N/A</v>
          </cell>
        </row>
        <row r="801">
          <cell r="A801">
            <v>40990</v>
          </cell>
          <cell r="B801">
            <v>40990</v>
          </cell>
          <cell r="C801" t="str">
            <v>Future</v>
          </cell>
          <cell r="D801" t="e">
            <v>#N/A</v>
          </cell>
          <cell r="E801">
            <v>3.5585992217896552</v>
          </cell>
          <cell r="F801">
            <v>82.329027237354723</v>
          </cell>
          <cell r="G801">
            <v>48.570272373540369</v>
          </cell>
          <cell r="H801">
            <v>48.570272373540369</v>
          </cell>
          <cell r="I801" t="e">
            <v>#N/A</v>
          </cell>
          <cell r="J801" t="e">
            <v>#N/A</v>
          </cell>
          <cell r="K801" t="e">
            <v>#N/A</v>
          </cell>
          <cell r="L801" t="e">
            <v>#N/A</v>
          </cell>
          <cell r="M801" t="e">
            <v>#N/A</v>
          </cell>
          <cell r="N801" t="e">
            <v>#N/A</v>
          </cell>
          <cell r="O801" t="e">
            <v>#N/A</v>
          </cell>
          <cell r="P801">
            <v>57.19</v>
          </cell>
          <cell r="Q801">
            <v>57.189971923828125</v>
          </cell>
          <cell r="R801" t="e">
            <v>#N/A</v>
          </cell>
        </row>
        <row r="802">
          <cell r="A802">
            <v>40991</v>
          </cell>
          <cell r="B802">
            <v>40991</v>
          </cell>
          <cell r="C802" t="str">
            <v>Future</v>
          </cell>
          <cell r="D802" t="e">
            <v>#N/A</v>
          </cell>
          <cell r="E802">
            <v>3.3361867704277874</v>
          </cell>
          <cell r="F802">
            <v>82.433463035020097</v>
          </cell>
          <cell r="G802">
            <v>48.534630350194064</v>
          </cell>
          <cell r="H802">
            <v>48.534630350194064</v>
          </cell>
          <cell r="I802" t="e">
            <v>#N/A</v>
          </cell>
          <cell r="J802" t="e">
            <v>#N/A</v>
          </cell>
          <cell r="K802" t="e">
            <v>#N/A</v>
          </cell>
          <cell r="L802" t="e">
            <v>#N/A</v>
          </cell>
          <cell r="M802" t="e">
            <v>#N/A</v>
          </cell>
          <cell r="N802" t="e">
            <v>#N/A</v>
          </cell>
          <cell r="O802" t="e">
            <v>#N/A</v>
          </cell>
          <cell r="P802">
            <v>57.19</v>
          </cell>
          <cell r="Q802">
            <v>57.189971923828125</v>
          </cell>
          <cell r="R802" t="e">
            <v>#N/A</v>
          </cell>
        </row>
        <row r="803">
          <cell r="A803">
            <v>40994</v>
          </cell>
          <cell r="B803">
            <v>40994</v>
          </cell>
          <cell r="C803" t="str">
            <v>Future</v>
          </cell>
          <cell r="D803" t="e">
            <v>#N/A</v>
          </cell>
          <cell r="E803">
            <v>3.1137743190659197</v>
          </cell>
          <cell r="F803">
            <v>82.537898832685471</v>
          </cell>
          <cell r="G803">
            <v>48.498988326847758</v>
          </cell>
          <cell r="H803">
            <v>48.498988326847758</v>
          </cell>
          <cell r="I803" t="e">
            <v>#N/A</v>
          </cell>
          <cell r="J803" t="e">
            <v>#N/A</v>
          </cell>
          <cell r="K803" t="e">
            <v>#N/A</v>
          </cell>
          <cell r="L803" t="e">
            <v>#N/A</v>
          </cell>
          <cell r="M803" t="e">
            <v>#N/A</v>
          </cell>
          <cell r="N803" t="e">
            <v>#N/A</v>
          </cell>
          <cell r="O803" t="e">
            <v>#N/A</v>
          </cell>
          <cell r="P803">
            <v>57.19</v>
          </cell>
          <cell r="Q803">
            <v>57.189971923828125</v>
          </cell>
          <cell r="R803" t="e">
            <v>#N/A</v>
          </cell>
        </row>
        <row r="804">
          <cell r="A804">
            <v>40995</v>
          </cell>
          <cell r="B804">
            <v>40995</v>
          </cell>
          <cell r="C804" t="str">
            <v>Future</v>
          </cell>
          <cell r="D804" t="e">
            <v>#N/A</v>
          </cell>
          <cell r="E804">
            <v>2.891361867704052</v>
          </cell>
          <cell r="F804">
            <v>82.642334630350845</v>
          </cell>
          <cell r="G804">
            <v>48.463346303501453</v>
          </cell>
          <cell r="H804">
            <v>48.463346303501453</v>
          </cell>
          <cell r="I804" t="e">
            <v>#N/A</v>
          </cell>
          <cell r="J804" t="e">
            <v>#N/A</v>
          </cell>
          <cell r="K804" t="e">
            <v>#N/A</v>
          </cell>
          <cell r="L804" t="e">
            <v>#N/A</v>
          </cell>
          <cell r="M804" t="e">
            <v>#N/A</v>
          </cell>
          <cell r="N804" t="e">
            <v>#N/A</v>
          </cell>
          <cell r="O804" t="e">
            <v>#N/A</v>
          </cell>
          <cell r="P804">
            <v>57.19</v>
          </cell>
          <cell r="Q804">
            <v>57.189971923828125</v>
          </cell>
          <cell r="R804" t="e">
            <v>#N/A</v>
          </cell>
        </row>
        <row r="805">
          <cell r="A805">
            <v>40996</v>
          </cell>
          <cell r="B805">
            <v>40996</v>
          </cell>
          <cell r="C805" t="str">
            <v>Future</v>
          </cell>
          <cell r="D805" t="e">
            <v>#N/A</v>
          </cell>
          <cell r="E805">
            <v>2.6689494163421843</v>
          </cell>
          <cell r="F805">
            <v>82.74677042801622</v>
          </cell>
          <cell r="G805">
            <v>48.427704280155147</v>
          </cell>
          <cell r="H805">
            <v>48.427704280155147</v>
          </cell>
          <cell r="I805" t="e">
            <v>#N/A</v>
          </cell>
          <cell r="J805" t="e">
            <v>#N/A</v>
          </cell>
          <cell r="K805" t="e">
            <v>#N/A</v>
          </cell>
          <cell r="L805" t="e">
            <v>#N/A</v>
          </cell>
          <cell r="M805" t="e">
            <v>#N/A</v>
          </cell>
          <cell r="N805" t="e">
            <v>#N/A</v>
          </cell>
          <cell r="O805" t="e">
            <v>#N/A</v>
          </cell>
          <cell r="P805">
            <v>57.19</v>
          </cell>
          <cell r="Q805">
            <v>57.189971923828125</v>
          </cell>
          <cell r="R805" t="e">
            <v>#N/A</v>
          </cell>
        </row>
        <row r="806">
          <cell r="A806">
            <v>40997</v>
          </cell>
          <cell r="B806">
            <v>40997</v>
          </cell>
          <cell r="C806" t="str">
            <v>Future</v>
          </cell>
          <cell r="D806" t="e">
            <v>#N/A</v>
          </cell>
          <cell r="E806">
            <v>2.4465369649803166</v>
          </cell>
          <cell r="F806">
            <v>82.851206225681594</v>
          </cell>
          <cell r="G806">
            <v>48.392062256808842</v>
          </cell>
          <cell r="H806">
            <v>48.392062256808842</v>
          </cell>
          <cell r="I806" t="e">
            <v>#N/A</v>
          </cell>
          <cell r="J806" t="e">
            <v>#N/A</v>
          </cell>
          <cell r="K806" t="e">
            <v>#N/A</v>
          </cell>
          <cell r="L806" t="e">
            <v>#N/A</v>
          </cell>
          <cell r="M806" t="e">
            <v>#N/A</v>
          </cell>
          <cell r="N806" t="e">
            <v>#N/A</v>
          </cell>
          <cell r="O806" t="e">
            <v>#N/A</v>
          </cell>
          <cell r="P806">
            <v>57.19</v>
          </cell>
          <cell r="Q806">
            <v>57.189971923828125</v>
          </cell>
          <cell r="R806" t="e">
            <v>#N/A</v>
          </cell>
        </row>
        <row r="807">
          <cell r="A807">
            <v>40998</v>
          </cell>
          <cell r="B807">
            <v>40998</v>
          </cell>
          <cell r="C807" t="str">
            <v>Future</v>
          </cell>
          <cell r="D807" t="e">
            <v>#N/A</v>
          </cell>
          <cell r="E807">
            <v>2.2241245136184489</v>
          </cell>
          <cell r="F807">
            <v>82.955642023346968</v>
          </cell>
          <cell r="G807">
            <v>48.356420233462536</v>
          </cell>
          <cell r="H807">
            <v>48.356420233462536</v>
          </cell>
          <cell r="I807" t="e">
            <v>#N/A</v>
          </cell>
          <cell r="J807" t="e">
            <v>#N/A</v>
          </cell>
          <cell r="K807" t="e">
            <v>#N/A</v>
          </cell>
          <cell r="L807" t="e">
            <v>#N/A</v>
          </cell>
          <cell r="M807" t="e">
            <v>#N/A</v>
          </cell>
          <cell r="N807" t="e">
            <v>#N/A</v>
          </cell>
          <cell r="O807" t="e">
            <v>#N/A</v>
          </cell>
          <cell r="P807">
            <v>57.19</v>
          </cell>
          <cell r="Q807">
            <v>57.189971923828125</v>
          </cell>
          <cell r="R807" t="e">
            <v>#N/A</v>
          </cell>
        </row>
        <row r="808">
          <cell r="A808">
            <v>41001</v>
          </cell>
          <cell r="B808">
            <v>41001</v>
          </cell>
          <cell r="C808" t="str">
            <v>Future</v>
          </cell>
          <cell r="D808" t="e">
            <v>#N/A</v>
          </cell>
          <cell r="E808">
            <v>2.0017120622565812</v>
          </cell>
          <cell r="F808">
            <v>83.060077821012342</v>
          </cell>
          <cell r="G808">
            <v>48.320778210116231</v>
          </cell>
          <cell r="H808">
            <v>48.320778210116231</v>
          </cell>
          <cell r="I808" t="e">
            <v>#N/A</v>
          </cell>
          <cell r="J808" t="e">
            <v>#N/A</v>
          </cell>
          <cell r="K808" t="e">
            <v>#N/A</v>
          </cell>
          <cell r="L808" t="e">
            <v>#N/A</v>
          </cell>
          <cell r="M808" t="e">
            <v>#N/A</v>
          </cell>
          <cell r="N808" t="e">
            <v>#N/A</v>
          </cell>
          <cell r="O808" t="e">
            <v>#N/A</v>
          </cell>
          <cell r="P808">
            <v>57.19</v>
          </cell>
          <cell r="Q808">
            <v>57.189971923828125</v>
          </cell>
          <cell r="R808" t="e">
            <v>#N/A</v>
          </cell>
        </row>
        <row r="809">
          <cell r="A809">
            <v>41002</v>
          </cell>
          <cell r="B809">
            <v>41002</v>
          </cell>
          <cell r="C809" t="str">
            <v>Future</v>
          </cell>
          <cell r="D809" t="e">
            <v>#N/A</v>
          </cell>
          <cell r="E809">
            <v>1.7792996108947134</v>
          </cell>
          <cell r="F809">
            <v>83.164513618677717</v>
          </cell>
          <cell r="G809">
            <v>48.285136186769925</v>
          </cell>
          <cell r="H809">
            <v>48.285136186769925</v>
          </cell>
          <cell r="I809" t="e">
            <v>#N/A</v>
          </cell>
          <cell r="J809" t="e">
            <v>#N/A</v>
          </cell>
          <cell r="K809" t="e">
            <v>#N/A</v>
          </cell>
          <cell r="L809" t="e">
            <v>#N/A</v>
          </cell>
          <cell r="M809" t="e">
            <v>#N/A</v>
          </cell>
          <cell r="N809" t="e">
            <v>#N/A</v>
          </cell>
          <cell r="O809" t="e">
            <v>#N/A</v>
          </cell>
          <cell r="P809">
            <v>57.19</v>
          </cell>
          <cell r="Q809">
            <v>57.189971923828125</v>
          </cell>
          <cell r="R809" t="e">
            <v>#N/A</v>
          </cell>
        </row>
        <row r="810">
          <cell r="A810">
            <v>41003</v>
          </cell>
          <cell r="B810">
            <v>41003</v>
          </cell>
          <cell r="C810" t="str">
            <v>Future</v>
          </cell>
          <cell r="D810" t="e">
            <v>#N/A</v>
          </cell>
          <cell r="E810">
            <v>1.5568871595328457</v>
          </cell>
          <cell r="F810">
            <v>83.268949416343091</v>
          </cell>
          <cell r="G810">
            <v>48.24949416342362</v>
          </cell>
          <cell r="H810">
            <v>48.24949416342362</v>
          </cell>
          <cell r="I810" t="e">
            <v>#N/A</v>
          </cell>
          <cell r="J810" t="e">
            <v>#N/A</v>
          </cell>
          <cell r="K810" t="e">
            <v>#N/A</v>
          </cell>
          <cell r="L810" t="e">
            <v>#N/A</v>
          </cell>
          <cell r="M810" t="e">
            <v>#N/A</v>
          </cell>
          <cell r="N810" t="e">
            <v>#N/A</v>
          </cell>
          <cell r="O810" t="e">
            <v>#N/A</v>
          </cell>
          <cell r="P810">
            <v>57.19</v>
          </cell>
          <cell r="Q810">
            <v>57.189971923828125</v>
          </cell>
          <cell r="R810" t="e">
            <v>#N/A</v>
          </cell>
        </row>
        <row r="811">
          <cell r="A811">
            <v>41004</v>
          </cell>
          <cell r="B811">
            <v>41004</v>
          </cell>
          <cell r="C811" t="str">
            <v>Future</v>
          </cell>
          <cell r="D811" t="e">
            <v>#N/A</v>
          </cell>
          <cell r="E811">
            <v>1.334474708170978</v>
          </cell>
          <cell r="F811">
            <v>83.373385214008465</v>
          </cell>
          <cell r="G811">
            <v>48.213852140077314</v>
          </cell>
          <cell r="H811">
            <v>48.213852140077314</v>
          </cell>
          <cell r="I811" t="e">
            <v>#N/A</v>
          </cell>
          <cell r="J811" t="e">
            <v>#N/A</v>
          </cell>
          <cell r="K811" t="e">
            <v>#N/A</v>
          </cell>
          <cell r="L811" t="e">
            <v>#N/A</v>
          </cell>
          <cell r="M811" t="e">
            <v>#N/A</v>
          </cell>
          <cell r="N811" t="e">
            <v>#N/A</v>
          </cell>
          <cell r="O811" t="e">
            <v>#N/A</v>
          </cell>
          <cell r="P811">
            <v>57.19</v>
          </cell>
          <cell r="Q811">
            <v>57.189971923828125</v>
          </cell>
          <cell r="R811" t="e">
            <v>#N/A</v>
          </cell>
        </row>
        <row r="812">
          <cell r="A812">
            <v>41005</v>
          </cell>
          <cell r="B812">
            <v>41005</v>
          </cell>
          <cell r="C812" t="str">
            <v>Future</v>
          </cell>
          <cell r="D812" t="e">
            <v>#N/A</v>
          </cell>
          <cell r="E812">
            <v>1.1120622568091103</v>
          </cell>
          <cell r="F812">
            <v>83.477821011673839</v>
          </cell>
          <cell r="G812">
            <v>48.178210116731009</v>
          </cell>
          <cell r="H812">
            <v>48.178210116731009</v>
          </cell>
          <cell r="I812" t="e">
            <v>#N/A</v>
          </cell>
          <cell r="J812" t="e">
            <v>#N/A</v>
          </cell>
          <cell r="K812" t="e">
            <v>#N/A</v>
          </cell>
          <cell r="L812" t="e">
            <v>#N/A</v>
          </cell>
          <cell r="M812" t="e">
            <v>#N/A</v>
          </cell>
          <cell r="N812" t="e">
            <v>#N/A</v>
          </cell>
          <cell r="O812" t="e">
            <v>#N/A</v>
          </cell>
          <cell r="P812">
            <v>57.19</v>
          </cell>
          <cell r="Q812">
            <v>57.189971923828125</v>
          </cell>
          <cell r="R812" t="e">
            <v>#N/A</v>
          </cell>
        </row>
        <row r="813">
          <cell r="A813">
            <v>41008</v>
          </cell>
          <cell r="B813">
            <v>41008</v>
          </cell>
          <cell r="C813" t="str">
            <v>Future</v>
          </cell>
          <cell r="D813" t="e">
            <v>#N/A</v>
          </cell>
          <cell r="E813">
            <v>0.88964980544724259</v>
          </cell>
          <cell r="F813">
            <v>83.582256809339214</v>
          </cell>
          <cell r="G813">
            <v>48.142568093384703</v>
          </cell>
          <cell r="H813">
            <v>48.142568093384703</v>
          </cell>
          <cell r="I813" t="e">
            <v>#N/A</v>
          </cell>
          <cell r="J813" t="e">
            <v>#N/A</v>
          </cell>
          <cell r="K813" t="e">
            <v>#N/A</v>
          </cell>
          <cell r="L813" t="e">
            <v>#N/A</v>
          </cell>
          <cell r="M813" t="e">
            <v>#N/A</v>
          </cell>
          <cell r="N813" t="e">
            <v>#N/A</v>
          </cell>
          <cell r="O813" t="e">
            <v>#N/A</v>
          </cell>
          <cell r="P813">
            <v>57.19</v>
          </cell>
          <cell r="Q813">
            <v>57.189971923828125</v>
          </cell>
          <cell r="R813" t="e">
            <v>#N/A</v>
          </cell>
        </row>
        <row r="814">
          <cell r="A814">
            <v>41009</v>
          </cell>
          <cell r="B814">
            <v>41009</v>
          </cell>
          <cell r="C814" t="str">
            <v>Future</v>
          </cell>
          <cell r="D814" t="e">
            <v>#N/A</v>
          </cell>
          <cell r="E814">
            <v>0.66723735408537488</v>
          </cell>
          <cell r="F814">
            <v>83.686692607004588</v>
          </cell>
          <cell r="G814">
            <v>48.106926070038398</v>
          </cell>
          <cell r="H814">
            <v>48.106926070038398</v>
          </cell>
          <cell r="I814" t="e">
            <v>#N/A</v>
          </cell>
          <cell r="J814" t="e">
            <v>#N/A</v>
          </cell>
          <cell r="K814" t="e">
            <v>#N/A</v>
          </cell>
          <cell r="L814" t="e">
            <v>#N/A</v>
          </cell>
          <cell r="M814" t="e">
            <v>#N/A</v>
          </cell>
          <cell r="N814" t="e">
            <v>#N/A</v>
          </cell>
          <cell r="O814" t="e">
            <v>#N/A</v>
          </cell>
          <cell r="P814">
            <v>57.19</v>
          </cell>
          <cell r="Q814">
            <v>57.189971923828125</v>
          </cell>
          <cell r="R814" t="e">
            <v>#N/A</v>
          </cell>
        </row>
        <row r="815">
          <cell r="A815">
            <v>41010</v>
          </cell>
          <cell r="B815">
            <v>41010</v>
          </cell>
          <cell r="C815" t="str">
            <v>Future</v>
          </cell>
          <cell r="D815" t="e">
            <v>#N/A</v>
          </cell>
          <cell r="E815">
            <v>0.44482490272350717</v>
          </cell>
          <cell r="F815">
            <v>83.791128404669962</v>
          </cell>
          <cell r="G815">
            <v>48.071284046692092</v>
          </cell>
          <cell r="H815">
            <v>48.071284046692092</v>
          </cell>
          <cell r="I815" t="e">
            <v>#N/A</v>
          </cell>
          <cell r="J815" t="e">
            <v>#N/A</v>
          </cell>
          <cell r="K815" t="e">
            <v>#N/A</v>
          </cell>
          <cell r="L815" t="e">
            <v>#N/A</v>
          </cell>
          <cell r="M815" t="e">
            <v>#N/A</v>
          </cell>
          <cell r="N815" t="e">
            <v>#N/A</v>
          </cell>
          <cell r="O815" t="e">
            <v>#N/A</v>
          </cell>
          <cell r="P815">
            <v>57.19</v>
          </cell>
          <cell r="Q815">
            <v>57.189971923828125</v>
          </cell>
          <cell r="R815" t="e">
            <v>#N/A</v>
          </cell>
        </row>
        <row r="816">
          <cell r="A816">
            <v>41011</v>
          </cell>
          <cell r="B816">
            <v>41011</v>
          </cell>
          <cell r="C816" t="str">
            <v>Future</v>
          </cell>
          <cell r="D816" t="e">
            <v>#N/A</v>
          </cell>
          <cell r="E816">
            <v>0.22241245136163948</v>
          </cell>
          <cell r="F816">
            <v>83.895564202335336</v>
          </cell>
          <cell r="G816">
            <v>48.035642023345787</v>
          </cell>
          <cell r="H816">
            <v>48.035642023345787</v>
          </cell>
          <cell r="I816" t="e">
            <v>#N/A</v>
          </cell>
          <cell r="J816" t="e">
            <v>#N/A</v>
          </cell>
          <cell r="K816">
            <v>84</v>
          </cell>
          <cell r="L816">
            <v>48</v>
          </cell>
          <cell r="M816" t="e">
            <v>#N/A</v>
          </cell>
          <cell r="N816">
            <v>62</v>
          </cell>
          <cell r="O816" t="e">
            <v>#N/A</v>
          </cell>
          <cell r="P816">
            <v>57.19</v>
          </cell>
          <cell r="Q816">
            <v>57.189971923828125</v>
          </cell>
          <cell r="R816" t="e">
            <v>#N/A</v>
          </cell>
        </row>
        <row r="817">
          <cell r="A817">
            <v>57.189971923828125</v>
          </cell>
          <cell r="B817">
            <v>57.189971923828125</v>
          </cell>
          <cell r="C817" t="str">
            <v>Future</v>
          </cell>
          <cell r="D817" t="e">
            <v>#N/A</v>
          </cell>
          <cell r="E817">
            <v>-2.2820634271170093E-13</v>
          </cell>
          <cell r="F817">
            <v>84.000000000000711</v>
          </cell>
          <cell r="G817">
            <v>47.999999999999481</v>
          </cell>
          <cell r="H817">
            <v>47.999999999999481</v>
          </cell>
          <cell r="I817" t="e">
            <v>#N/A</v>
          </cell>
          <cell r="J817" t="e">
            <v>#N/A</v>
          </cell>
          <cell r="K817">
            <v>84</v>
          </cell>
          <cell r="L817">
            <v>48</v>
          </cell>
          <cell r="M817" t="e">
            <v>#N/A</v>
          </cell>
          <cell r="N817">
            <v>62</v>
          </cell>
          <cell r="O817" t="e">
            <v>#N/A</v>
          </cell>
          <cell r="P817">
            <v>62</v>
          </cell>
          <cell r="Q817">
            <v>62</v>
          </cell>
          <cell r="R817" t="e">
            <v>#N/A</v>
          </cell>
        </row>
        <row r="818">
          <cell r="A818">
            <v>62</v>
          </cell>
          <cell r="B818">
            <v>62</v>
          </cell>
          <cell r="C818" t="str">
            <v>Future</v>
          </cell>
          <cell r="D818" t="e">
            <v>#N/A</v>
          </cell>
          <cell r="E818">
            <v>-0.22241245136209589</v>
          </cell>
          <cell r="F818">
            <v>84.104435797666085</v>
          </cell>
          <cell r="G818">
            <v>47.964357976653176</v>
          </cell>
          <cell r="H818">
            <v>47.964357976653176</v>
          </cell>
          <cell r="I818" t="e">
            <v>#N/A</v>
          </cell>
          <cell r="J818" t="e">
            <v>#N/A</v>
          </cell>
          <cell r="K818">
            <v>84</v>
          </cell>
          <cell r="L818">
            <v>48</v>
          </cell>
          <cell r="M818" t="e">
            <v>#N/A</v>
          </cell>
          <cell r="N818">
            <v>62</v>
          </cell>
          <cell r="O818" t="e">
            <v>#N/A</v>
          </cell>
          <cell r="P818">
            <v>62</v>
          </cell>
          <cell r="Q818">
            <v>62</v>
          </cell>
          <cell r="R818" t="e">
            <v>#N/A</v>
          </cell>
        </row>
        <row r="819">
          <cell r="A819">
            <v>62</v>
          </cell>
          <cell r="B819">
            <v>62</v>
          </cell>
          <cell r="C819" t="str">
            <v>Future</v>
          </cell>
          <cell r="D819" t="e">
            <v>#N/A</v>
          </cell>
          <cell r="E819">
            <v>-0.44482490272396358</v>
          </cell>
          <cell r="F819">
            <v>84.208871595331459</v>
          </cell>
          <cell r="G819">
            <v>47.92871595330687</v>
          </cell>
          <cell r="H819">
            <v>47.92871595330687</v>
          </cell>
          <cell r="I819" t="e">
            <v>#N/A</v>
          </cell>
          <cell r="J819" t="e">
            <v>#N/A</v>
          </cell>
          <cell r="K819">
            <v>84</v>
          </cell>
          <cell r="L819">
            <v>48</v>
          </cell>
          <cell r="M819" t="e">
            <v>#N/A</v>
          </cell>
          <cell r="N819">
            <v>62</v>
          </cell>
          <cell r="O819" t="e">
            <v>#N/A</v>
          </cell>
          <cell r="P819">
            <v>62</v>
          </cell>
          <cell r="Q819">
            <v>62</v>
          </cell>
          <cell r="R819" t="e">
            <v>#N/A</v>
          </cell>
        </row>
        <row r="820">
          <cell r="A820">
            <v>62</v>
          </cell>
          <cell r="B820">
            <v>62</v>
          </cell>
          <cell r="C820" t="str">
            <v>Future</v>
          </cell>
          <cell r="D820" t="e">
            <v>#N/A</v>
          </cell>
          <cell r="E820">
            <v>-0.66723735408583129</v>
          </cell>
          <cell r="F820">
            <v>84.313307392996833</v>
          </cell>
          <cell r="G820">
            <v>47.893073929960565</v>
          </cell>
          <cell r="H820">
            <v>47.893073929960565</v>
          </cell>
          <cell r="I820" t="e">
            <v>#N/A</v>
          </cell>
          <cell r="J820" t="e">
            <v>#N/A</v>
          </cell>
          <cell r="K820">
            <v>84</v>
          </cell>
          <cell r="L820">
            <v>48</v>
          </cell>
          <cell r="M820" t="e">
            <v>#N/A</v>
          </cell>
          <cell r="N820">
            <v>62</v>
          </cell>
          <cell r="O820" t="e">
            <v>#N/A</v>
          </cell>
          <cell r="P820">
            <v>62</v>
          </cell>
          <cell r="Q820">
            <v>62</v>
          </cell>
          <cell r="R820" t="e">
            <v>#N/A</v>
          </cell>
        </row>
        <row r="821">
          <cell r="A821">
            <v>62</v>
          </cell>
          <cell r="B821">
            <v>62</v>
          </cell>
          <cell r="C821" t="str">
            <v>Future</v>
          </cell>
          <cell r="D821" t="e">
            <v>#N/A</v>
          </cell>
          <cell r="E821">
            <v>-0.889649805447699</v>
          </cell>
          <cell r="F821">
            <v>84.417743190662208</v>
          </cell>
          <cell r="G821">
            <v>47.857431906614259</v>
          </cell>
          <cell r="H821">
            <v>47.857431906614259</v>
          </cell>
          <cell r="I821" t="e">
            <v>#N/A</v>
          </cell>
          <cell r="J821" t="e">
            <v>#N/A</v>
          </cell>
          <cell r="K821">
            <v>84</v>
          </cell>
          <cell r="L821">
            <v>48</v>
          </cell>
          <cell r="M821" t="e">
            <v>#N/A</v>
          </cell>
          <cell r="N821">
            <v>62</v>
          </cell>
          <cell r="O821" t="e">
            <v>#N/A</v>
          </cell>
          <cell r="P821">
            <v>62</v>
          </cell>
          <cell r="Q821">
            <v>62</v>
          </cell>
          <cell r="R821" t="e">
            <v>#N/A</v>
          </cell>
        </row>
        <row r="822">
          <cell r="A822">
            <v>62</v>
          </cell>
          <cell r="B822">
            <v>62</v>
          </cell>
          <cell r="C822" t="str">
            <v>Future</v>
          </cell>
          <cell r="D822" t="e">
            <v>#N/A</v>
          </cell>
          <cell r="E822">
            <v>-1.1120622568095666</v>
          </cell>
          <cell r="F822">
            <v>84.522178988327582</v>
          </cell>
          <cell r="G822">
            <v>47.821789883267954</v>
          </cell>
          <cell r="H822">
            <v>47.821789883267954</v>
          </cell>
          <cell r="I822" t="e">
            <v>#N/A</v>
          </cell>
          <cell r="J822" t="e">
            <v>#N/A</v>
          </cell>
          <cell r="K822">
            <v>84</v>
          </cell>
          <cell r="L822">
            <v>48</v>
          </cell>
          <cell r="M822" t="e">
            <v>#N/A</v>
          </cell>
          <cell r="N822">
            <v>62</v>
          </cell>
          <cell r="O822" t="e">
            <v>#N/A</v>
          </cell>
          <cell r="P822">
            <v>62</v>
          </cell>
          <cell r="Q822">
            <v>62</v>
          </cell>
          <cell r="R822" t="e">
            <v>#N/A</v>
          </cell>
        </row>
        <row r="823">
          <cell r="A823">
            <v>62</v>
          </cell>
          <cell r="B823">
            <v>62</v>
          </cell>
          <cell r="C823" t="str">
            <v>Future</v>
          </cell>
          <cell r="D823" t="e">
            <v>#N/A</v>
          </cell>
          <cell r="E823">
            <v>-1.3344747081714343</v>
          </cell>
          <cell r="F823">
            <v>84.626614785992956</v>
          </cell>
          <cell r="G823">
            <v>47.786147859921648</v>
          </cell>
          <cell r="H823">
            <v>47.786147859921648</v>
          </cell>
          <cell r="I823" t="e">
            <v>#N/A</v>
          </cell>
          <cell r="J823" t="e">
            <v>#N/A</v>
          </cell>
          <cell r="K823">
            <v>84</v>
          </cell>
          <cell r="L823">
            <v>48</v>
          </cell>
          <cell r="M823" t="e">
            <v>#N/A</v>
          </cell>
          <cell r="N823">
            <v>62</v>
          </cell>
          <cell r="O823" t="e">
            <v>#N/A</v>
          </cell>
          <cell r="P823">
            <v>62</v>
          </cell>
          <cell r="Q823">
            <v>62</v>
          </cell>
          <cell r="R823" t="e">
            <v>#N/A</v>
          </cell>
        </row>
        <row r="824">
          <cell r="A824">
            <v>62</v>
          </cell>
          <cell r="B824">
            <v>62</v>
          </cell>
          <cell r="C824" t="str">
            <v>Future</v>
          </cell>
          <cell r="D824" t="e">
            <v>#N/A</v>
          </cell>
          <cell r="E824">
            <v>-1.556887159533302</v>
          </cell>
          <cell r="F824">
            <v>84.73105058365833</v>
          </cell>
          <cell r="G824">
            <v>47.750505836575343</v>
          </cell>
          <cell r="H824">
            <v>47.750505836575343</v>
          </cell>
          <cell r="I824" t="e">
            <v>#N/A</v>
          </cell>
          <cell r="J824" t="e">
            <v>#N/A</v>
          </cell>
          <cell r="K824">
            <v>84</v>
          </cell>
          <cell r="L824">
            <v>48</v>
          </cell>
          <cell r="M824" t="e">
            <v>#N/A</v>
          </cell>
          <cell r="N824">
            <v>62</v>
          </cell>
          <cell r="O824" t="e">
            <v>#N/A</v>
          </cell>
          <cell r="P824">
            <v>62</v>
          </cell>
          <cell r="Q824">
            <v>62</v>
          </cell>
          <cell r="R824" t="e">
            <v>#N/A</v>
          </cell>
        </row>
        <row r="825">
          <cell r="A825">
            <v>62</v>
          </cell>
          <cell r="B825">
            <v>62</v>
          </cell>
          <cell r="C825" t="str">
            <v>Future</v>
          </cell>
          <cell r="D825" t="e">
            <v>#N/A</v>
          </cell>
          <cell r="E825">
            <v>-1.7792996108951697</v>
          </cell>
          <cell r="F825">
            <v>84.835486381323705</v>
          </cell>
          <cell r="G825">
            <v>47.714863813229037</v>
          </cell>
          <cell r="H825">
            <v>47.714863813229037</v>
          </cell>
          <cell r="I825" t="e">
            <v>#N/A</v>
          </cell>
          <cell r="J825" t="e">
            <v>#N/A</v>
          </cell>
          <cell r="K825">
            <v>84</v>
          </cell>
          <cell r="L825">
            <v>48</v>
          </cell>
          <cell r="M825" t="e">
            <v>#N/A</v>
          </cell>
          <cell r="N825">
            <v>62</v>
          </cell>
          <cell r="O825" t="e">
            <v>#N/A</v>
          </cell>
          <cell r="P825">
            <v>62</v>
          </cell>
          <cell r="Q825">
            <v>62</v>
          </cell>
          <cell r="R825" t="e">
            <v>#N/A</v>
          </cell>
        </row>
        <row r="826">
          <cell r="A826">
            <v>62</v>
          </cell>
          <cell r="B826">
            <v>62</v>
          </cell>
          <cell r="C826" t="str">
            <v>Future</v>
          </cell>
          <cell r="D826" t="e">
            <v>#N/A</v>
          </cell>
          <cell r="E826">
            <v>-2.0017120622570372</v>
          </cell>
          <cell r="F826">
            <v>84.939922178989079</v>
          </cell>
          <cell r="G826">
            <v>47.679221789882732</v>
          </cell>
          <cell r="H826">
            <v>47.679221789882732</v>
          </cell>
          <cell r="I826" t="e">
            <v>#N/A</v>
          </cell>
          <cell r="J826" t="e">
            <v>#N/A</v>
          </cell>
          <cell r="K826">
            <v>84</v>
          </cell>
          <cell r="L826">
            <v>48</v>
          </cell>
          <cell r="M826" t="e">
            <v>#N/A</v>
          </cell>
          <cell r="N826">
            <v>62</v>
          </cell>
          <cell r="O826" t="e">
            <v>#N/A</v>
          </cell>
          <cell r="P826">
            <v>62</v>
          </cell>
          <cell r="Q826">
            <v>62</v>
          </cell>
          <cell r="R826" t="e">
            <v>#N/A</v>
          </cell>
        </row>
        <row r="827">
          <cell r="A827">
            <v>62</v>
          </cell>
          <cell r="B827">
            <v>62</v>
          </cell>
          <cell r="C827" t="str">
            <v>Future</v>
          </cell>
          <cell r="D827" t="e">
            <v>#N/A</v>
          </cell>
          <cell r="E827">
            <v>-2.224124513618905</v>
          </cell>
          <cell r="F827">
            <v>85.044357976654453</v>
          </cell>
          <cell r="G827">
            <v>47.643579766536426</v>
          </cell>
          <cell r="H827">
            <v>47.643579766536426</v>
          </cell>
          <cell r="I827" t="e">
            <v>#N/A</v>
          </cell>
          <cell r="J827" t="e">
            <v>#N/A</v>
          </cell>
          <cell r="K827">
            <v>84</v>
          </cell>
          <cell r="L827">
            <v>48</v>
          </cell>
          <cell r="M827" t="e">
            <v>#N/A</v>
          </cell>
          <cell r="N827">
            <v>62</v>
          </cell>
          <cell r="O827" t="e">
            <v>#N/A</v>
          </cell>
          <cell r="P827">
            <v>62</v>
          </cell>
          <cell r="Q827">
            <v>62</v>
          </cell>
          <cell r="R827" t="e">
            <v>#N/A</v>
          </cell>
        </row>
        <row r="828">
          <cell r="A828">
            <v>62</v>
          </cell>
          <cell r="B828">
            <v>62</v>
          </cell>
          <cell r="C828" t="str">
            <v>Future</v>
          </cell>
          <cell r="D828" t="e">
            <v>#N/A</v>
          </cell>
          <cell r="E828">
            <v>-2.4465369649807727</v>
          </cell>
          <cell r="F828">
            <v>85.148793774319827</v>
          </cell>
          <cell r="G828">
            <v>47.607937743190121</v>
          </cell>
          <cell r="H828">
            <v>47.607937743190121</v>
          </cell>
          <cell r="I828" t="e">
            <v>#N/A</v>
          </cell>
          <cell r="J828" t="e">
            <v>#N/A</v>
          </cell>
          <cell r="K828">
            <v>84</v>
          </cell>
          <cell r="L828">
            <v>48</v>
          </cell>
          <cell r="M828" t="e">
            <v>#N/A</v>
          </cell>
          <cell r="N828">
            <v>62</v>
          </cell>
          <cell r="O828" t="e">
            <v>#N/A</v>
          </cell>
          <cell r="P828">
            <v>62</v>
          </cell>
          <cell r="Q828">
            <v>62</v>
          </cell>
          <cell r="R828" t="e">
            <v>#N/A</v>
          </cell>
        </row>
        <row r="829">
          <cell r="A829">
            <v>62</v>
          </cell>
          <cell r="B829">
            <v>62</v>
          </cell>
          <cell r="C829" t="str">
            <v>Future</v>
          </cell>
          <cell r="D829" t="e">
            <v>#N/A</v>
          </cell>
          <cell r="E829">
            <v>-2.6689494163426404</v>
          </cell>
          <cell r="F829">
            <v>85.253229571985202</v>
          </cell>
          <cell r="G829">
            <v>47.572295719843815</v>
          </cell>
          <cell r="H829">
            <v>47.572295719843815</v>
          </cell>
          <cell r="I829" t="e">
            <v>#N/A</v>
          </cell>
          <cell r="J829" t="e">
            <v>#N/A</v>
          </cell>
          <cell r="K829">
            <v>84</v>
          </cell>
          <cell r="L829">
            <v>48</v>
          </cell>
          <cell r="M829" t="e">
            <v>#N/A</v>
          </cell>
          <cell r="N829">
            <v>62</v>
          </cell>
          <cell r="O829" t="e">
            <v>#N/A</v>
          </cell>
          <cell r="P829">
            <v>62</v>
          </cell>
          <cell r="Q829">
            <v>62</v>
          </cell>
          <cell r="R829" t="e">
            <v>#N/A</v>
          </cell>
        </row>
        <row r="830">
          <cell r="A830">
            <v>62</v>
          </cell>
          <cell r="B830">
            <v>62</v>
          </cell>
          <cell r="C830" t="str">
            <v>Future</v>
          </cell>
          <cell r="D830" t="e">
            <v>#N/A</v>
          </cell>
          <cell r="E830">
            <v>-2.8913618677045081</v>
          </cell>
          <cell r="F830">
            <v>85.357665369650576</v>
          </cell>
          <cell r="G830">
            <v>47.53665369649751</v>
          </cell>
          <cell r="H830">
            <v>47.53665369649751</v>
          </cell>
          <cell r="I830" t="e">
            <v>#N/A</v>
          </cell>
          <cell r="J830" t="e">
            <v>#N/A</v>
          </cell>
          <cell r="K830">
            <v>84</v>
          </cell>
          <cell r="L830">
            <v>48</v>
          </cell>
          <cell r="M830" t="e">
            <v>#N/A</v>
          </cell>
          <cell r="N830">
            <v>62</v>
          </cell>
          <cell r="O830" t="e">
            <v>#N/A</v>
          </cell>
          <cell r="P830">
            <v>62</v>
          </cell>
          <cell r="Q830">
            <v>62</v>
          </cell>
          <cell r="R830" t="e">
            <v>#N/A</v>
          </cell>
        </row>
        <row r="831">
          <cell r="A831">
            <v>62</v>
          </cell>
          <cell r="B831">
            <v>62</v>
          </cell>
          <cell r="C831" t="str">
            <v>Future</v>
          </cell>
          <cell r="D831" t="e">
            <v>#N/A</v>
          </cell>
          <cell r="E831">
            <v>-3.1137743190663758</v>
          </cell>
          <cell r="F831">
            <v>85.46210116731595</v>
          </cell>
          <cell r="G831">
            <v>47.501011673151204</v>
          </cell>
          <cell r="H831">
            <v>47.501011673151204</v>
          </cell>
          <cell r="I831" t="e">
            <v>#N/A</v>
          </cell>
          <cell r="J831" t="e">
            <v>#N/A</v>
          </cell>
          <cell r="K831">
            <v>84</v>
          </cell>
          <cell r="L831">
            <v>48</v>
          </cell>
          <cell r="M831" t="e">
            <v>#N/A</v>
          </cell>
          <cell r="N831">
            <v>62</v>
          </cell>
          <cell r="O831" t="e">
            <v>#N/A</v>
          </cell>
          <cell r="P831">
            <v>62</v>
          </cell>
          <cell r="Q831">
            <v>62</v>
          </cell>
          <cell r="R831" t="e">
            <v>#N/A</v>
          </cell>
        </row>
        <row r="832">
          <cell r="A832">
            <v>62</v>
          </cell>
          <cell r="B832">
            <v>62</v>
          </cell>
          <cell r="C832" t="str">
            <v>Future</v>
          </cell>
          <cell r="D832" t="e">
            <v>#N/A</v>
          </cell>
          <cell r="E832">
            <v>-3.3361867704282435</v>
          </cell>
          <cell r="F832">
            <v>85.566536964981324</v>
          </cell>
          <cell r="G832">
            <v>47.465369649804899</v>
          </cell>
          <cell r="H832">
            <v>47.465369649804899</v>
          </cell>
          <cell r="I832" t="e">
            <v>#N/A</v>
          </cell>
          <cell r="J832" t="e">
            <v>#N/A</v>
          </cell>
          <cell r="K832">
            <v>84</v>
          </cell>
          <cell r="L832">
            <v>48</v>
          </cell>
          <cell r="M832" t="e">
            <v>#N/A</v>
          </cell>
          <cell r="N832">
            <v>62</v>
          </cell>
          <cell r="O832" t="e">
            <v>#N/A</v>
          </cell>
          <cell r="P832">
            <v>62</v>
          </cell>
          <cell r="Q832">
            <v>62</v>
          </cell>
          <cell r="R832" t="e">
            <v>#N/A</v>
          </cell>
        </row>
        <row r="833">
          <cell r="A833">
            <v>62</v>
          </cell>
          <cell r="B833">
            <v>62</v>
          </cell>
          <cell r="C833" t="str">
            <v>Future</v>
          </cell>
          <cell r="D833" t="e">
            <v>#N/A</v>
          </cell>
          <cell r="E833">
            <v>-3.5585992217901112</v>
          </cell>
          <cell r="F833">
            <v>85.670972762646699</v>
          </cell>
          <cell r="G833">
            <v>47.429727626458593</v>
          </cell>
          <cell r="H833">
            <v>47.429727626458593</v>
          </cell>
          <cell r="I833" t="e">
            <v>#N/A</v>
          </cell>
          <cell r="J833" t="e">
            <v>#N/A</v>
          </cell>
          <cell r="K833">
            <v>84</v>
          </cell>
          <cell r="L833">
            <v>48</v>
          </cell>
          <cell r="M833" t="e">
            <v>#N/A</v>
          </cell>
          <cell r="N833">
            <v>62</v>
          </cell>
          <cell r="O833" t="e">
            <v>#N/A</v>
          </cell>
          <cell r="P833">
            <v>62</v>
          </cell>
          <cell r="Q833">
            <v>62</v>
          </cell>
          <cell r="R833" t="e">
            <v>#N/A</v>
          </cell>
        </row>
        <row r="834">
          <cell r="A834">
            <v>62</v>
          </cell>
          <cell r="B834">
            <v>62</v>
          </cell>
          <cell r="C834" t="str">
            <v>Future</v>
          </cell>
          <cell r="D834" t="e">
            <v>#N/A</v>
          </cell>
          <cell r="E834">
            <v>-3.7810116731519789</v>
          </cell>
          <cell r="F834">
            <v>85.775408560312073</v>
          </cell>
          <cell r="G834">
            <v>47.394085603112288</v>
          </cell>
          <cell r="H834">
            <v>47.394085603112288</v>
          </cell>
          <cell r="I834" t="e">
            <v>#N/A</v>
          </cell>
          <cell r="J834" t="e">
            <v>#N/A</v>
          </cell>
          <cell r="K834">
            <v>84</v>
          </cell>
          <cell r="L834">
            <v>48</v>
          </cell>
          <cell r="M834" t="e">
            <v>#N/A</v>
          </cell>
          <cell r="N834">
            <v>62</v>
          </cell>
          <cell r="O834" t="e">
            <v>#N/A</v>
          </cell>
          <cell r="P834">
            <v>62</v>
          </cell>
          <cell r="Q834">
            <v>62</v>
          </cell>
          <cell r="R834" t="e">
            <v>#N/A</v>
          </cell>
        </row>
        <row r="835">
          <cell r="A835">
            <v>62</v>
          </cell>
          <cell r="B835">
            <v>62</v>
          </cell>
          <cell r="C835" t="str">
            <v>Future</v>
          </cell>
          <cell r="D835" t="e">
            <v>#N/A</v>
          </cell>
          <cell r="E835">
            <v>-4.0034241245138462</v>
          </cell>
          <cell r="F835">
            <v>85.879844357977447</v>
          </cell>
          <cell r="G835">
            <v>47.358443579765982</v>
          </cell>
          <cell r="H835">
            <v>47.358443579765982</v>
          </cell>
          <cell r="I835" t="e">
            <v>#N/A</v>
          </cell>
          <cell r="J835" t="e">
            <v>#N/A</v>
          </cell>
          <cell r="K835">
            <v>84</v>
          </cell>
          <cell r="L835">
            <v>48</v>
          </cell>
          <cell r="M835" t="e">
            <v>#N/A</v>
          </cell>
          <cell r="N835">
            <v>62</v>
          </cell>
          <cell r="O835" t="e">
            <v>#N/A</v>
          </cell>
          <cell r="P835">
            <v>62</v>
          </cell>
          <cell r="Q835">
            <v>62</v>
          </cell>
          <cell r="R835" t="e">
            <v>#N/A</v>
          </cell>
        </row>
        <row r="836">
          <cell r="A836">
            <v>62</v>
          </cell>
          <cell r="B836">
            <v>62</v>
          </cell>
          <cell r="C836" t="str">
            <v>Future</v>
          </cell>
          <cell r="D836" t="e">
            <v>#N/A</v>
          </cell>
          <cell r="E836">
            <v>-4.2258365758757135</v>
          </cell>
          <cell r="F836">
            <v>85.984280155642821</v>
          </cell>
          <cell r="G836">
            <v>47.322801556419677</v>
          </cell>
          <cell r="H836">
            <v>47.322801556419677</v>
          </cell>
          <cell r="I836" t="e">
            <v>#N/A</v>
          </cell>
          <cell r="J836" t="e">
            <v>#N/A</v>
          </cell>
          <cell r="K836">
            <v>84</v>
          </cell>
          <cell r="L836">
            <v>48</v>
          </cell>
          <cell r="M836" t="e">
            <v>#N/A</v>
          </cell>
          <cell r="N836">
            <v>62</v>
          </cell>
          <cell r="O836" t="e">
            <v>#N/A</v>
          </cell>
          <cell r="P836">
            <v>62</v>
          </cell>
          <cell r="Q836">
            <v>62</v>
          </cell>
          <cell r="R836" t="e">
            <v>#N/A</v>
          </cell>
        </row>
        <row r="837">
          <cell r="A837">
            <v>62</v>
          </cell>
          <cell r="B837">
            <v>62</v>
          </cell>
          <cell r="C837" t="str">
            <v>Future</v>
          </cell>
          <cell r="D837" t="e">
            <v>#N/A</v>
          </cell>
          <cell r="E837">
            <v>-4.4482490272375808</v>
          </cell>
          <cell r="F837">
            <v>86.088715953308196</v>
          </cell>
          <cell r="G837">
            <v>47.287159533073371</v>
          </cell>
          <cell r="H837">
            <v>47.287159533073371</v>
          </cell>
          <cell r="I837" t="e">
            <v>#N/A</v>
          </cell>
          <cell r="J837" t="e">
            <v>#N/A</v>
          </cell>
          <cell r="K837">
            <v>84</v>
          </cell>
          <cell r="L837">
            <v>48</v>
          </cell>
          <cell r="M837" t="e">
            <v>#N/A</v>
          </cell>
          <cell r="N837">
            <v>62</v>
          </cell>
          <cell r="O837" t="e">
            <v>#N/A</v>
          </cell>
          <cell r="P837">
            <v>62</v>
          </cell>
          <cell r="Q837">
            <v>62</v>
          </cell>
          <cell r="R837" t="e">
            <v>#N/A</v>
          </cell>
        </row>
        <row r="838">
          <cell r="A838">
            <v>62</v>
          </cell>
          <cell r="B838">
            <v>62</v>
          </cell>
          <cell r="C838" t="str">
            <v>Future</v>
          </cell>
          <cell r="D838" t="e">
            <v>#N/A</v>
          </cell>
          <cell r="E838">
            <v>-4.670661478599448</v>
          </cell>
          <cell r="F838">
            <v>86.19315175097357</v>
          </cell>
          <cell r="G838">
            <v>47.251517509727066</v>
          </cell>
          <cell r="H838">
            <v>47.251517509727066</v>
          </cell>
          <cell r="I838" t="e">
            <v>#N/A</v>
          </cell>
          <cell r="J838" t="e">
            <v>#N/A</v>
          </cell>
          <cell r="K838">
            <v>84</v>
          </cell>
          <cell r="L838">
            <v>48</v>
          </cell>
          <cell r="M838" t="e">
            <v>#N/A</v>
          </cell>
          <cell r="N838">
            <v>62</v>
          </cell>
          <cell r="O838" t="e">
            <v>#N/A</v>
          </cell>
          <cell r="P838">
            <v>62</v>
          </cell>
          <cell r="Q838">
            <v>62</v>
          </cell>
          <cell r="R838" t="e">
            <v>#N/A</v>
          </cell>
        </row>
        <row r="839">
          <cell r="A839">
            <v>62</v>
          </cell>
          <cell r="B839">
            <v>62</v>
          </cell>
          <cell r="C839" t="str">
            <v>Future</v>
          </cell>
          <cell r="D839" t="e">
            <v>#N/A</v>
          </cell>
          <cell r="E839">
            <v>-4.8930739299613153</v>
          </cell>
          <cell r="F839">
            <v>86.297587548638944</v>
          </cell>
          <cell r="G839">
            <v>47.21587548638076</v>
          </cell>
          <cell r="H839">
            <v>47.21587548638076</v>
          </cell>
          <cell r="I839" t="e">
            <v>#N/A</v>
          </cell>
          <cell r="J839" t="e">
            <v>#N/A</v>
          </cell>
          <cell r="K839">
            <v>84</v>
          </cell>
          <cell r="L839">
            <v>48</v>
          </cell>
          <cell r="M839" t="e">
            <v>#N/A</v>
          </cell>
          <cell r="N839">
            <v>62</v>
          </cell>
          <cell r="O839" t="e">
            <v>#N/A</v>
          </cell>
          <cell r="P839">
            <v>62</v>
          </cell>
          <cell r="Q839">
            <v>62</v>
          </cell>
          <cell r="R839" t="e">
            <v>#N/A</v>
          </cell>
        </row>
        <row r="840">
          <cell r="A840">
            <v>62</v>
          </cell>
          <cell r="B840">
            <v>62</v>
          </cell>
          <cell r="C840" t="str">
            <v>Future</v>
          </cell>
          <cell r="D840" t="e">
            <v>#N/A</v>
          </cell>
          <cell r="E840">
            <v>-5.1154863813231826</v>
          </cell>
          <cell r="F840">
            <v>86.402023346304318</v>
          </cell>
          <cell r="G840">
            <v>47.180233463034455</v>
          </cell>
          <cell r="H840">
            <v>47.180233463034455</v>
          </cell>
          <cell r="I840" t="e">
            <v>#N/A</v>
          </cell>
          <cell r="J840" t="e">
            <v>#N/A</v>
          </cell>
          <cell r="K840">
            <v>84</v>
          </cell>
          <cell r="L840">
            <v>48</v>
          </cell>
          <cell r="M840" t="e">
            <v>#N/A</v>
          </cell>
          <cell r="N840">
            <v>62</v>
          </cell>
          <cell r="O840" t="e">
            <v>#N/A</v>
          </cell>
          <cell r="P840">
            <v>62</v>
          </cell>
          <cell r="Q840">
            <v>62</v>
          </cell>
          <cell r="R840" t="e">
            <v>#N/A</v>
          </cell>
        </row>
        <row r="841">
          <cell r="A841">
            <v>62</v>
          </cell>
          <cell r="B841">
            <v>62</v>
          </cell>
          <cell r="C841" t="str">
            <v>Future</v>
          </cell>
          <cell r="D841" t="e">
            <v>#N/A</v>
          </cell>
          <cell r="E841">
            <v>-5.3378988326850498</v>
          </cell>
          <cell r="F841">
            <v>86.506459143969693</v>
          </cell>
          <cell r="G841">
            <v>47.144591439688149</v>
          </cell>
          <cell r="H841">
            <v>47.144591439688149</v>
          </cell>
          <cell r="I841" t="e">
            <v>#N/A</v>
          </cell>
          <cell r="J841" t="e">
            <v>#N/A</v>
          </cell>
          <cell r="K841">
            <v>84</v>
          </cell>
          <cell r="L841">
            <v>48</v>
          </cell>
          <cell r="M841" t="e">
            <v>#N/A</v>
          </cell>
          <cell r="N841">
            <v>62</v>
          </cell>
          <cell r="O841" t="e">
            <v>#N/A</v>
          </cell>
          <cell r="P841">
            <v>62</v>
          </cell>
          <cell r="Q841">
            <v>62</v>
          </cell>
          <cell r="R841" t="e">
            <v>#N/A</v>
          </cell>
        </row>
        <row r="842">
          <cell r="A842">
            <v>62</v>
          </cell>
          <cell r="B842">
            <v>62</v>
          </cell>
          <cell r="C842" t="str">
            <v>Future</v>
          </cell>
          <cell r="D842" t="e">
            <v>#N/A</v>
          </cell>
          <cell r="E842">
            <v>-5.5603112840469171</v>
          </cell>
          <cell r="F842">
            <v>86.610894941635067</v>
          </cell>
          <cell r="G842">
            <v>47.108949416341844</v>
          </cell>
          <cell r="H842">
            <v>47.108949416341844</v>
          </cell>
          <cell r="I842" t="e">
            <v>#N/A</v>
          </cell>
          <cell r="J842" t="e">
            <v>#N/A</v>
          </cell>
          <cell r="K842">
            <v>84</v>
          </cell>
          <cell r="L842">
            <v>48</v>
          </cell>
          <cell r="M842" t="e">
            <v>#N/A</v>
          </cell>
          <cell r="N842">
            <v>62</v>
          </cell>
          <cell r="O842" t="e">
            <v>#N/A</v>
          </cell>
          <cell r="P842">
            <v>62</v>
          </cell>
          <cell r="Q842">
            <v>62</v>
          </cell>
          <cell r="R842" t="e">
            <v>#N/A</v>
          </cell>
        </row>
        <row r="843">
          <cell r="A843">
            <v>62</v>
          </cell>
          <cell r="B843">
            <v>62</v>
          </cell>
          <cell r="C843" t="str">
            <v>Future</v>
          </cell>
          <cell r="D843" t="e">
            <v>#N/A</v>
          </cell>
          <cell r="E843">
            <v>-5.7827237354087844</v>
          </cell>
          <cell r="F843">
            <v>86.715330739300441</v>
          </cell>
          <cell r="G843">
            <v>47.073307392995538</v>
          </cell>
          <cell r="H843">
            <v>47.073307392995538</v>
          </cell>
          <cell r="I843" t="e">
            <v>#N/A</v>
          </cell>
          <cell r="J843" t="e">
            <v>#N/A</v>
          </cell>
          <cell r="K843">
            <v>84</v>
          </cell>
          <cell r="L843">
            <v>48</v>
          </cell>
          <cell r="M843" t="e">
            <v>#N/A</v>
          </cell>
          <cell r="N843">
            <v>62</v>
          </cell>
          <cell r="O843" t="e">
            <v>#N/A</v>
          </cell>
          <cell r="P843">
            <v>62</v>
          </cell>
          <cell r="Q843">
            <v>62</v>
          </cell>
          <cell r="R843" t="e">
            <v>#N/A</v>
          </cell>
        </row>
        <row r="844">
          <cell r="A844">
            <v>62</v>
          </cell>
          <cell r="B844">
            <v>62</v>
          </cell>
          <cell r="C844" t="str">
            <v>Future</v>
          </cell>
          <cell r="D844" t="e">
            <v>#N/A</v>
          </cell>
          <cell r="E844">
            <v>-6.0051361867706516</v>
          </cell>
          <cell r="F844">
            <v>86.819766536965815</v>
          </cell>
          <cell r="G844">
            <v>47.037665369649233</v>
          </cell>
          <cell r="H844">
            <v>47.037665369649233</v>
          </cell>
          <cell r="I844" t="e">
            <v>#N/A</v>
          </cell>
          <cell r="J844" t="e">
            <v>#N/A</v>
          </cell>
          <cell r="K844">
            <v>84</v>
          </cell>
          <cell r="L844">
            <v>48</v>
          </cell>
          <cell r="M844" t="e">
            <v>#N/A</v>
          </cell>
          <cell r="N844">
            <v>62</v>
          </cell>
          <cell r="O844" t="e">
            <v>#N/A</v>
          </cell>
          <cell r="P844">
            <v>62</v>
          </cell>
          <cell r="Q844">
            <v>62</v>
          </cell>
          <cell r="R844" t="e">
            <v>#N/A</v>
          </cell>
        </row>
        <row r="845">
          <cell r="A845">
            <v>62</v>
          </cell>
          <cell r="B845">
            <v>62</v>
          </cell>
          <cell r="C845" t="str">
            <v>Future</v>
          </cell>
          <cell r="D845" t="e">
            <v>#N/A</v>
          </cell>
          <cell r="E845">
            <v>-6.2275486381325189</v>
          </cell>
          <cell r="F845">
            <v>86.92420233463119</v>
          </cell>
          <cell r="G845">
            <v>47.002023346302927</v>
          </cell>
          <cell r="H845">
            <v>47.002023346302927</v>
          </cell>
          <cell r="I845" t="e">
            <v>#N/A</v>
          </cell>
          <cell r="J845" t="e">
            <v>#N/A</v>
          </cell>
          <cell r="K845">
            <v>84</v>
          </cell>
          <cell r="L845">
            <v>48</v>
          </cell>
          <cell r="M845" t="e">
            <v>#N/A</v>
          </cell>
          <cell r="N845">
            <v>62</v>
          </cell>
          <cell r="O845" t="e">
            <v>#N/A</v>
          </cell>
          <cell r="P845">
            <v>62</v>
          </cell>
          <cell r="Q845">
            <v>62</v>
          </cell>
          <cell r="R845" t="e">
            <v>#N/A</v>
          </cell>
        </row>
        <row r="846">
          <cell r="A846">
            <v>62</v>
          </cell>
          <cell r="B846">
            <v>62</v>
          </cell>
          <cell r="C846" t="str">
            <v>Future</v>
          </cell>
          <cell r="D846" t="e">
            <v>#N/A</v>
          </cell>
          <cell r="E846">
            <v>-6.4499610894943862</v>
          </cell>
          <cell r="F846">
            <v>87.028638132296564</v>
          </cell>
          <cell r="G846">
            <v>46.966381322956622</v>
          </cell>
          <cell r="H846">
            <v>46.966381322956622</v>
          </cell>
          <cell r="I846" t="e">
            <v>#N/A</v>
          </cell>
          <cell r="J846" t="e">
            <v>#N/A</v>
          </cell>
          <cell r="K846">
            <v>84</v>
          </cell>
          <cell r="L846">
            <v>48</v>
          </cell>
          <cell r="M846" t="e">
            <v>#N/A</v>
          </cell>
          <cell r="N846">
            <v>62</v>
          </cell>
          <cell r="O846" t="e">
            <v>#N/A</v>
          </cell>
          <cell r="P846">
            <v>62</v>
          </cell>
          <cell r="Q846">
            <v>62</v>
          </cell>
          <cell r="R846" t="e">
            <v>#N/A</v>
          </cell>
        </row>
        <row r="847">
          <cell r="A847">
            <v>62</v>
          </cell>
          <cell r="B847">
            <v>62</v>
          </cell>
          <cell r="C847" t="str">
            <v>Future</v>
          </cell>
          <cell r="D847" t="e">
            <v>#N/A</v>
          </cell>
          <cell r="E847">
            <v>-6.6723735408562534</v>
          </cell>
          <cell r="F847">
            <v>87.133073929961938</v>
          </cell>
          <cell r="G847">
            <v>46.930739299610316</v>
          </cell>
          <cell r="H847">
            <v>46.930739299610316</v>
          </cell>
          <cell r="I847" t="e">
            <v>#N/A</v>
          </cell>
          <cell r="J847" t="e">
            <v>#N/A</v>
          </cell>
          <cell r="K847">
            <v>84</v>
          </cell>
          <cell r="L847">
            <v>48</v>
          </cell>
          <cell r="M847" t="e">
            <v>#N/A</v>
          </cell>
          <cell r="N847">
            <v>62</v>
          </cell>
          <cell r="O847" t="e">
            <v>#N/A</v>
          </cell>
          <cell r="P847">
            <v>62</v>
          </cell>
          <cell r="Q847">
            <v>62</v>
          </cell>
          <cell r="R847" t="e">
            <v>#N/A</v>
          </cell>
        </row>
        <row r="848">
          <cell r="A848">
            <v>62</v>
          </cell>
          <cell r="B848">
            <v>62</v>
          </cell>
          <cell r="C848" t="str">
            <v>Future</v>
          </cell>
          <cell r="D848" t="e">
            <v>#N/A</v>
          </cell>
          <cell r="E848">
            <v>-6.8947859922181207</v>
          </cell>
          <cell r="F848">
            <v>87.237509727627312</v>
          </cell>
          <cell r="G848">
            <v>46.895097276264011</v>
          </cell>
          <cell r="H848">
            <v>46.895097276264011</v>
          </cell>
          <cell r="I848" t="e">
            <v>#N/A</v>
          </cell>
          <cell r="J848" t="e">
            <v>#N/A</v>
          </cell>
          <cell r="K848">
            <v>84</v>
          </cell>
          <cell r="L848">
            <v>48</v>
          </cell>
          <cell r="M848" t="e">
            <v>#N/A</v>
          </cell>
          <cell r="N848">
            <v>62</v>
          </cell>
          <cell r="O848" t="e">
            <v>#N/A</v>
          </cell>
          <cell r="P848">
            <v>62</v>
          </cell>
          <cell r="Q848">
            <v>62</v>
          </cell>
          <cell r="R848" t="e">
            <v>#N/A</v>
          </cell>
        </row>
        <row r="849">
          <cell r="A849">
            <v>62</v>
          </cell>
          <cell r="B849">
            <v>62</v>
          </cell>
          <cell r="C849" t="str">
            <v>Future</v>
          </cell>
          <cell r="D849" t="e">
            <v>#N/A</v>
          </cell>
          <cell r="E849">
            <v>-7.117198443579988</v>
          </cell>
          <cell r="F849">
            <v>87.341945525292687</v>
          </cell>
          <cell r="G849">
            <v>46.859455252917705</v>
          </cell>
          <cell r="H849">
            <v>46.859455252917705</v>
          </cell>
          <cell r="I849" t="e">
            <v>#N/A</v>
          </cell>
          <cell r="J849" t="e">
            <v>#N/A</v>
          </cell>
          <cell r="K849">
            <v>84</v>
          </cell>
          <cell r="L849">
            <v>48</v>
          </cell>
          <cell r="M849" t="e">
            <v>#N/A</v>
          </cell>
          <cell r="N849">
            <v>62</v>
          </cell>
          <cell r="O849" t="e">
            <v>#N/A</v>
          </cell>
          <cell r="P849">
            <v>62</v>
          </cell>
          <cell r="Q849">
            <v>62</v>
          </cell>
          <cell r="R849" t="e">
            <v>#N/A</v>
          </cell>
        </row>
        <row r="850">
          <cell r="A850">
            <v>62</v>
          </cell>
          <cell r="B850">
            <v>62</v>
          </cell>
          <cell r="C850" t="str">
            <v>Future</v>
          </cell>
          <cell r="D850" t="e">
            <v>#N/A</v>
          </cell>
          <cell r="E850">
            <v>-7.3396108949418553</v>
          </cell>
          <cell r="F850">
            <v>87.446381322958061</v>
          </cell>
          <cell r="G850">
            <v>46.8238132295714</v>
          </cell>
          <cell r="H850">
            <v>46.8238132295714</v>
          </cell>
          <cell r="I850" t="e">
            <v>#N/A</v>
          </cell>
          <cell r="J850" t="e">
            <v>#N/A</v>
          </cell>
          <cell r="K850">
            <v>84</v>
          </cell>
          <cell r="L850">
            <v>48</v>
          </cell>
          <cell r="M850" t="e">
            <v>#N/A</v>
          </cell>
          <cell r="N850">
            <v>62</v>
          </cell>
          <cell r="O850" t="e">
            <v>#N/A</v>
          </cell>
          <cell r="P850">
            <v>62</v>
          </cell>
          <cell r="Q850">
            <v>62</v>
          </cell>
          <cell r="R850" t="e">
            <v>#N/A</v>
          </cell>
        </row>
        <row r="851">
          <cell r="A851">
            <v>62</v>
          </cell>
          <cell r="B851">
            <v>62</v>
          </cell>
          <cell r="C851" t="str">
            <v>Future</v>
          </cell>
          <cell r="D851" t="e">
            <v>#N/A</v>
          </cell>
          <cell r="E851">
            <v>-7.5620233463037225</v>
          </cell>
          <cell r="F851">
            <v>87.550817120623435</v>
          </cell>
          <cell r="G851">
            <v>46.788171206225094</v>
          </cell>
          <cell r="H851">
            <v>46.788171206225094</v>
          </cell>
          <cell r="I851" t="e">
            <v>#N/A</v>
          </cell>
          <cell r="J851" t="e">
            <v>#N/A</v>
          </cell>
          <cell r="K851">
            <v>84</v>
          </cell>
          <cell r="L851">
            <v>48</v>
          </cell>
          <cell r="M851" t="e">
            <v>#N/A</v>
          </cell>
          <cell r="N851">
            <v>62</v>
          </cell>
          <cell r="O851" t="e">
            <v>#N/A</v>
          </cell>
          <cell r="P851">
            <v>62</v>
          </cell>
          <cell r="Q851">
            <v>62</v>
          </cell>
          <cell r="R851" t="e">
            <v>#N/A</v>
          </cell>
        </row>
        <row r="852">
          <cell r="A852">
            <v>62</v>
          </cell>
          <cell r="B852">
            <v>62</v>
          </cell>
          <cell r="C852" t="str">
            <v>Future</v>
          </cell>
          <cell r="D852" t="e">
            <v>#N/A</v>
          </cell>
          <cell r="E852">
            <v>-7.7844357976655898</v>
          </cell>
          <cell r="F852">
            <v>87.655252918288809</v>
          </cell>
          <cell r="G852">
            <v>46.752529182878789</v>
          </cell>
          <cell r="H852">
            <v>46.752529182878789</v>
          </cell>
          <cell r="I852" t="e">
            <v>#N/A</v>
          </cell>
          <cell r="J852" t="e">
            <v>#N/A</v>
          </cell>
          <cell r="K852">
            <v>84</v>
          </cell>
          <cell r="L852">
            <v>48</v>
          </cell>
          <cell r="M852" t="e">
            <v>#N/A</v>
          </cell>
          <cell r="N852">
            <v>62</v>
          </cell>
          <cell r="O852" t="e">
            <v>#N/A</v>
          </cell>
          <cell r="P852">
            <v>62</v>
          </cell>
          <cell r="Q852">
            <v>62</v>
          </cell>
          <cell r="R852" t="e">
            <v>#N/A</v>
          </cell>
        </row>
        <row r="853">
          <cell r="A853">
            <v>62</v>
          </cell>
          <cell r="B853">
            <v>62</v>
          </cell>
          <cell r="C853" t="str">
            <v>Future</v>
          </cell>
          <cell r="D853" t="e">
            <v>#N/A</v>
          </cell>
          <cell r="E853">
            <v>-8.006848249027458</v>
          </cell>
          <cell r="F853">
            <v>87.759688715954184</v>
          </cell>
          <cell r="G853">
            <v>46.716887159532483</v>
          </cell>
          <cell r="H853">
            <v>46.716887159532483</v>
          </cell>
          <cell r="I853" t="e">
            <v>#N/A</v>
          </cell>
          <cell r="J853" t="e">
            <v>#N/A</v>
          </cell>
          <cell r="K853">
            <v>84</v>
          </cell>
          <cell r="L853">
            <v>48</v>
          </cell>
          <cell r="M853" t="e">
            <v>#N/A</v>
          </cell>
          <cell r="N853">
            <v>62</v>
          </cell>
          <cell r="O853" t="e">
            <v>#N/A</v>
          </cell>
          <cell r="P853">
            <v>62</v>
          </cell>
          <cell r="Q853">
            <v>62</v>
          </cell>
          <cell r="R853" t="e">
            <v>#N/A</v>
          </cell>
        </row>
        <row r="854">
          <cell r="A854">
            <v>62</v>
          </cell>
          <cell r="B854">
            <v>62</v>
          </cell>
          <cell r="C854" t="str">
            <v>Future</v>
          </cell>
          <cell r="D854" t="e">
            <v>#N/A</v>
          </cell>
          <cell r="E854">
            <v>-8.2292607003893252</v>
          </cell>
          <cell r="F854">
            <v>87.864124513619558</v>
          </cell>
          <cell r="G854">
            <v>46.681245136186178</v>
          </cell>
          <cell r="H854">
            <v>46.681245136186178</v>
          </cell>
          <cell r="I854" t="e">
            <v>#N/A</v>
          </cell>
          <cell r="J854" t="e">
            <v>#N/A</v>
          </cell>
          <cell r="K854">
            <v>84</v>
          </cell>
          <cell r="L854">
            <v>48</v>
          </cell>
          <cell r="M854" t="e">
            <v>#N/A</v>
          </cell>
          <cell r="N854">
            <v>62</v>
          </cell>
          <cell r="O854" t="e">
            <v>#N/A</v>
          </cell>
          <cell r="P854">
            <v>62</v>
          </cell>
          <cell r="Q854">
            <v>62</v>
          </cell>
          <cell r="R854" t="e">
            <v>#N/A</v>
          </cell>
        </row>
        <row r="855">
          <cell r="A855">
            <v>62</v>
          </cell>
          <cell r="B855">
            <v>62</v>
          </cell>
          <cell r="C855" t="str">
            <v>Future</v>
          </cell>
          <cell r="D855" t="e">
            <v>#N/A</v>
          </cell>
          <cell r="E855">
            <v>-8.4516731517511925</v>
          </cell>
          <cell r="F855">
            <v>87.968560311284932</v>
          </cell>
          <cell r="G855">
            <v>46.645603112839872</v>
          </cell>
          <cell r="H855">
            <v>46.645603112839872</v>
          </cell>
          <cell r="I855" t="e">
            <v>#N/A</v>
          </cell>
          <cell r="J855" t="e">
            <v>#N/A</v>
          </cell>
          <cell r="K855">
            <v>84</v>
          </cell>
          <cell r="L855">
            <v>48</v>
          </cell>
          <cell r="M855" t="e">
            <v>#N/A</v>
          </cell>
          <cell r="N855">
            <v>62</v>
          </cell>
          <cell r="O855" t="e">
            <v>#N/A</v>
          </cell>
          <cell r="P855">
            <v>62</v>
          </cell>
          <cell r="Q855">
            <v>62</v>
          </cell>
          <cell r="R855" t="e">
            <v>#N/A</v>
          </cell>
        </row>
        <row r="856">
          <cell r="A856">
            <v>62</v>
          </cell>
          <cell r="B856">
            <v>62</v>
          </cell>
          <cell r="C856" t="str">
            <v>Future</v>
          </cell>
          <cell r="D856" t="e">
            <v>#N/A</v>
          </cell>
          <cell r="E856">
            <v>-8.6740856031130598</v>
          </cell>
          <cell r="F856">
            <v>88.072996108950306</v>
          </cell>
          <cell r="G856">
            <v>46.609961089493567</v>
          </cell>
          <cell r="H856">
            <v>46.609961089493567</v>
          </cell>
          <cell r="I856" t="e">
            <v>#N/A</v>
          </cell>
          <cell r="J856" t="e">
            <v>#N/A</v>
          </cell>
          <cell r="K856">
            <v>84</v>
          </cell>
          <cell r="L856">
            <v>48</v>
          </cell>
          <cell r="M856" t="e">
            <v>#N/A</v>
          </cell>
          <cell r="N856">
            <v>62</v>
          </cell>
          <cell r="O856" t="e">
            <v>#N/A</v>
          </cell>
          <cell r="P856">
            <v>62</v>
          </cell>
          <cell r="Q856">
            <v>62</v>
          </cell>
          <cell r="R856" t="e">
            <v>#N/A</v>
          </cell>
        </row>
        <row r="857">
          <cell r="A857">
            <v>62</v>
          </cell>
          <cell r="B857">
            <v>62</v>
          </cell>
          <cell r="C857" t="str">
            <v>Future</v>
          </cell>
          <cell r="D857" t="e">
            <v>#N/A</v>
          </cell>
          <cell r="E857">
            <v>-8.896498054474927</v>
          </cell>
          <cell r="F857">
            <v>88.177431906615681</v>
          </cell>
          <cell r="G857">
            <v>46.574319066147261</v>
          </cell>
          <cell r="H857">
            <v>46.574319066147261</v>
          </cell>
          <cell r="I857" t="e">
            <v>#N/A</v>
          </cell>
          <cell r="J857" t="e">
            <v>#N/A</v>
          </cell>
          <cell r="K857">
            <v>84</v>
          </cell>
          <cell r="L857">
            <v>48</v>
          </cell>
          <cell r="M857" t="e">
            <v>#N/A</v>
          </cell>
          <cell r="N857">
            <v>62</v>
          </cell>
          <cell r="O857" t="e">
            <v>#N/A</v>
          </cell>
          <cell r="P857">
            <v>62</v>
          </cell>
          <cell r="Q857">
            <v>62</v>
          </cell>
          <cell r="R857" t="e">
            <v>#N/A</v>
          </cell>
        </row>
        <row r="858">
          <cell r="A858">
            <v>62</v>
          </cell>
          <cell r="B858">
            <v>62</v>
          </cell>
          <cell r="C858" t="str">
            <v>Future</v>
          </cell>
          <cell r="D858" t="e">
            <v>#N/A</v>
          </cell>
          <cell r="E858">
            <v>-9.1189105058367943</v>
          </cell>
          <cell r="F858">
            <v>88.281867704281055</v>
          </cell>
          <cell r="G858">
            <v>46.538677042800956</v>
          </cell>
          <cell r="H858">
            <v>46.538677042800956</v>
          </cell>
          <cell r="I858" t="e">
            <v>#N/A</v>
          </cell>
          <cell r="J858" t="e">
            <v>#N/A</v>
          </cell>
          <cell r="K858">
            <v>84</v>
          </cell>
          <cell r="L858">
            <v>48</v>
          </cell>
          <cell r="M858" t="e">
            <v>#N/A</v>
          </cell>
          <cell r="N858">
            <v>62</v>
          </cell>
          <cell r="O858" t="e">
            <v>#N/A</v>
          </cell>
          <cell r="P858">
            <v>62</v>
          </cell>
          <cell r="Q858">
            <v>62</v>
          </cell>
          <cell r="R858" t="e">
            <v>#N/A</v>
          </cell>
        </row>
        <row r="859">
          <cell r="A859">
            <v>62</v>
          </cell>
          <cell r="B859">
            <v>62</v>
          </cell>
          <cell r="C859" t="str">
            <v>Future</v>
          </cell>
          <cell r="D859" t="e">
            <v>#N/A</v>
          </cell>
          <cell r="E859">
            <v>-9.3413229571986616</v>
          </cell>
          <cell r="F859">
            <v>88.386303501946429</v>
          </cell>
          <cell r="G859">
            <v>46.50303501945465</v>
          </cell>
          <cell r="H859">
            <v>46.50303501945465</v>
          </cell>
          <cell r="I859" t="e">
            <v>#N/A</v>
          </cell>
          <cell r="J859" t="e">
            <v>#N/A</v>
          </cell>
          <cell r="K859">
            <v>84</v>
          </cell>
          <cell r="L859">
            <v>48</v>
          </cell>
          <cell r="M859" t="e">
            <v>#N/A</v>
          </cell>
          <cell r="N859">
            <v>62</v>
          </cell>
          <cell r="O859" t="e">
            <v>#N/A</v>
          </cell>
          <cell r="P859">
            <v>62</v>
          </cell>
          <cell r="Q859">
            <v>62</v>
          </cell>
          <cell r="R859" t="e">
            <v>#N/A</v>
          </cell>
        </row>
        <row r="860">
          <cell r="A860">
            <v>62</v>
          </cell>
          <cell r="B860">
            <v>62</v>
          </cell>
          <cell r="C860" t="str">
            <v>Future</v>
          </cell>
          <cell r="D860" t="e">
            <v>#N/A</v>
          </cell>
          <cell r="E860">
            <v>-9.5637354085605288</v>
          </cell>
          <cell r="F860">
            <v>88.490739299611803</v>
          </cell>
          <cell r="G860">
            <v>46.467392996108345</v>
          </cell>
          <cell r="H860">
            <v>46.467392996108345</v>
          </cell>
          <cell r="I860" t="e">
            <v>#N/A</v>
          </cell>
          <cell r="J860" t="e">
            <v>#N/A</v>
          </cell>
          <cell r="K860">
            <v>84</v>
          </cell>
          <cell r="L860">
            <v>48</v>
          </cell>
          <cell r="M860" t="e">
            <v>#N/A</v>
          </cell>
          <cell r="N860">
            <v>62</v>
          </cell>
          <cell r="O860" t="e">
            <v>#N/A</v>
          </cell>
          <cell r="P860">
            <v>62</v>
          </cell>
          <cell r="Q860">
            <v>62</v>
          </cell>
          <cell r="R860" t="e">
            <v>#N/A</v>
          </cell>
        </row>
        <row r="861">
          <cell r="A861">
            <v>62</v>
          </cell>
          <cell r="B861">
            <v>62</v>
          </cell>
          <cell r="C861" t="str">
            <v>Future</v>
          </cell>
          <cell r="D861" t="e">
            <v>#N/A</v>
          </cell>
          <cell r="E861">
            <v>-9.7861478599223961</v>
          </cell>
          <cell r="F861">
            <v>88.595175097277178</v>
          </cell>
          <cell r="G861">
            <v>46.431750972762039</v>
          </cell>
          <cell r="H861">
            <v>46.431750972762039</v>
          </cell>
          <cell r="I861" t="e">
            <v>#N/A</v>
          </cell>
          <cell r="J861" t="e">
            <v>#N/A</v>
          </cell>
          <cell r="K861">
            <v>84</v>
          </cell>
          <cell r="L861">
            <v>48</v>
          </cell>
          <cell r="M861" t="e">
            <v>#N/A</v>
          </cell>
          <cell r="N861">
            <v>62</v>
          </cell>
          <cell r="O861" t="e">
            <v>#N/A</v>
          </cell>
          <cell r="P861">
            <v>62</v>
          </cell>
          <cell r="Q861">
            <v>62</v>
          </cell>
          <cell r="R861" t="e">
            <v>#N/A</v>
          </cell>
        </row>
        <row r="862">
          <cell r="A862">
            <v>62</v>
          </cell>
          <cell r="B862">
            <v>62</v>
          </cell>
          <cell r="C862" t="str">
            <v>Future</v>
          </cell>
          <cell r="D862" t="e">
            <v>#N/A</v>
          </cell>
          <cell r="E862">
            <v>-10.008560311284263</v>
          </cell>
          <cell r="F862">
            <v>88.699610894942552</v>
          </cell>
          <cell r="G862">
            <v>46.396108949415733</v>
          </cell>
          <cell r="H862">
            <v>46.396108949415733</v>
          </cell>
          <cell r="I862" t="e">
            <v>#N/A</v>
          </cell>
          <cell r="J862" t="e">
            <v>#N/A</v>
          </cell>
          <cell r="K862">
            <v>84</v>
          </cell>
          <cell r="L862">
            <v>48</v>
          </cell>
          <cell r="M862" t="e">
            <v>#N/A</v>
          </cell>
          <cell r="N862">
            <v>62</v>
          </cell>
          <cell r="O862" t="e">
            <v>#N/A</v>
          </cell>
          <cell r="P862">
            <v>62</v>
          </cell>
          <cell r="Q862">
            <v>62</v>
          </cell>
          <cell r="R862" t="e">
            <v>#N/A</v>
          </cell>
        </row>
        <row r="863">
          <cell r="A863">
            <v>62</v>
          </cell>
          <cell r="B863">
            <v>62</v>
          </cell>
          <cell r="C863" t="str">
            <v>Future</v>
          </cell>
          <cell r="D863" t="e">
            <v>#N/A</v>
          </cell>
          <cell r="E863">
            <v>-10.230972762646131</v>
          </cell>
          <cell r="F863">
            <v>88.804046692607926</v>
          </cell>
          <cell r="G863">
            <v>46.360466926069428</v>
          </cell>
          <cell r="H863">
            <v>46.360466926069428</v>
          </cell>
          <cell r="I863" t="e">
            <v>#N/A</v>
          </cell>
          <cell r="J863" t="e">
            <v>#N/A</v>
          </cell>
          <cell r="K863">
            <v>84</v>
          </cell>
          <cell r="L863">
            <v>48</v>
          </cell>
          <cell r="M863" t="e">
            <v>#N/A</v>
          </cell>
          <cell r="N863">
            <v>62</v>
          </cell>
          <cell r="O863" t="e">
            <v>#N/A</v>
          </cell>
          <cell r="P863">
            <v>62</v>
          </cell>
          <cell r="Q863">
            <v>62</v>
          </cell>
          <cell r="R863" t="e">
            <v>#N/A</v>
          </cell>
        </row>
        <row r="864">
          <cell r="A864">
            <v>62</v>
          </cell>
          <cell r="B864">
            <v>62</v>
          </cell>
          <cell r="C864" t="str">
            <v>Future</v>
          </cell>
          <cell r="D864" t="e">
            <v>#N/A</v>
          </cell>
          <cell r="E864">
            <v>-10.453385214007998</v>
          </cell>
          <cell r="F864">
            <v>88.9084824902733</v>
          </cell>
          <cell r="G864">
            <v>46.324824902723122</v>
          </cell>
          <cell r="H864">
            <v>46.324824902723122</v>
          </cell>
          <cell r="I864" t="e">
            <v>#N/A</v>
          </cell>
          <cell r="J864" t="e">
            <v>#N/A</v>
          </cell>
          <cell r="K864">
            <v>84</v>
          </cell>
          <cell r="L864">
            <v>48</v>
          </cell>
          <cell r="M864" t="e">
            <v>#N/A</v>
          </cell>
          <cell r="N864">
            <v>62</v>
          </cell>
          <cell r="O864" t="e">
            <v>#N/A</v>
          </cell>
          <cell r="P864">
            <v>62</v>
          </cell>
          <cell r="Q864">
            <v>62</v>
          </cell>
          <cell r="R864" t="e">
            <v>#N/A</v>
          </cell>
        </row>
        <row r="865">
          <cell r="A865">
            <v>62</v>
          </cell>
          <cell r="B865">
            <v>62</v>
          </cell>
          <cell r="C865" t="str">
            <v>Future</v>
          </cell>
          <cell r="D865" t="e">
            <v>#N/A</v>
          </cell>
          <cell r="E865">
            <v>-10.675797665369865</v>
          </cell>
          <cell r="F865">
            <v>89.012918287938675</v>
          </cell>
          <cell r="G865">
            <v>46.289182879376817</v>
          </cell>
          <cell r="H865">
            <v>46.289182879376817</v>
          </cell>
          <cell r="I865" t="e">
            <v>#N/A</v>
          </cell>
          <cell r="J865" t="e">
            <v>#N/A</v>
          </cell>
          <cell r="K865">
            <v>84</v>
          </cell>
          <cell r="L865">
            <v>48</v>
          </cell>
          <cell r="M865" t="e">
            <v>#N/A</v>
          </cell>
          <cell r="N865">
            <v>62</v>
          </cell>
          <cell r="O865" t="e">
            <v>#N/A</v>
          </cell>
          <cell r="P865">
            <v>62</v>
          </cell>
          <cell r="Q865">
            <v>62</v>
          </cell>
          <cell r="R865" t="e">
            <v>#N/A</v>
          </cell>
        </row>
        <row r="866">
          <cell r="A866">
            <v>62</v>
          </cell>
          <cell r="B866">
            <v>62</v>
          </cell>
          <cell r="C866" t="str">
            <v>Future</v>
          </cell>
          <cell r="D866" t="e">
            <v>#N/A</v>
          </cell>
          <cell r="E866">
            <v>-10.898210116731732</v>
          </cell>
          <cell r="F866">
            <v>89.117354085604049</v>
          </cell>
          <cell r="G866">
            <v>46.253540856030511</v>
          </cell>
          <cell r="H866">
            <v>46.253540856030511</v>
          </cell>
          <cell r="I866" t="e">
            <v>#N/A</v>
          </cell>
          <cell r="J866" t="e">
            <v>#N/A</v>
          </cell>
          <cell r="K866">
            <v>84</v>
          </cell>
          <cell r="L866">
            <v>48</v>
          </cell>
          <cell r="M866" t="e">
            <v>#N/A</v>
          </cell>
          <cell r="N866">
            <v>62</v>
          </cell>
          <cell r="O866" t="e">
            <v>#N/A</v>
          </cell>
          <cell r="P866">
            <v>62</v>
          </cell>
          <cell r="Q866">
            <v>62</v>
          </cell>
          <cell r="R866" t="e">
            <v>#N/A</v>
          </cell>
        </row>
        <row r="867">
          <cell r="A867">
            <v>62</v>
          </cell>
          <cell r="B867">
            <v>62</v>
          </cell>
          <cell r="C867" t="str">
            <v>Future</v>
          </cell>
          <cell r="D867" t="e">
            <v>#N/A</v>
          </cell>
          <cell r="E867">
            <v>-11.1206225680936</v>
          </cell>
          <cell r="F867">
            <v>89.221789883269423</v>
          </cell>
          <cell r="G867">
            <v>46.217898832684206</v>
          </cell>
          <cell r="H867">
            <v>46.217898832684206</v>
          </cell>
          <cell r="I867" t="e">
            <v>#N/A</v>
          </cell>
          <cell r="J867" t="e">
            <v>#N/A</v>
          </cell>
          <cell r="K867">
            <v>84</v>
          </cell>
          <cell r="L867">
            <v>48</v>
          </cell>
          <cell r="M867" t="e">
            <v>#N/A</v>
          </cell>
          <cell r="N867">
            <v>62</v>
          </cell>
          <cell r="O867" t="e">
            <v>#N/A</v>
          </cell>
          <cell r="P867">
            <v>62</v>
          </cell>
          <cell r="Q867">
            <v>62</v>
          </cell>
          <cell r="R867" t="e">
            <v>#N/A</v>
          </cell>
        </row>
        <row r="868">
          <cell r="A868">
            <v>62</v>
          </cell>
          <cell r="B868">
            <v>62</v>
          </cell>
          <cell r="C868" t="str">
            <v>Future</v>
          </cell>
          <cell r="D868" t="e">
            <v>#N/A</v>
          </cell>
          <cell r="E868">
            <v>-11.343035019455467</v>
          </cell>
          <cell r="F868">
            <v>89.326225680934797</v>
          </cell>
          <cell r="G868">
            <v>46.1822568093379</v>
          </cell>
          <cell r="H868">
            <v>46.1822568093379</v>
          </cell>
          <cell r="I868" t="e">
            <v>#N/A</v>
          </cell>
          <cell r="J868" t="e">
            <v>#N/A</v>
          </cell>
          <cell r="K868">
            <v>84</v>
          </cell>
          <cell r="L868">
            <v>48</v>
          </cell>
          <cell r="M868" t="e">
            <v>#N/A</v>
          </cell>
          <cell r="N868">
            <v>62</v>
          </cell>
          <cell r="O868" t="e">
            <v>#N/A</v>
          </cell>
          <cell r="P868">
            <v>62</v>
          </cell>
          <cell r="Q868">
            <v>62</v>
          </cell>
          <cell r="R868" t="e">
            <v>#N/A</v>
          </cell>
        </row>
        <row r="869">
          <cell r="A869">
            <v>62</v>
          </cell>
          <cell r="B869">
            <v>62</v>
          </cell>
          <cell r="C869" t="str">
            <v>Future</v>
          </cell>
          <cell r="D869" t="e">
            <v>#N/A</v>
          </cell>
          <cell r="E869">
            <v>-11.565447470817334</v>
          </cell>
          <cell r="F869">
            <v>89.430661478600172</v>
          </cell>
          <cell r="G869">
            <v>46.146614785991595</v>
          </cell>
          <cell r="H869">
            <v>46.146614785991595</v>
          </cell>
          <cell r="I869" t="e">
            <v>#N/A</v>
          </cell>
          <cell r="J869" t="e">
            <v>#N/A</v>
          </cell>
          <cell r="K869">
            <v>84</v>
          </cell>
          <cell r="L869">
            <v>48</v>
          </cell>
          <cell r="M869" t="e">
            <v>#N/A</v>
          </cell>
          <cell r="N869">
            <v>62</v>
          </cell>
          <cell r="O869" t="e">
            <v>#N/A</v>
          </cell>
          <cell r="P869">
            <v>62</v>
          </cell>
          <cell r="Q869">
            <v>62</v>
          </cell>
          <cell r="R869" t="e">
            <v>#N/A</v>
          </cell>
        </row>
        <row r="870">
          <cell r="A870">
            <v>62</v>
          </cell>
          <cell r="B870">
            <v>62</v>
          </cell>
          <cell r="C870" t="str">
            <v>Future</v>
          </cell>
          <cell r="D870" t="e">
            <v>#N/A</v>
          </cell>
          <cell r="E870">
            <v>-11.787859922179202</v>
          </cell>
          <cell r="F870">
            <v>89.535097276265546</v>
          </cell>
          <cell r="G870">
            <v>46.110972762645289</v>
          </cell>
          <cell r="H870">
            <v>46.110972762645289</v>
          </cell>
          <cell r="I870" t="e">
            <v>#N/A</v>
          </cell>
          <cell r="J870" t="e">
            <v>#N/A</v>
          </cell>
          <cell r="K870">
            <v>84</v>
          </cell>
          <cell r="L870">
            <v>48</v>
          </cell>
          <cell r="M870" t="e">
            <v>#N/A</v>
          </cell>
          <cell r="N870">
            <v>62</v>
          </cell>
          <cell r="O870" t="e">
            <v>#N/A</v>
          </cell>
          <cell r="P870">
            <v>62</v>
          </cell>
          <cell r="Q870">
            <v>62</v>
          </cell>
          <cell r="R870" t="e">
            <v>#N/A</v>
          </cell>
        </row>
        <row r="871">
          <cell r="A871">
            <v>62</v>
          </cell>
          <cell r="B871">
            <v>62</v>
          </cell>
          <cell r="C871" t="str">
            <v>Future</v>
          </cell>
          <cell r="D871" t="e">
            <v>#N/A</v>
          </cell>
          <cell r="E871">
            <v>-12.010272373541069</v>
          </cell>
          <cell r="F871">
            <v>89.63953307393092</v>
          </cell>
          <cell r="G871">
            <v>46.075330739298984</v>
          </cell>
          <cell r="H871">
            <v>46.075330739298984</v>
          </cell>
          <cell r="I871" t="e">
            <v>#N/A</v>
          </cell>
          <cell r="J871" t="e">
            <v>#N/A</v>
          </cell>
          <cell r="K871">
            <v>84</v>
          </cell>
          <cell r="L871">
            <v>48</v>
          </cell>
          <cell r="M871" t="e">
            <v>#N/A</v>
          </cell>
          <cell r="N871">
            <v>62</v>
          </cell>
          <cell r="O871" t="e">
            <v>#N/A</v>
          </cell>
          <cell r="P871">
            <v>62</v>
          </cell>
          <cell r="Q871">
            <v>62</v>
          </cell>
          <cell r="R871" t="e">
            <v>#N/A</v>
          </cell>
        </row>
        <row r="872">
          <cell r="A872">
            <v>62</v>
          </cell>
          <cell r="B872">
            <v>62</v>
          </cell>
          <cell r="C872" t="str">
            <v>Future</v>
          </cell>
          <cell r="D872" t="e">
            <v>#N/A</v>
          </cell>
          <cell r="E872">
            <v>-12.232684824902936</v>
          </cell>
          <cell r="F872">
            <v>89.743968871596294</v>
          </cell>
          <cell r="G872">
            <v>46.039688715952678</v>
          </cell>
          <cell r="H872">
            <v>46.039688715952678</v>
          </cell>
          <cell r="I872" t="e">
            <v>#N/A</v>
          </cell>
          <cell r="J872" t="e">
            <v>#N/A</v>
          </cell>
          <cell r="K872">
            <v>84</v>
          </cell>
          <cell r="L872">
            <v>48</v>
          </cell>
          <cell r="M872" t="e">
            <v>#N/A</v>
          </cell>
          <cell r="N872">
            <v>62</v>
          </cell>
          <cell r="O872" t="e">
            <v>#N/A</v>
          </cell>
          <cell r="P872">
            <v>62</v>
          </cell>
          <cell r="Q872">
            <v>62</v>
          </cell>
          <cell r="R872" t="e">
            <v>#N/A</v>
          </cell>
        </row>
        <row r="873">
          <cell r="A873">
            <v>62</v>
          </cell>
          <cell r="B873">
            <v>62</v>
          </cell>
          <cell r="C873" t="str">
            <v>Future</v>
          </cell>
          <cell r="D873" t="e">
            <v>#N/A</v>
          </cell>
          <cell r="E873">
            <v>-12.455097276264803</v>
          </cell>
          <cell r="F873">
            <v>89.848404669261669</v>
          </cell>
          <cell r="G873">
            <v>46.004046692606373</v>
          </cell>
          <cell r="H873">
            <v>46.004046692606373</v>
          </cell>
          <cell r="I873" t="e">
            <v>#N/A</v>
          </cell>
          <cell r="J873" t="e">
            <v>#N/A</v>
          </cell>
          <cell r="K873">
            <v>84</v>
          </cell>
          <cell r="L873">
            <v>48</v>
          </cell>
          <cell r="M873" t="e">
            <v>#N/A</v>
          </cell>
          <cell r="N873">
            <v>62</v>
          </cell>
          <cell r="O873" t="e">
            <v>#N/A</v>
          </cell>
          <cell r="P873">
            <v>62</v>
          </cell>
          <cell r="Q873">
            <v>62</v>
          </cell>
          <cell r="R873" t="e">
            <v>#N/A</v>
          </cell>
        </row>
        <row r="874">
          <cell r="A874">
            <v>62</v>
          </cell>
          <cell r="B874">
            <v>62</v>
          </cell>
          <cell r="C874" t="str">
            <v>Future</v>
          </cell>
          <cell r="D874" t="e">
            <v>#N/A</v>
          </cell>
          <cell r="E874">
            <v>-12.677509727626671</v>
          </cell>
          <cell r="F874">
            <v>89.952840466927043</v>
          </cell>
          <cell r="G874">
            <v>45.968404669260067</v>
          </cell>
          <cell r="H874">
            <v>45.968404669260067</v>
          </cell>
          <cell r="I874" t="e">
            <v>#N/A</v>
          </cell>
          <cell r="J874" t="e">
            <v>#N/A</v>
          </cell>
          <cell r="K874">
            <v>84</v>
          </cell>
          <cell r="L874">
            <v>48</v>
          </cell>
          <cell r="M874" t="e">
            <v>#N/A</v>
          </cell>
          <cell r="N874">
            <v>62</v>
          </cell>
          <cell r="O874" t="e">
            <v>#N/A</v>
          </cell>
          <cell r="P874">
            <v>62</v>
          </cell>
          <cell r="Q874">
            <v>62</v>
          </cell>
          <cell r="R874" t="e">
            <v>#N/A</v>
          </cell>
        </row>
        <row r="875">
          <cell r="A875">
            <v>62</v>
          </cell>
          <cell r="B875">
            <v>62</v>
          </cell>
          <cell r="C875" t="str">
            <v>Future</v>
          </cell>
          <cell r="D875" t="e">
            <v>#N/A</v>
          </cell>
          <cell r="E875">
            <v>-12.899922178988538</v>
          </cell>
          <cell r="F875">
            <v>90.057276264592417</v>
          </cell>
          <cell r="G875">
            <v>45.932762645913762</v>
          </cell>
          <cell r="H875">
            <v>45.932762645913762</v>
          </cell>
          <cell r="I875" t="e">
            <v>#N/A</v>
          </cell>
          <cell r="J875" t="e">
            <v>#N/A</v>
          </cell>
          <cell r="K875">
            <v>84</v>
          </cell>
          <cell r="L875">
            <v>48</v>
          </cell>
          <cell r="M875" t="e">
            <v>#N/A</v>
          </cell>
          <cell r="N875">
            <v>62</v>
          </cell>
          <cell r="O875" t="e">
            <v>#N/A</v>
          </cell>
          <cell r="P875">
            <v>62</v>
          </cell>
          <cell r="Q875">
            <v>62</v>
          </cell>
          <cell r="R875" t="e">
            <v>#N/A</v>
          </cell>
        </row>
        <row r="876">
          <cell r="A876">
            <v>62</v>
          </cell>
          <cell r="B876">
            <v>62</v>
          </cell>
          <cell r="C876" t="str">
            <v>Future</v>
          </cell>
          <cell r="D876" t="e">
            <v>#N/A</v>
          </cell>
          <cell r="E876">
            <v>-13.122334630350405</v>
          </cell>
          <cell r="F876">
            <v>90.161712062257791</v>
          </cell>
          <cell r="G876">
            <v>45.897120622567456</v>
          </cell>
          <cell r="H876">
            <v>45.897120622567456</v>
          </cell>
          <cell r="I876" t="e">
            <v>#N/A</v>
          </cell>
          <cell r="J876" t="e">
            <v>#N/A</v>
          </cell>
          <cell r="K876">
            <v>84</v>
          </cell>
          <cell r="L876">
            <v>48</v>
          </cell>
          <cell r="M876" t="e">
            <v>#N/A</v>
          </cell>
          <cell r="N876">
            <v>62</v>
          </cell>
          <cell r="O876" t="e">
            <v>#N/A</v>
          </cell>
          <cell r="P876">
            <v>62</v>
          </cell>
          <cell r="Q876">
            <v>62</v>
          </cell>
          <cell r="R876" t="e">
            <v>#N/A</v>
          </cell>
        </row>
        <row r="877">
          <cell r="A877">
            <v>62</v>
          </cell>
          <cell r="B877">
            <v>62</v>
          </cell>
          <cell r="C877" t="str">
            <v>Future</v>
          </cell>
          <cell r="D877" t="e">
            <v>#N/A</v>
          </cell>
          <cell r="E877">
            <v>-13.344747081712272</v>
          </cell>
          <cell r="F877">
            <v>90.266147859923166</v>
          </cell>
          <cell r="G877">
            <v>45.861478599221151</v>
          </cell>
          <cell r="H877">
            <v>45.861478599221151</v>
          </cell>
          <cell r="I877" t="e">
            <v>#N/A</v>
          </cell>
          <cell r="J877" t="e">
            <v>#N/A</v>
          </cell>
          <cell r="K877">
            <v>84</v>
          </cell>
          <cell r="L877">
            <v>48</v>
          </cell>
          <cell r="M877" t="e">
            <v>#N/A</v>
          </cell>
          <cell r="N877">
            <v>62</v>
          </cell>
          <cell r="O877" t="e">
            <v>#N/A</v>
          </cell>
          <cell r="P877">
            <v>62</v>
          </cell>
          <cell r="Q877">
            <v>62</v>
          </cell>
          <cell r="R877" t="e">
            <v>#N/A</v>
          </cell>
        </row>
        <row r="878">
          <cell r="A878">
            <v>62</v>
          </cell>
          <cell r="B878">
            <v>62</v>
          </cell>
          <cell r="C878" t="str">
            <v>Future</v>
          </cell>
          <cell r="D878" t="e">
            <v>#N/A</v>
          </cell>
          <cell r="E878">
            <v>-13.56715953307414</v>
          </cell>
          <cell r="F878">
            <v>90.37058365758854</v>
          </cell>
          <cell r="G878">
            <v>45.825836575874845</v>
          </cell>
          <cell r="H878">
            <v>45.825836575874845</v>
          </cell>
          <cell r="I878" t="e">
            <v>#N/A</v>
          </cell>
          <cell r="J878" t="e">
            <v>#N/A</v>
          </cell>
          <cell r="K878">
            <v>84</v>
          </cell>
          <cell r="L878">
            <v>48</v>
          </cell>
          <cell r="M878" t="e">
            <v>#N/A</v>
          </cell>
          <cell r="N878">
            <v>62</v>
          </cell>
          <cell r="O878" t="e">
            <v>#N/A</v>
          </cell>
          <cell r="P878">
            <v>62</v>
          </cell>
          <cell r="Q878">
            <v>62</v>
          </cell>
          <cell r="R878" t="e">
            <v>#N/A</v>
          </cell>
        </row>
        <row r="879">
          <cell r="A879">
            <v>62</v>
          </cell>
          <cell r="B879">
            <v>62</v>
          </cell>
          <cell r="C879" t="str">
            <v>Future</v>
          </cell>
          <cell r="D879" t="e">
            <v>#N/A</v>
          </cell>
          <cell r="E879">
            <v>-13.789571984436007</v>
          </cell>
          <cell r="F879">
            <v>90.475019455253914</v>
          </cell>
          <cell r="G879">
            <v>45.79019455252854</v>
          </cell>
          <cell r="H879">
            <v>45.79019455252854</v>
          </cell>
          <cell r="I879" t="e">
            <v>#N/A</v>
          </cell>
          <cell r="J879" t="e">
            <v>#N/A</v>
          </cell>
          <cell r="K879">
            <v>84</v>
          </cell>
          <cell r="L879">
            <v>48</v>
          </cell>
          <cell r="M879" t="e">
            <v>#N/A</v>
          </cell>
          <cell r="N879">
            <v>62</v>
          </cell>
          <cell r="O879" t="e">
            <v>#N/A</v>
          </cell>
          <cell r="P879">
            <v>62</v>
          </cell>
          <cell r="Q879">
            <v>62</v>
          </cell>
          <cell r="R879" t="e">
            <v>#N/A</v>
          </cell>
        </row>
        <row r="880">
          <cell r="A880">
            <v>62</v>
          </cell>
          <cell r="B880">
            <v>62</v>
          </cell>
          <cell r="C880" t="str">
            <v>Future</v>
          </cell>
          <cell r="D880" t="e">
            <v>#N/A</v>
          </cell>
          <cell r="E880">
            <v>-14.011984435797874</v>
          </cell>
          <cell r="F880">
            <v>90.579455252919288</v>
          </cell>
          <cell r="G880">
            <v>45.754552529182234</v>
          </cell>
          <cell r="H880">
            <v>45.754552529182234</v>
          </cell>
          <cell r="I880" t="e">
            <v>#N/A</v>
          </cell>
          <cell r="J880" t="e">
            <v>#N/A</v>
          </cell>
          <cell r="K880">
            <v>84</v>
          </cell>
          <cell r="L880">
            <v>48</v>
          </cell>
          <cell r="M880" t="e">
            <v>#N/A</v>
          </cell>
          <cell r="N880">
            <v>62</v>
          </cell>
          <cell r="O880" t="e">
            <v>#N/A</v>
          </cell>
          <cell r="P880">
            <v>62</v>
          </cell>
          <cell r="Q880">
            <v>62</v>
          </cell>
          <cell r="R880" t="e">
            <v>#N/A</v>
          </cell>
        </row>
        <row r="881">
          <cell r="A881">
            <v>62</v>
          </cell>
          <cell r="B881">
            <v>62</v>
          </cell>
          <cell r="C881" t="str">
            <v>Future</v>
          </cell>
          <cell r="D881" t="e">
            <v>#N/A</v>
          </cell>
          <cell r="E881">
            <v>-14.234396887159741</v>
          </cell>
          <cell r="F881">
            <v>90.683891050584663</v>
          </cell>
          <cell r="G881">
            <v>45.718910505835929</v>
          </cell>
          <cell r="H881">
            <v>45.718910505835929</v>
          </cell>
          <cell r="I881" t="e">
            <v>#N/A</v>
          </cell>
          <cell r="J881" t="e">
            <v>#N/A</v>
          </cell>
          <cell r="K881">
            <v>84</v>
          </cell>
          <cell r="L881">
            <v>48</v>
          </cell>
          <cell r="M881" t="e">
            <v>#N/A</v>
          </cell>
          <cell r="N881">
            <v>62</v>
          </cell>
          <cell r="O881" t="e">
            <v>#N/A</v>
          </cell>
          <cell r="P881">
            <v>62</v>
          </cell>
          <cell r="Q881">
            <v>62</v>
          </cell>
          <cell r="R881" t="e">
            <v>#N/A</v>
          </cell>
        </row>
        <row r="882">
          <cell r="A882">
            <v>62</v>
          </cell>
          <cell r="B882">
            <v>62</v>
          </cell>
          <cell r="C882" t="str">
            <v>Future</v>
          </cell>
          <cell r="D882" t="e">
            <v>#N/A</v>
          </cell>
          <cell r="E882">
            <v>-14.456809338521609</v>
          </cell>
          <cell r="F882">
            <v>90.788326848250037</v>
          </cell>
          <cell r="G882">
            <v>45.683268482489623</v>
          </cell>
          <cell r="H882">
            <v>45.683268482489623</v>
          </cell>
          <cell r="I882" t="e">
            <v>#N/A</v>
          </cell>
          <cell r="J882" t="e">
            <v>#N/A</v>
          </cell>
          <cell r="K882">
            <v>84</v>
          </cell>
          <cell r="L882">
            <v>48</v>
          </cell>
          <cell r="M882" t="e">
            <v>#N/A</v>
          </cell>
          <cell r="N882">
            <v>62</v>
          </cell>
          <cell r="O882" t="e">
            <v>#N/A</v>
          </cell>
          <cell r="P882">
            <v>62</v>
          </cell>
          <cell r="Q882">
            <v>62</v>
          </cell>
          <cell r="R882" t="e">
            <v>#N/A</v>
          </cell>
        </row>
        <row r="883">
          <cell r="A883">
            <v>62</v>
          </cell>
          <cell r="B883">
            <v>62</v>
          </cell>
          <cell r="C883" t="str">
            <v>Future</v>
          </cell>
          <cell r="D883" t="e">
            <v>#N/A</v>
          </cell>
          <cell r="E883">
            <v>-14.679221789883476</v>
          </cell>
          <cell r="F883">
            <v>90.892762645915411</v>
          </cell>
          <cell r="G883">
            <v>45.647626459143318</v>
          </cell>
          <cell r="H883">
            <v>45.647626459143318</v>
          </cell>
          <cell r="I883" t="e">
            <v>#N/A</v>
          </cell>
          <cell r="J883" t="e">
            <v>#N/A</v>
          </cell>
          <cell r="K883">
            <v>84</v>
          </cell>
          <cell r="L883">
            <v>48</v>
          </cell>
          <cell r="M883" t="e">
            <v>#N/A</v>
          </cell>
          <cell r="N883">
            <v>62</v>
          </cell>
          <cell r="O883" t="e">
            <v>#N/A</v>
          </cell>
          <cell r="P883">
            <v>62</v>
          </cell>
          <cell r="Q883">
            <v>62</v>
          </cell>
          <cell r="R883" t="e">
            <v>#N/A</v>
          </cell>
        </row>
        <row r="884">
          <cell r="A884">
            <v>62</v>
          </cell>
          <cell r="B884">
            <v>62</v>
          </cell>
          <cell r="C884" t="str">
            <v>Future</v>
          </cell>
          <cell r="D884" t="e">
            <v>#N/A</v>
          </cell>
          <cell r="E884">
            <v>-14.901634241245343</v>
          </cell>
          <cell r="F884">
            <v>90.997198443580785</v>
          </cell>
          <cell r="G884">
            <v>45.611984435797012</v>
          </cell>
          <cell r="H884">
            <v>45.611984435797012</v>
          </cell>
          <cell r="I884" t="e">
            <v>#N/A</v>
          </cell>
          <cell r="J884" t="e">
            <v>#N/A</v>
          </cell>
          <cell r="K884">
            <v>84</v>
          </cell>
          <cell r="L884">
            <v>48</v>
          </cell>
          <cell r="M884" t="e">
            <v>#N/A</v>
          </cell>
          <cell r="N884">
            <v>62</v>
          </cell>
          <cell r="O884" t="e">
            <v>#N/A</v>
          </cell>
          <cell r="P884">
            <v>62</v>
          </cell>
          <cell r="Q884">
            <v>62</v>
          </cell>
          <cell r="R884" t="e">
            <v>#N/A</v>
          </cell>
        </row>
        <row r="885">
          <cell r="A885">
            <v>62</v>
          </cell>
          <cell r="B885">
            <v>62</v>
          </cell>
          <cell r="C885" t="str">
            <v>Future</v>
          </cell>
          <cell r="D885" t="e">
            <v>#N/A</v>
          </cell>
          <cell r="E885">
            <v>-15.124046692607211</v>
          </cell>
          <cell r="F885">
            <v>91.10163424124616</v>
          </cell>
          <cell r="G885">
            <v>45.576342412450707</v>
          </cell>
          <cell r="H885">
            <v>45.576342412450707</v>
          </cell>
          <cell r="I885" t="e">
            <v>#N/A</v>
          </cell>
          <cell r="J885" t="e">
            <v>#N/A</v>
          </cell>
          <cell r="K885">
            <v>84</v>
          </cell>
          <cell r="L885">
            <v>48</v>
          </cell>
          <cell r="M885" t="e">
            <v>#N/A</v>
          </cell>
          <cell r="N885">
            <v>62</v>
          </cell>
          <cell r="O885" t="e">
            <v>#N/A</v>
          </cell>
          <cell r="P885">
            <v>62</v>
          </cell>
          <cell r="Q885">
            <v>62</v>
          </cell>
          <cell r="R885" t="e">
            <v>#N/A</v>
          </cell>
        </row>
        <row r="886">
          <cell r="A886">
            <v>62</v>
          </cell>
          <cell r="B886">
            <v>62</v>
          </cell>
          <cell r="C886" t="str">
            <v>Future</v>
          </cell>
          <cell r="D886" t="e">
            <v>#N/A</v>
          </cell>
          <cell r="E886">
            <v>-15.346459143969078</v>
          </cell>
          <cell r="F886">
            <v>91.206070038911534</v>
          </cell>
          <cell r="G886">
            <v>45.540700389104401</v>
          </cell>
          <cell r="H886">
            <v>45.540700389104401</v>
          </cell>
          <cell r="I886" t="e">
            <v>#N/A</v>
          </cell>
          <cell r="J886" t="e">
            <v>#N/A</v>
          </cell>
          <cell r="K886">
            <v>84</v>
          </cell>
          <cell r="L886">
            <v>48</v>
          </cell>
          <cell r="M886" t="e">
            <v>#N/A</v>
          </cell>
          <cell r="N886">
            <v>62</v>
          </cell>
          <cell r="O886" t="e">
            <v>#N/A</v>
          </cell>
          <cell r="P886">
            <v>62</v>
          </cell>
          <cell r="Q886">
            <v>62</v>
          </cell>
          <cell r="R886" t="e">
            <v>#N/A</v>
          </cell>
        </row>
        <row r="887">
          <cell r="A887">
            <v>62</v>
          </cell>
          <cell r="B887">
            <v>62</v>
          </cell>
          <cell r="C887" t="str">
            <v>Future</v>
          </cell>
          <cell r="D887" t="e">
            <v>#N/A</v>
          </cell>
          <cell r="E887">
            <v>-15.568871595330945</v>
          </cell>
          <cell r="F887">
            <v>91.310505836576908</v>
          </cell>
          <cell r="G887">
            <v>45.505058365758096</v>
          </cell>
          <cell r="H887">
            <v>45.505058365758096</v>
          </cell>
          <cell r="I887" t="e">
            <v>#N/A</v>
          </cell>
          <cell r="J887" t="e">
            <v>#N/A</v>
          </cell>
          <cell r="K887">
            <v>84</v>
          </cell>
          <cell r="L887">
            <v>48</v>
          </cell>
          <cell r="M887" t="e">
            <v>#N/A</v>
          </cell>
          <cell r="N887">
            <v>62</v>
          </cell>
          <cell r="O887" t="e">
            <v>#N/A</v>
          </cell>
          <cell r="P887">
            <v>62</v>
          </cell>
          <cell r="Q887">
            <v>62</v>
          </cell>
          <cell r="R887" t="e">
            <v>#N/A</v>
          </cell>
        </row>
        <row r="888">
          <cell r="A888">
            <v>62</v>
          </cell>
          <cell r="B888">
            <v>62</v>
          </cell>
          <cell r="C888" t="str">
            <v>Future</v>
          </cell>
          <cell r="D888" t="e">
            <v>#N/A</v>
          </cell>
          <cell r="E888">
            <v>-15.791284046692812</v>
          </cell>
          <cell r="F888">
            <v>91.414941634242282</v>
          </cell>
          <cell r="G888">
            <v>45.46941634241179</v>
          </cell>
          <cell r="H888">
            <v>45.46941634241179</v>
          </cell>
          <cell r="I888" t="e">
            <v>#N/A</v>
          </cell>
          <cell r="J888" t="e">
            <v>#N/A</v>
          </cell>
          <cell r="K888">
            <v>84</v>
          </cell>
          <cell r="L888">
            <v>48</v>
          </cell>
          <cell r="M888" t="e">
            <v>#N/A</v>
          </cell>
          <cell r="N888">
            <v>62</v>
          </cell>
          <cell r="O888" t="e">
            <v>#N/A</v>
          </cell>
          <cell r="P888">
            <v>62</v>
          </cell>
          <cell r="Q888">
            <v>62</v>
          </cell>
          <cell r="R888" t="e">
            <v>#N/A</v>
          </cell>
        </row>
        <row r="889">
          <cell r="A889">
            <v>62</v>
          </cell>
          <cell r="B889">
            <v>62</v>
          </cell>
          <cell r="C889" t="str">
            <v>Future</v>
          </cell>
          <cell r="D889" t="e">
            <v>#N/A</v>
          </cell>
          <cell r="E889">
            <v>-16.013696498054681</v>
          </cell>
          <cell r="F889">
            <v>91.519377431907657</v>
          </cell>
          <cell r="G889">
            <v>45.433774319065485</v>
          </cell>
          <cell r="H889">
            <v>45.433774319065485</v>
          </cell>
          <cell r="I889" t="e">
            <v>#N/A</v>
          </cell>
          <cell r="J889" t="e">
            <v>#N/A</v>
          </cell>
          <cell r="K889">
            <v>84</v>
          </cell>
          <cell r="L889">
            <v>48</v>
          </cell>
          <cell r="M889" t="e">
            <v>#N/A</v>
          </cell>
          <cell r="N889">
            <v>62</v>
          </cell>
          <cell r="O889" t="e">
            <v>#N/A</v>
          </cell>
          <cell r="P889">
            <v>62</v>
          </cell>
          <cell r="Q889">
            <v>62</v>
          </cell>
          <cell r="R889" t="e">
            <v>#N/A</v>
          </cell>
        </row>
        <row r="890">
          <cell r="A890">
            <v>62</v>
          </cell>
          <cell r="B890">
            <v>62</v>
          </cell>
          <cell r="C890" t="str">
            <v>Future</v>
          </cell>
          <cell r="D890" t="e">
            <v>#N/A</v>
          </cell>
          <cell r="E890">
            <v>-16.23610894941655</v>
          </cell>
          <cell r="F890">
            <v>91.623813229573031</v>
          </cell>
          <cell r="G890">
            <v>45.398132295719179</v>
          </cell>
          <cell r="H890">
            <v>45.398132295719179</v>
          </cell>
          <cell r="I890" t="e">
            <v>#N/A</v>
          </cell>
          <cell r="J890" t="e">
            <v>#N/A</v>
          </cell>
          <cell r="K890">
            <v>84</v>
          </cell>
          <cell r="L890">
            <v>48</v>
          </cell>
          <cell r="M890" t="e">
            <v>#N/A</v>
          </cell>
          <cell r="N890">
            <v>62</v>
          </cell>
          <cell r="O890" t="e">
            <v>#N/A</v>
          </cell>
          <cell r="P890">
            <v>62</v>
          </cell>
          <cell r="Q890">
            <v>62</v>
          </cell>
          <cell r="R890" t="e">
            <v>#N/A</v>
          </cell>
        </row>
        <row r="891">
          <cell r="A891">
            <v>62</v>
          </cell>
          <cell r="B891">
            <v>62</v>
          </cell>
          <cell r="C891" t="str">
            <v>Future</v>
          </cell>
          <cell r="D891" t="e">
            <v>#N/A</v>
          </cell>
          <cell r="E891">
            <v>-16.45852140077842</v>
          </cell>
          <cell r="F891">
            <v>91.728249027238405</v>
          </cell>
          <cell r="G891">
            <v>45.362490272372874</v>
          </cell>
          <cell r="H891">
            <v>45.362490272372874</v>
          </cell>
          <cell r="I891" t="e">
            <v>#N/A</v>
          </cell>
          <cell r="J891" t="e">
            <v>#N/A</v>
          </cell>
          <cell r="K891">
            <v>84</v>
          </cell>
          <cell r="L891">
            <v>48</v>
          </cell>
          <cell r="M891" t="e">
            <v>#N/A</v>
          </cell>
          <cell r="N891">
            <v>62</v>
          </cell>
          <cell r="O891" t="e">
            <v>#N/A</v>
          </cell>
          <cell r="P891">
            <v>62</v>
          </cell>
          <cell r="Q891">
            <v>62</v>
          </cell>
          <cell r="R891" t="e">
            <v>#N/A</v>
          </cell>
        </row>
        <row r="892">
          <cell r="A892">
            <v>62</v>
          </cell>
          <cell r="B892">
            <v>62</v>
          </cell>
          <cell r="C892" t="str">
            <v>Future</v>
          </cell>
          <cell r="D892" t="e">
            <v>#N/A</v>
          </cell>
          <cell r="E892">
            <v>-16.680933852140289</v>
          </cell>
          <cell r="F892">
            <v>91.832684824903779</v>
          </cell>
          <cell r="G892">
            <v>45.326848249026568</v>
          </cell>
          <cell r="H892">
            <v>45.326848249026568</v>
          </cell>
          <cell r="I892" t="e">
            <v>#N/A</v>
          </cell>
          <cell r="J892" t="e">
            <v>#N/A</v>
          </cell>
          <cell r="K892">
            <v>84</v>
          </cell>
          <cell r="L892">
            <v>48</v>
          </cell>
          <cell r="M892" t="e">
            <v>#N/A</v>
          </cell>
          <cell r="N892">
            <v>62</v>
          </cell>
          <cell r="O892" t="e">
            <v>#N/A</v>
          </cell>
          <cell r="P892">
            <v>62</v>
          </cell>
          <cell r="Q892">
            <v>62</v>
          </cell>
          <cell r="R892" t="e">
            <v>#N/A</v>
          </cell>
        </row>
        <row r="893">
          <cell r="A893">
            <v>62</v>
          </cell>
          <cell r="B893">
            <v>62</v>
          </cell>
          <cell r="C893" t="str">
            <v>Future</v>
          </cell>
          <cell r="D893" t="e">
            <v>#N/A</v>
          </cell>
          <cell r="E893">
            <v>-16.903346303502158</v>
          </cell>
          <cell r="F893">
            <v>91.937120622569154</v>
          </cell>
          <cell r="G893">
            <v>45.291206225680263</v>
          </cell>
          <cell r="H893">
            <v>45.291206225680263</v>
          </cell>
          <cell r="I893" t="e">
            <v>#N/A</v>
          </cell>
          <cell r="J893" t="e">
            <v>#N/A</v>
          </cell>
          <cell r="K893">
            <v>84</v>
          </cell>
          <cell r="L893">
            <v>48</v>
          </cell>
          <cell r="M893" t="e">
            <v>#N/A</v>
          </cell>
          <cell r="N893">
            <v>62</v>
          </cell>
          <cell r="O893" t="e">
            <v>#N/A</v>
          </cell>
          <cell r="P893">
            <v>62</v>
          </cell>
          <cell r="Q893">
            <v>62</v>
          </cell>
          <cell r="R893" t="e">
            <v>#N/A</v>
          </cell>
        </row>
        <row r="894">
          <cell r="A894">
            <v>62</v>
          </cell>
          <cell r="B894">
            <v>62</v>
          </cell>
          <cell r="C894" t="str">
            <v>Future</v>
          </cell>
          <cell r="D894" t="e">
            <v>#N/A</v>
          </cell>
          <cell r="E894">
            <v>-17.125758754864027</v>
          </cell>
          <cell r="F894">
            <v>92.041556420234528</v>
          </cell>
          <cell r="G894">
            <v>45.255564202333957</v>
          </cell>
          <cell r="H894">
            <v>45.255564202333957</v>
          </cell>
          <cell r="I894" t="e">
            <v>#N/A</v>
          </cell>
          <cell r="J894" t="e">
            <v>#N/A</v>
          </cell>
          <cell r="K894">
            <v>84</v>
          </cell>
          <cell r="L894">
            <v>48</v>
          </cell>
          <cell r="M894" t="e">
            <v>#N/A</v>
          </cell>
          <cell r="N894">
            <v>62</v>
          </cell>
          <cell r="O894" t="e">
            <v>#N/A</v>
          </cell>
          <cell r="P894">
            <v>62</v>
          </cell>
          <cell r="Q894">
            <v>62</v>
          </cell>
          <cell r="R894" t="e">
            <v>#N/A</v>
          </cell>
        </row>
        <row r="895">
          <cell r="A895">
            <v>62</v>
          </cell>
          <cell r="B895">
            <v>62</v>
          </cell>
          <cell r="C895" t="str">
            <v>Future</v>
          </cell>
          <cell r="D895" t="e">
            <v>#N/A</v>
          </cell>
          <cell r="E895">
            <v>-17.348171206225896</v>
          </cell>
          <cell r="F895">
            <v>92.145992217899902</v>
          </cell>
          <cell r="G895">
            <v>45.219922178987652</v>
          </cell>
          <cell r="H895">
            <v>45.219922178987652</v>
          </cell>
          <cell r="I895" t="e">
            <v>#N/A</v>
          </cell>
          <cell r="J895" t="e">
            <v>#N/A</v>
          </cell>
          <cell r="K895">
            <v>84</v>
          </cell>
          <cell r="L895">
            <v>48</v>
          </cell>
          <cell r="M895" t="e">
            <v>#N/A</v>
          </cell>
          <cell r="N895">
            <v>62</v>
          </cell>
          <cell r="O895" t="e">
            <v>#N/A</v>
          </cell>
          <cell r="P895">
            <v>62</v>
          </cell>
          <cell r="Q895">
            <v>62</v>
          </cell>
          <cell r="R895" t="e">
            <v>#N/A</v>
          </cell>
        </row>
        <row r="896">
          <cell r="A896">
            <v>62</v>
          </cell>
          <cell r="B896">
            <v>62</v>
          </cell>
          <cell r="C896" t="str">
            <v>Future</v>
          </cell>
          <cell r="D896" t="e">
            <v>#N/A</v>
          </cell>
          <cell r="E896">
            <v>-17.570583657587765</v>
          </cell>
          <cell r="F896">
            <v>92.250428015565276</v>
          </cell>
          <cell r="G896">
            <v>45.184280155641346</v>
          </cell>
          <cell r="H896">
            <v>45.184280155641346</v>
          </cell>
          <cell r="I896" t="e">
            <v>#N/A</v>
          </cell>
          <cell r="J896" t="e">
            <v>#N/A</v>
          </cell>
          <cell r="K896">
            <v>84</v>
          </cell>
          <cell r="L896">
            <v>48</v>
          </cell>
          <cell r="M896" t="e">
            <v>#N/A</v>
          </cell>
          <cell r="N896">
            <v>62</v>
          </cell>
          <cell r="O896" t="e">
            <v>#N/A</v>
          </cell>
          <cell r="P896">
            <v>62</v>
          </cell>
          <cell r="Q896">
            <v>62</v>
          </cell>
          <cell r="R896" t="e">
            <v>#N/A</v>
          </cell>
        </row>
        <row r="897">
          <cell r="A897">
            <v>62</v>
          </cell>
          <cell r="B897">
            <v>62</v>
          </cell>
          <cell r="C897" t="str">
            <v>Future</v>
          </cell>
          <cell r="D897" t="e">
            <v>#N/A</v>
          </cell>
          <cell r="E897">
            <v>-17.792996108949634</v>
          </cell>
          <cell r="F897">
            <v>92.354863813230651</v>
          </cell>
          <cell r="G897">
            <v>45.148638132295041</v>
          </cell>
          <cell r="H897">
            <v>45.148638132295041</v>
          </cell>
          <cell r="I897" t="e">
            <v>#N/A</v>
          </cell>
          <cell r="J897" t="e">
            <v>#N/A</v>
          </cell>
          <cell r="K897">
            <v>84</v>
          </cell>
          <cell r="L897">
            <v>48</v>
          </cell>
          <cell r="M897" t="e">
            <v>#N/A</v>
          </cell>
          <cell r="N897">
            <v>62</v>
          </cell>
          <cell r="O897" t="e">
            <v>#N/A</v>
          </cell>
          <cell r="P897">
            <v>62</v>
          </cell>
          <cell r="Q897">
            <v>62</v>
          </cell>
          <cell r="R897" t="e">
            <v>#N/A</v>
          </cell>
        </row>
        <row r="898">
          <cell r="A898">
            <v>62</v>
          </cell>
          <cell r="B898">
            <v>62</v>
          </cell>
          <cell r="C898" t="str">
            <v>Future</v>
          </cell>
          <cell r="D898" t="e">
            <v>#N/A</v>
          </cell>
          <cell r="E898">
            <v>-18.015408560311503</v>
          </cell>
          <cell r="F898">
            <v>92.459299610896025</v>
          </cell>
          <cell r="G898">
            <v>45.112996108948735</v>
          </cell>
          <cell r="H898">
            <v>45.112996108948735</v>
          </cell>
          <cell r="I898" t="e">
            <v>#N/A</v>
          </cell>
          <cell r="J898" t="e">
            <v>#N/A</v>
          </cell>
          <cell r="K898">
            <v>84</v>
          </cell>
          <cell r="L898">
            <v>48</v>
          </cell>
          <cell r="M898" t="e">
            <v>#N/A</v>
          </cell>
          <cell r="N898">
            <v>62</v>
          </cell>
          <cell r="O898" t="e">
            <v>#N/A</v>
          </cell>
          <cell r="P898">
            <v>62</v>
          </cell>
          <cell r="Q898">
            <v>62</v>
          </cell>
          <cell r="R898" t="e">
            <v>#N/A</v>
          </cell>
        </row>
        <row r="899">
          <cell r="A899">
            <v>62</v>
          </cell>
          <cell r="B899">
            <v>62</v>
          </cell>
          <cell r="C899" t="str">
            <v>Future</v>
          </cell>
          <cell r="D899" t="e">
            <v>#N/A</v>
          </cell>
          <cell r="E899">
            <v>-18.237821011673372</v>
          </cell>
          <cell r="F899">
            <v>92.563735408561399</v>
          </cell>
          <cell r="G899">
            <v>45.07735408560243</v>
          </cell>
          <cell r="H899">
            <v>45.07735408560243</v>
          </cell>
          <cell r="I899" t="e">
            <v>#N/A</v>
          </cell>
          <cell r="J899" t="e">
            <v>#N/A</v>
          </cell>
          <cell r="K899">
            <v>84</v>
          </cell>
          <cell r="L899">
            <v>48</v>
          </cell>
          <cell r="M899" t="e">
            <v>#N/A</v>
          </cell>
          <cell r="N899">
            <v>62</v>
          </cell>
          <cell r="O899" t="e">
            <v>#N/A</v>
          </cell>
          <cell r="P899">
            <v>62</v>
          </cell>
          <cell r="Q899">
            <v>62</v>
          </cell>
          <cell r="R899" t="e">
            <v>#N/A</v>
          </cell>
        </row>
        <row r="900">
          <cell r="A900">
            <v>62</v>
          </cell>
          <cell r="B900">
            <v>62</v>
          </cell>
          <cell r="C900" t="str">
            <v>Future</v>
          </cell>
          <cell r="D900" t="e">
            <v>#N/A</v>
          </cell>
          <cell r="E900">
            <v>-18.460233463035241</v>
          </cell>
          <cell r="F900">
            <v>92.668171206226774</v>
          </cell>
          <cell r="G900">
            <v>45.041712062256124</v>
          </cell>
          <cell r="H900">
            <v>45.041712062256124</v>
          </cell>
          <cell r="I900" t="e">
            <v>#N/A</v>
          </cell>
          <cell r="J900" t="e">
            <v>#N/A</v>
          </cell>
          <cell r="K900">
            <v>84</v>
          </cell>
          <cell r="L900">
            <v>48</v>
          </cell>
          <cell r="M900" t="e">
            <v>#N/A</v>
          </cell>
          <cell r="N900">
            <v>62</v>
          </cell>
          <cell r="O900" t="e">
            <v>#N/A</v>
          </cell>
          <cell r="P900">
            <v>62</v>
          </cell>
          <cell r="Q900">
            <v>62</v>
          </cell>
          <cell r="R900" t="e">
            <v>#N/A</v>
          </cell>
        </row>
        <row r="901">
          <cell r="A901">
            <v>62</v>
          </cell>
          <cell r="B901">
            <v>62</v>
          </cell>
          <cell r="C901" t="str">
            <v>Future</v>
          </cell>
          <cell r="D901" t="e">
            <v>#N/A</v>
          </cell>
          <cell r="E901">
            <v>-18.68264591439711</v>
          </cell>
          <cell r="F901">
            <v>92.772607003892148</v>
          </cell>
          <cell r="G901">
            <v>45.006070038909819</v>
          </cell>
          <cell r="H901">
            <v>45.006070038909819</v>
          </cell>
          <cell r="I901" t="e">
            <v>#N/A</v>
          </cell>
          <cell r="J901" t="e">
            <v>#N/A</v>
          </cell>
          <cell r="K901">
            <v>84</v>
          </cell>
          <cell r="L901">
            <v>48</v>
          </cell>
          <cell r="M901" t="e">
            <v>#N/A</v>
          </cell>
          <cell r="N901">
            <v>62</v>
          </cell>
          <cell r="O901" t="e">
            <v>#N/A</v>
          </cell>
          <cell r="P901">
            <v>62</v>
          </cell>
          <cell r="Q901">
            <v>62</v>
          </cell>
          <cell r="R901" t="e">
            <v>#N/A</v>
          </cell>
        </row>
        <row r="902">
          <cell r="A902">
            <v>62</v>
          </cell>
          <cell r="B902">
            <v>62</v>
          </cell>
          <cell r="C902" t="str">
            <v>Future</v>
          </cell>
          <cell r="D902" t="e">
            <v>#N/A</v>
          </cell>
          <cell r="E902">
            <v>-18.905058365758979</v>
          </cell>
          <cell r="F902">
            <v>92.877042801557522</v>
          </cell>
          <cell r="G902">
            <v>44.970428015563513</v>
          </cell>
          <cell r="H902">
            <v>44.970428015563513</v>
          </cell>
          <cell r="I902" t="e">
            <v>#N/A</v>
          </cell>
          <cell r="J902" t="e">
            <v>#N/A</v>
          </cell>
          <cell r="K902">
            <v>84</v>
          </cell>
          <cell r="L902">
            <v>48</v>
          </cell>
          <cell r="M902" t="e">
            <v>#N/A</v>
          </cell>
          <cell r="N902">
            <v>62</v>
          </cell>
          <cell r="O902" t="e">
            <v>#N/A</v>
          </cell>
          <cell r="P902">
            <v>62</v>
          </cell>
          <cell r="Q902">
            <v>62</v>
          </cell>
          <cell r="R902" t="e">
            <v>#N/A</v>
          </cell>
        </row>
        <row r="903">
          <cell r="A903">
            <v>62</v>
          </cell>
          <cell r="B903">
            <v>62</v>
          </cell>
          <cell r="C903" t="str">
            <v>Future</v>
          </cell>
          <cell r="D903" t="e">
            <v>#N/A</v>
          </cell>
          <cell r="E903">
            <v>-19.127470817120848</v>
          </cell>
          <cell r="F903">
            <v>92.981478599222896</v>
          </cell>
          <cell r="G903">
            <v>44.934785992217208</v>
          </cell>
          <cell r="H903">
            <v>44.934785992217208</v>
          </cell>
          <cell r="I903" t="e">
            <v>#N/A</v>
          </cell>
          <cell r="J903" t="e">
            <v>#N/A</v>
          </cell>
          <cell r="K903">
            <v>84</v>
          </cell>
          <cell r="L903">
            <v>48</v>
          </cell>
          <cell r="M903" t="e">
            <v>#N/A</v>
          </cell>
          <cell r="N903">
            <v>62</v>
          </cell>
          <cell r="O903" t="e">
            <v>#N/A</v>
          </cell>
          <cell r="P903">
            <v>62</v>
          </cell>
          <cell r="Q903">
            <v>62</v>
          </cell>
          <cell r="R903" t="e">
            <v>#N/A</v>
          </cell>
        </row>
        <row r="904">
          <cell r="A904">
            <v>62</v>
          </cell>
          <cell r="B904">
            <v>62</v>
          </cell>
          <cell r="C904" t="str">
            <v>Future</v>
          </cell>
          <cell r="D904" t="e">
            <v>#N/A</v>
          </cell>
          <cell r="E904">
            <v>-19.349883268482717</v>
          </cell>
          <cell r="F904">
            <v>93.085914396888271</v>
          </cell>
          <cell r="G904">
            <v>44.899143968870902</v>
          </cell>
          <cell r="H904">
            <v>44.899143968870902</v>
          </cell>
          <cell r="I904" t="e">
            <v>#N/A</v>
          </cell>
          <cell r="J904" t="e">
            <v>#N/A</v>
          </cell>
          <cell r="K904">
            <v>84</v>
          </cell>
          <cell r="L904">
            <v>48</v>
          </cell>
          <cell r="M904" t="e">
            <v>#N/A</v>
          </cell>
          <cell r="N904">
            <v>62</v>
          </cell>
          <cell r="O904" t="e">
            <v>#N/A</v>
          </cell>
          <cell r="P904">
            <v>62</v>
          </cell>
          <cell r="Q904">
            <v>62</v>
          </cell>
          <cell r="R904" t="e">
            <v>#N/A</v>
          </cell>
        </row>
        <row r="905">
          <cell r="A905">
            <v>62</v>
          </cell>
          <cell r="B905">
            <v>62</v>
          </cell>
          <cell r="C905" t="str">
            <v>Future</v>
          </cell>
          <cell r="D905" t="e">
            <v>#N/A</v>
          </cell>
          <cell r="E905">
            <v>-19.572295719844586</v>
          </cell>
          <cell r="F905">
            <v>93.190350194553645</v>
          </cell>
          <cell r="G905">
            <v>44.863501945524597</v>
          </cell>
          <cell r="H905">
            <v>44.863501945524597</v>
          </cell>
          <cell r="I905" t="e">
            <v>#N/A</v>
          </cell>
          <cell r="J905" t="e">
            <v>#N/A</v>
          </cell>
          <cell r="K905">
            <v>84</v>
          </cell>
          <cell r="L905">
            <v>48</v>
          </cell>
          <cell r="M905" t="e">
            <v>#N/A</v>
          </cell>
          <cell r="N905">
            <v>62</v>
          </cell>
          <cell r="O905" t="e">
            <v>#N/A</v>
          </cell>
          <cell r="P905">
            <v>62</v>
          </cell>
          <cell r="Q905">
            <v>62</v>
          </cell>
          <cell r="R905" t="e">
            <v>#N/A</v>
          </cell>
        </row>
        <row r="906">
          <cell r="A906">
            <v>62</v>
          </cell>
          <cell r="B906">
            <v>62</v>
          </cell>
          <cell r="C906" t="str">
            <v>Future</v>
          </cell>
          <cell r="D906" t="e">
            <v>#N/A</v>
          </cell>
          <cell r="E906">
            <v>-19.794708171206455</v>
          </cell>
          <cell r="F906">
            <v>93.294785992219019</v>
          </cell>
          <cell r="G906">
            <v>44.827859922178291</v>
          </cell>
          <cell r="H906">
            <v>44.827859922178291</v>
          </cell>
          <cell r="I906" t="e">
            <v>#N/A</v>
          </cell>
          <cell r="J906" t="e">
            <v>#N/A</v>
          </cell>
          <cell r="K906">
            <v>84</v>
          </cell>
          <cell r="L906">
            <v>48</v>
          </cell>
          <cell r="M906" t="e">
            <v>#N/A</v>
          </cell>
          <cell r="N906">
            <v>62</v>
          </cell>
          <cell r="O906" t="e">
            <v>#N/A</v>
          </cell>
          <cell r="P906">
            <v>62</v>
          </cell>
          <cell r="Q906">
            <v>62</v>
          </cell>
          <cell r="R906" t="e">
            <v>#N/A</v>
          </cell>
        </row>
        <row r="907">
          <cell r="A907">
            <v>62</v>
          </cell>
          <cell r="B907">
            <v>62</v>
          </cell>
          <cell r="C907" t="str">
            <v>Future</v>
          </cell>
          <cell r="D907" t="e">
            <v>#N/A</v>
          </cell>
          <cell r="E907">
            <v>-20.017120622568324</v>
          </cell>
          <cell r="F907">
            <v>93.399221789884393</v>
          </cell>
          <cell r="G907">
            <v>44.792217898831986</v>
          </cell>
          <cell r="H907">
            <v>44.792217898831986</v>
          </cell>
          <cell r="I907" t="e">
            <v>#N/A</v>
          </cell>
          <cell r="J907" t="e">
            <v>#N/A</v>
          </cell>
          <cell r="K907">
            <v>84</v>
          </cell>
          <cell r="L907">
            <v>48</v>
          </cell>
          <cell r="M907" t="e">
            <v>#N/A</v>
          </cell>
          <cell r="N907">
            <v>62</v>
          </cell>
          <cell r="O907" t="e">
            <v>#N/A</v>
          </cell>
          <cell r="P907">
            <v>62</v>
          </cell>
          <cell r="Q907">
            <v>62</v>
          </cell>
          <cell r="R907" t="e">
            <v>#N/A</v>
          </cell>
        </row>
        <row r="908">
          <cell r="A908">
            <v>62</v>
          </cell>
          <cell r="B908">
            <v>62</v>
          </cell>
          <cell r="C908" t="str">
            <v>Future</v>
          </cell>
          <cell r="D908" t="e">
            <v>#N/A</v>
          </cell>
          <cell r="E908">
            <v>-20.239533073930193</v>
          </cell>
          <cell r="F908">
            <v>93.503657587549768</v>
          </cell>
          <cell r="G908">
            <v>44.75657587548568</v>
          </cell>
          <cell r="H908">
            <v>44.75657587548568</v>
          </cell>
          <cell r="I908" t="e">
            <v>#N/A</v>
          </cell>
          <cell r="J908" t="e">
            <v>#N/A</v>
          </cell>
          <cell r="K908">
            <v>84</v>
          </cell>
          <cell r="L908">
            <v>48</v>
          </cell>
          <cell r="M908" t="e">
            <v>#N/A</v>
          </cell>
          <cell r="N908">
            <v>62</v>
          </cell>
          <cell r="O908" t="e">
            <v>#N/A</v>
          </cell>
          <cell r="P908">
            <v>62</v>
          </cell>
          <cell r="Q908">
            <v>62</v>
          </cell>
          <cell r="R908" t="e">
            <v>#N/A</v>
          </cell>
        </row>
        <row r="909">
          <cell r="A909">
            <v>62</v>
          </cell>
          <cell r="B909">
            <v>62</v>
          </cell>
          <cell r="C909" t="str">
            <v>Future</v>
          </cell>
          <cell r="D909" t="e">
            <v>#N/A</v>
          </cell>
          <cell r="E909">
            <v>-20.461945525292062</v>
          </cell>
          <cell r="F909">
            <v>93.608093385215142</v>
          </cell>
          <cell r="G909">
            <v>44.720933852139375</v>
          </cell>
          <cell r="H909">
            <v>44.720933852139375</v>
          </cell>
          <cell r="I909" t="e">
            <v>#N/A</v>
          </cell>
          <cell r="J909" t="e">
            <v>#N/A</v>
          </cell>
          <cell r="K909">
            <v>84</v>
          </cell>
          <cell r="L909">
            <v>48</v>
          </cell>
          <cell r="M909" t="e">
            <v>#N/A</v>
          </cell>
          <cell r="N909">
            <v>62</v>
          </cell>
          <cell r="O909" t="e">
            <v>#N/A</v>
          </cell>
          <cell r="P909">
            <v>62</v>
          </cell>
          <cell r="Q909">
            <v>62</v>
          </cell>
          <cell r="R909" t="e">
            <v>#N/A</v>
          </cell>
        </row>
        <row r="910">
          <cell r="A910">
            <v>62</v>
          </cell>
          <cell r="B910">
            <v>62</v>
          </cell>
          <cell r="C910" t="str">
            <v>Future</v>
          </cell>
          <cell r="D910" t="e">
            <v>#N/A</v>
          </cell>
          <cell r="E910">
            <v>-20.684357976653931</v>
          </cell>
          <cell r="F910">
            <v>93.712529182880516</v>
          </cell>
          <cell r="G910">
            <v>44.685291828793069</v>
          </cell>
          <cell r="H910">
            <v>44.685291828793069</v>
          </cell>
          <cell r="I910" t="e">
            <v>#N/A</v>
          </cell>
          <cell r="J910" t="e">
            <v>#N/A</v>
          </cell>
          <cell r="K910">
            <v>84</v>
          </cell>
          <cell r="L910">
            <v>48</v>
          </cell>
          <cell r="M910" t="e">
            <v>#N/A</v>
          </cell>
          <cell r="N910">
            <v>62</v>
          </cell>
          <cell r="O910" t="e">
            <v>#N/A</v>
          </cell>
          <cell r="P910">
            <v>62</v>
          </cell>
          <cell r="Q910">
            <v>62</v>
          </cell>
          <cell r="R910" t="e">
            <v>#N/A</v>
          </cell>
        </row>
        <row r="911">
          <cell r="A911">
            <v>62</v>
          </cell>
          <cell r="B911">
            <v>62</v>
          </cell>
          <cell r="C911" t="str">
            <v>Future</v>
          </cell>
          <cell r="D911" t="e">
            <v>#N/A</v>
          </cell>
          <cell r="E911">
            <v>-20.9067704280158</v>
          </cell>
          <cell r="F911">
            <v>93.81696498054589</v>
          </cell>
          <cell r="G911">
            <v>44.649649805446764</v>
          </cell>
          <cell r="H911">
            <v>44.649649805446764</v>
          </cell>
          <cell r="I911" t="e">
            <v>#N/A</v>
          </cell>
          <cell r="J911" t="e">
            <v>#N/A</v>
          </cell>
          <cell r="K911">
            <v>84</v>
          </cell>
          <cell r="L911">
            <v>48</v>
          </cell>
          <cell r="M911" t="e">
            <v>#N/A</v>
          </cell>
          <cell r="N911">
            <v>62</v>
          </cell>
          <cell r="O911" t="e">
            <v>#N/A</v>
          </cell>
          <cell r="P911">
            <v>62</v>
          </cell>
          <cell r="Q911">
            <v>62</v>
          </cell>
          <cell r="R911" t="e">
            <v>#N/A</v>
          </cell>
        </row>
        <row r="912">
          <cell r="A912">
            <v>62</v>
          </cell>
          <cell r="B912">
            <v>62</v>
          </cell>
          <cell r="C912" t="str">
            <v>Future</v>
          </cell>
          <cell r="D912" t="e">
            <v>#N/A</v>
          </cell>
          <cell r="E912">
            <v>-21.129182879377669</v>
          </cell>
          <cell r="F912">
            <v>93.921400778211265</v>
          </cell>
          <cell r="G912">
            <v>44.614007782100458</v>
          </cell>
          <cell r="H912">
            <v>44.614007782100458</v>
          </cell>
          <cell r="I912" t="e">
            <v>#N/A</v>
          </cell>
          <cell r="J912" t="e">
            <v>#N/A</v>
          </cell>
          <cell r="K912">
            <v>84</v>
          </cell>
          <cell r="L912">
            <v>48</v>
          </cell>
          <cell r="M912" t="e">
            <v>#N/A</v>
          </cell>
          <cell r="N912">
            <v>62</v>
          </cell>
          <cell r="O912" t="e">
            <v>#N/A</v>
          </cell>
          <cell r="P912">
            <v>62</v>
          </cell>
          <cell r="Q912">
            <v>62</v>
          </cell>
          <cell r="R912" t="e">
            <v>#N/A</v>
          </cell>
        </row>
        <row r="913">
          <cell r="A913">
            <v>62</v>
          </cell>
          <cell r="B913">
            <v>62</v>
          </cell>
          <cell r="C913" t="str">
            <v>Future</v>
          </cell>
          <cell r="D913" t="e">
            <v>#N/A</v>
          </cell>
          <cell r="E913">
            <v>-21.351595330739539</v>
          </cell>
          <cell r="F913">
            <v>94.025836575876639</v>
          </cell>
          <cell r="G913">
            <v>44.578365758754153</v>
          </cell>
          <cell r="H913">
            <v>44.578365758754153</v>
          </cell>
          <cell r="I913" t="e">
            <v>#N/A</v>
          </cell>
          <cell r="J913" t="e">
            <v>#N/A</v>
          </cell>
          <cell r="K913">
            <v>84</v>
          </cell>
          <cell r="L913">
            <v>48</v>
          </cell>
          <cell r="M913" t="e">
            <v>#N/A</v>
          </cell>
          <cell r="N913">
            <v>62</v>
          </cell>
          <cell r="O913" t="e">
            <v>#N/A</v>
          </cell>
          <cell r="P913">
            <v>62</v>
          </cell>
          <cell r="Q913">
            <v>62</v>
          </cell>
          <cell r="R913" t="e">
            <v>#N/A</v>
          </cell>
        </row>
        <row r="914">
          <cell r="A914">
            <v>62</v>
          </cell>
          <cell r="B914">
            <v>62</v>
          </cell>
          <cell r="C914" t="str">
            <v>Future</v>
          </cell>
          <cell r="D914" t="e">
            <v>#N/A</v>
          </cell>
          <cell r="E914">
            <v>-21.574007782101408</v>
          </cell>
          <cell r="F914">
            <v>94.130272373542013</v>
          </cell>
          <cell r="G914">
            <v>44.542723735407847</v>
          </cell>
          <cell r="H914">
            <v>44.542723735407847</v>
          </cell>
          <cell r="I914" t="e">
            <v>#N/A</v>
          </cell>
          <cell r="J914" t="e">
            <v>#N/A</v>
          </cell>
          <cell r="K914">
            <v>84</v>
          </cell>
          <cell r="L914">
            <v>48</v>
          </cell>
          <cell r="M914" t="e">
            <v>#N/A</v>
          </cell>
          <cell r="N914">
            <v>62</v>
          </cell>
          <cell r="O914" t="e">
            <v>#N/A</v>
          </cell>
          <cell r="P914">
            <v>62</v>
          </cell>
          <cell r="Q914">
            <v>62</v>
          </cell>
          <cell r="R914" t="e">
            <v>#N/A</v>
          </cell>
        </row>
        <row r="915">
          <cell r="A915">
            <v>62</v>
          </cell>
          <cell r="B915">
            <v>62</v>
          </cell>
          <cell r="C915" t="str">
            <v>Future</v>
          </cell>
          <cell r="D915" t="e">
            <v>#N/A</v>
          </cell>
          <cell r="E915">
            <v>-21.796420233463277</v>
          </cell>
          <cell r="F915">
            <v>94.234708171207387</v>
          </cell>
          <cell r="G915">
            <v>44.507081712061542</v>
          </cell>
          <cell r="H915">
            <v>44.507081712061542</v>
          </cell>
          <cell r="I915" t="e">
            <v>#N/A</v>
          </cell>
          <cell r="J915" t="e">
            <v>#N/A</v>
          </cell>
          <cell r="K915">
            <v>84</v>
          </cell>
          <cell r="L915">
            <v>48</v>
          </cell>
          <cell r="M915" t="e">
            <v>#N/A</v>
          </cell>
          <cell r="N915">
            <v>62</v>
          </cell>
          <cell r="O915" t="e">
            <v>#N/A</v>
          </cell>
          <cell r="P915">
            <v>62</v>
          </cell>
          <cell r="Q915">
            <v>62</v>
          </cell>
          <cell r="R915" t="e">
            <v>#N/A</v>
          </cell>
        </row>
        <row r="916">
          <cell r="A916">
            <v>62</v>
          </cell>
          <cell r="B916">
            <v>62</v>
          </cell>
          <cell r="C916" t="str">
            <v>Future</v>
          </cell>
          <cell r="D916" t="e">
            <v>#N/A</v>
          </cell>
          <cell r="E916">
            <v>-22.018832684825146</v>
          </cell>
          <cell r="F916">
            <v>94.339143968872762</v>
          </cell>
          <cell r="G916">
            <v>44.471439688715236</v>
          </cell>
          <cell r="H916">
            <v>44.471439688715236</v>
          </cell>
          <cell r="I916" t="e">
            <v>#N/A</v>
          </cell>
          <cell r="J916" t="e">
            <v>#N/A</v>
          </cell>
          <cell r="K916">
            <v>84</v>
          </cell>
          <cell r="L916">
            <v>48</v>
          </cell>
          <cell r="M916" t="e">
            <v>#N/A</v>
          </cell>
          <cell r="N916">
            <v>62</v>
          </cell>
          <cell r="O916" t="e">
            <v>#N/A</v>
          </cell>
          <cell r="P916">
            <v>62</v>
          </cell>
          <cell r="Q916">
            <v>62</v>
          </cell>
          <cell r="R916" t="e">
            <v>#N/A</v>
          </cell>
        </row>
        <row r="917">
          <cell r="A917">
            <v>62</v>
          </cell>
          <cell r="B917">
            <v>62</v>
          </cell>
          <cell r="C917" t="str">
            <v>Future</v>
          </cell>
          <cell r="D917" t="e">
            <v>#N/A</v>
          </cell>
          <cell r="E917">
            <v>-22.241245136187015</v>
          </cell>
          <cell r="F917">
            <v>94.443579766538136</v>
          </cell>
          <cell r="G917">
            <v>44.435797665368931</v>
          </cell>
          <cell r="H917">
            <v>44.435797665368931</v>
          </cell>
          <cell r="I917" t="e">
            <v>#N/A</v>
          </cell>
          <cell r="J917" t="e">
            <v>#N/A</v>
          </cell>
          <cell r="K917">
            <v>84</v>
          </cell>
          <cell r="L917">
            <v>48</v>
          </cell>
          <cell r="M917" t="e">
            <v>#N/A</v>
          </cell>
          <cell r="N917">
            <v>62</v>
          </cell>
          <cell r="O917" t="e">
            <v>#N/A</v>
          </cell>
          <cell r="P917">
            <v>62</v>
          </cell>
          <cell r="Q917">
            <v>62</v>
          </cell>
          <cell r="R917" t="e">
            <v>#N/A</v>
          </cell>
        </row>
        <row r="918">
          <cell r="A918">
            <v>62</v>
          </cell>
          <cell r="B918">
            <v>62</v>
          </cell>
          <cell r="C918" t="str">
            <v>Future</v>
          </cell>
          <cell r="D918" t="e">
            <v>#N/A</v>
          </cell>
          <cell r="E918">
            <v>-22.463657587548884</v>
          </cell>
          <cell r="F918">
            <v>94.54801556420351</v>
          </cell>
          <cell r="G918">
            <v>44.400155642022625</v>
          </cell>
          <cell r="H918">
            <v>44.400155642022625</v>
          </cell>
          <cell r="I918" t="e">
            <v>#N/A</v>
          </cell>
          <cell r="J918" t="e">
            <v>#N/A</v>
          </cell>
          <cell r="K918">
            <v>84</v>
          </cell>
          <cell r="L918">
            <v>48</v>
          </cell>
          <cell r="M918" t="e">
            <v>#N/A</v>
          </cell>
          <cell r="N918">
            <v>62</v>
          </cell>
          <cell r="O918" t="e">
            <v>#N/A</v>
          </cell>
          <cell r="P918">
            <v>62</v>
          </cell>
          <cell r="Q918">
            <v>62</v>
          </cell>
          <cell r="R918" t="e">
            <v>#N/A</v>
          </cell>
        </row>
        <row r="919">
          <cell r="A919">
            <v>62</v>
          </cell>
          <cell r="B919">
            <v>62</v>
          </cell>
          <cell r="C919" t="str">
            <v>Future</v>
          </cell>
          <cell r="D919" t="e">
            <v>#N/A</v>
          </cell>
          <cell r="E919">
            <v>-22.686070038910753</v>
          </cell>
          <cell r="F919">
            <v>94.652451361868884</v>
          </cell>
          <cell r="G919">
            <v>44.36451361867632</v>
          </cell>
          <cell r="H919">
            <v>44.36451361867632</v>
          </cell>
          <cell r="I919" t="e">
            <v>#N/A</v>
          </cell>
          <cell r="J919" t="e">
            <v>#N/A</v>
          </cell>
          <cell r="K919">
            <v>84</v>
          </cell>
          <cell r="L919">
            <v>48</v>
          </cell>
          <cell r="M919" t="e">
            <v>#N/A</v>
          </cell>
          <cell r="N919">
            <v>62</v>
          </cell>
          <cell r="O919" t="e">
            <v>#N/A</v>
          </cell>
          <cell r="P919">
            <v>62</v>
          </cell>
          <cell r="Q919">
            <v>62</v>
          </cell>
          <cell r="R919" t="e">
            <v>#N/A</v>
          </cell>
        </row>
        <row r="920">
          <cell r="A920">
            <v>62</v>
          </cell>
          <cell r="B920">
            <v>62</v>
          </cell>
          <cell r="C920" t="str">
            <v>Future</v>
          </cell>
          <cell r="D920" t="e">
            <v>#N/A</v>
          </cell>
          <cell r="E920">
            <v>-22.908482490272622</v>
          </cell>
          <cell r="F920">
            <v>94.756887159534259</v>
          </cell>
          <cell r="G920">
            <v>44.328871595330014</v>
          </cell>
          <cell r="H920">
            <v>44.328871595330014</v>
          </cell>
          <cell r="I920" t="e">
            <v>#N/A</v>
          </cell>
          <cell r="J920" t="e">
            <v>#N/A</v>
          </cell>
          <cell r="K920">
            <v>84</v>
          </cell>
          <cell r="L920">
            <v>48</v>
          </cell>
          <cell r="M920" t="e">
            <v>#N/A</v>
          </cell>
          <cell r="N920">
            <v>62</v>
          </cell>
          <cell r="O920" t="e">
            <v>#N/A</v>
          </cell>
          <cell r="P920">
            <v>62</v>
          </cell>
          <cell r="Q920">
            <v>62</v>
          </cell>
          <cell r="R920" t="e">
            <v>#N/A</v>
          </cell>
        </row>
        <row r="921">
          <cell r="A921">
            <v>62</v>
          </cell>
          <cell r="B921">
            <v>62</v>
          </cell>
          <cell r="C921" t="str">
            <v>Future</v>
          </cell>
          <cell r="D921" t="e">
            <v>#N/A</v>
          </cell>
          <cell r="E921">
            <v>-23.130894941634491</v>
          </cell>
          <cell r="F921">
            <v>94.861322957199633</v>
          </cell>
          <cell r="G921">
            <v>44.293229571983709</v>
          </cell>
          <cell r="H921">
            <v>44.293229571983709</v>
          </cell>
          <cell r="I921" t="e">
            <v>#N/A</v>
          </cell>
          <cell r="J921" t="e">
            <v>#N/A</v>
          </cell>
          <cell r="K921">
            <v>84</v>
          </cell>
          <cell r="L921">
            <v>48</v>
          </cell>
          <cell r="M921" t="e">
            <v>#N/A</v>
          </cell>
          <cell r="N921">
            <v>62</v>
          </cell>
          <cell r="O921" t="e">
            <v>#N/A</v>
          </cell>
          <cell r="P921">
            <v>62</v>
          </cell>
          <cell r="Q921">
            <v>62</v>
          </cell>
          <cell r="R921" t="e">
            <v>#N/A</v>
          </cell>
        </row>
        <row r="922">
          <cell r="A922">
            <v>62</v>
          </cell>
          <cell r="B922">
            <v>62</v>
          </cell>
          <cell r="C922" t="str">
            <v>Future</v>
          </cell>
          <cell r="D922" t="e">
            <v>#N/A</v>
          </cell>
          <cell r="E922">
            <v>-23.35330739299636</v>
          </cell>
          <cell r="F922">
            <v>94.965758754865007</v>
          </cell>
          <cell r="G922">
            <v>44.257587548637403</v>
          </cell>
          <cell r="H922">
            <v>44.257587548637403</v>
          </cell>
          <cell r="I922" t="e">
            <v>#N/A</v>
          </cell>
          <cell r="J922" t="e">
            <v>#N/A</v>
          </cell>
          <cell r="K922">
            <v>84</v>
          </cell>
          <cell r="L922">
            <v>48</v>
          </cell>
          <cell r="M922" t="e">
            <v>#N/A</v>
          </cell>
          <cell r="N922">
            <v>62</v>
          </cell>
          <cell r="O922" t="e">
            <v>#N/A</v>
          </cell>
          <cell r="P922">
            <v>62</v>
          </cell>
          <cell r="Q922">
            <v>62</v>
          </cell>
          <cell r="R922" t="e">
            <v>#N/A</v>
          </cell>
        </row>
        <row r="923">
          <cell r="A923">
            <v>62</v>
          </cell>
          <cell r="B923">
            <v>62</v>
          </cell>
          <cell r="C923" t="str">
            <v>Future</v>
          </cell>
          <cell r="D923" t="e">
            <v>#N/A</v>
          </cell>
          <cell r="E923">
            <v>-23.575719844358229</v>
          </cell>
          <cell r="F923">
            <v>95.070194552530381</v>
          </cell>
          <cell r="G923">
            <v>44.221945525291098</v>
          </cell>
          <cell r="H923">
            <v>44.221945525291098</v>
          </cell>
          <cell r="I923" t="e">
            <v>#N/A</v>
          </cell>
          <cell r="J923" t="e">
            <v>#N/A</v>
          </cell>
          <cell r="K923">
            <v>84</v>
          </cell>
          <cell r="L923">
            <v>48</v>
          </cell>
          <cell r="M923" t="e">
            <v>#N/A</v>
          </cell>
          <cell r="N923">
            <v>62</v>
          </cell>
          <cell r="O923" t="e">
            <v>#N/A</v>
          </cell>
          <cell r="P923">
            <v>62</v>
          </cell>
          <cell r="Q923">
            <v>62</v>
          </cell>
          <cell r="R923" t="e">
            <v>#N/A</v>
          </cell>
        </row>
        <row r="924">
          <cell r="A924">
            <v>62</v>
          </cell>
          <cell r="B924">
            <v>62</v>
          </cell>
          <cell r="C924" t="str">
            <v>Future</v>
          </cell>
          <cell r="D924" t="e">
            <v>#N/A</v>
          </cell>
          <cell r="E924">
            <v>-23.798132295720098</v>
          </cell>
          <cell r="F924">
            <v>95.174630350195756</v>
          </cell>
          <cell r="G924">
            <v>44.186303501944792</v>
          </cell>
          <cell r="H924">
            <v>44.186303501944792</v>
          </cell>
          <cell r="I924" t="e">
            <v>#N/A</v>
          </cell>
          <cell r="J924" t="e">
            <v>#N/A</v>
          </cell>
          <cell r="K924">
            <v>84</v>
          </cell>
          <cell r="L924">
            <v>48</v>
          </cell>
          <cell r="M924" t="e">
            <v>#N/A</v>
          </cell>
          <cell r="N924">
            <v>62</v>
          </cell>
          <cell r="O924" t="e">
            <v>#N/A</v>
          </cell>
          <cell r="P924">
            <v>62</v>
          </cell>
          <cell r="Q924">
            <v>62</v>
          </cell>
          <cell r="R924" t="e">
            <v>#N/A</v>
          </cell>
        </row>
        <row r="925">
          <cell r="A925">
            <v>62</v>
          </cell>
          <cell r="B925">
            <v>62</v>
          </cell>
          <cell r="C925" t="str">
            <v>Future</v>
          </cell>
          <cell r="D925" t="e">
            <v>#N/A</v>
          </cell>
          <cell r="E925">
            <v>-24.020544747081967</v>
          </cell>
          <cell r="F925">
            <v>95.27906614786113</v>
          </cell>
          <cell r="G925">
            <v>44.150661478598487</v>
          </cell>
          <cell r="H925">
            <v>44.150661478598487</v>
          </cell>
          <cell r="I925" t="e">
            <v>#N/A</v>
          </cell>
          <cell r="J925" t="e">
            <v>#N/A</v>
          </cell>
          <cell r="K925">
            <v>84</v>
          </cell>
          <cell r="L925">
            <v>48</v>
          </cell>
          <cell r="M925" t="e">
            <v>#N/A</v>
          </cell>
          <cell r="N925">
            <v>62</v>
          </cell>
          <cell r="O925" t="e">
            <v>#N/A</v>
          </cell>
          <cell r="P925">
            <v>62</v>
          </cell>
          <cell r="Q925">
            <v>62</v>
          </cell>
          <cell r="R925" t="e">
            <v>#N/A</v>
          </cell>
        </row>
        <row r="926">
          <cell r="A926">
            <v>62</v>
          </cell>
          <cell r="B926">
            <v>62</v>
          </cell>
          <cell r="C926" t="str">
            <v>Future</v>
          </cell>
          <cell r="D926" t="e">
            <v>#N/A</v>
          </cell>
          <cell r="E926">
            <v>-24.242957198443836</v>
          </cell>
          <cell r="F926">
            <v>95.383501945526504</v>
          </cell>
          <cell r="G926">
            <v>44.115019455252181</v>
          </cell>
          <cell r="H926">
            <v>44.115019455252181</v>
          </cell>
          <cell r="I926" t="e">
            <v>#N/A</v>
          </cell>
          <cell r="J926" t="e">
            <v>#N/A</v>
          </cell>
          <cell r="K926">
            <v>84</v>
          </cell>
          <cell r="L926">
            <v>48</v>
          </cell>
          <cell r="M926" t="e">
            <v>#N/A</v>
          </cell>
          <cell r="N926">
            <v>62</v>
          </cell>
          <cell r="O926" t="e">
            <v>#N/A</v>
          </cell>
          <cell r="P926">
            <v>62</v>
          </cell>
          <cell r="Q926">
            <v>62</v>
          </cell>
          <cell r="R926" t="e">
            <v>#N/A</v>
          </cell>
        </row>
        <row r="927">
          <cell r="A927">
            <v>62</v>
          </cell>
          <cell r="B927">
            <v>62</v>
          </cell>
          <cell r="C927" t="str">
            <v>Future</v>
          </cell>
          <cell r="D927" t="e">
            <v>#N/A</v>
          </cell>
          <cell r="E927">
            <v>-24.465369649805705</v>
          </cell>
          <cell r="F927">
            <v>95.487937743191878</v>
          </cell>
          <cell r="G927">
            <v>44.079377431905876</v>
          </cell>
          <cell r="H927">
            <v>44.079377431905876</v>
          </cell>
          <cell r="I927" t="e">
            <v>#N/A</v>
          </cell>
          <cell r="J927" t="e">
            <v>#N/A</v>
          </cell>
          <cell r="K927">
            <v>84</v>
          </cell>
          <cell r="L927">
            <v>48</v>
          </cell>
          <cell r="M927" t="e">
            <v>#N/A</v>
          </cell>
          <cell r="N927">
            <v>62</v>
          </cell>
          <cell r="O927" t="e">
            <v>#N/A</v>
          </cell>
          <cell r="P927">
            <v>62</v>
          </cell>
          <cell r="Q927">
            <v>62</v>
          </cell>
          <cell r="R927" t="e">
            <v>#N/A</v>
          </cell>
        </row>
        <row r="928">
          <cell r="A928">
            <v>62</v>
          </cell>
          <cell r="B928">
            <v>62</v>
          </cell>
          <cell r="C928" t="str">
            <v>Future</v>
          </cell>
          <cell r="D928" t="e">
            <v>#N/A</v>
          </cell>
          <cell r="E928">
            <v>-24.687782101167574</v>
          </cell>
          <cell r="F928">
            <v>95.592373540857253</v>
          </cell>
          <cell r="G928">
            <v>44.04373540855957</v>
          </cell>
          <cell r="H928">
            <v>44.04373540855957</v>
          </cell>
          <cell r="I928" t="e">
            <v>#N/A</v>
          </cell>
          <cell r="J928" t="e">
            <v>#N/A</v>
          </cell>
          <cell r="K928">
            <v>84</v>
          </cell>
          <cell r="L928">
            <v>48</v>
          </cell>
          <cell r="M928" t="e">
            <v>#N/A</v>
          </cell>
          <cell r="N928">
            <v>62</v>
          </cell>
          <cell r="O928" t="e">
            <v>#N/A</v>
          </cell>
          <cell r="P928">
            <v>62</v>
          </cell>
          <cell r="Q928">
            <v>62</v>
          </cell>
          <cell r="R928" t="e">
            <v>#N/A</v>
          </cell>
        </row>
        <row r="929">
          <cell r="A929">
            <v>62</v>
          </cell>
          <cell r="B929">
            <v>62</v>
          </cell>
          <cell r="C929" t="str">
            <v>Future</v>
          </cell>
          <cell r="D929" t="e">
            <v>#N/A</v>
          </cell>
          <cell r="E929">
            <v>-24.910194552529443</v>
          </cell>
          <cell r="F929">
            <v>95.696809338522627</v>
          </cell>
          <cell r="G929">
            <v>44.008093385213265</v>
          </cell>
          <cell r="H929">
            <v>44.008093385213265</v>
          </cell>
          <cell r="I929" t="e">
            <v>#N/A</v>
          </cell>
          <cell r="J929" t="e">
            <v>#N/A</v>
          </cell>
          <cell r="K929">
            <v>84</v>
          </cell>
          <cell r="L929">
            <v>48</v>
          </cell>
          <cell r="M929" t="e">
            <v>#N/A</v>
          </cell>
          <cell r="N929">
            <v>62</v>
          </cell>
          <cell r="O929" t="e">
            <v>#N/A</v>
          </cell>
          <cell r="P929">
            <v>62</v>
          </cell>
          <cell r="Q929">
            <v>62</v>
          </cell>
          <cell r="R929" t="e">
            <v>#N/A</v>
          </cell>
        </row>
        <row r="930">
          <cell r="A930">
            <v>62</v>
          </cell>
          <cell r="B930">
            <v>62</v>
          </cell>
          <cell r="C930" t="str">
            <v>Future</v>
          </cell>
          <cell r="D930" t="e">
            <v>#N/A</v>
          </cell>
          <cell r="E930">
            <v>-25.132607003891312</v>
          </cell>
          <cell r="F930">
            <v>95.801245136188001</v>
          </cell>
          <cell r="G930">
            <v>43.972451361866959</v>
          </cell>
          <cell r="H930">
            <v>43.972451361866959</v>
          </cell>
          <cell r="I930" t="e">
            <v>#N/A</v>
          </cell>
          <cell r="J930" t="e">
            <v>#N/A</v>
          </cell>
          <cell r="K930">
            <v>84</v>
          </cell>
          <cell r="L930">
            <v>48</v>
          </cell>
          <cell r="M930" t="e">
            <v>#N/A</v>
          </cell>
          <cell r="N930">
            <v>62</v>
          </cell>
          <cell r="O930" t="e">
            <v>#N/A</v>
          </cell>
          <cell r="P930">
            <v>62</v>
          </cell>
          <cell r="Q930">
            <v>62</v>
          </cell>
          <cell r="R930" t="e">
            <v>#N/A</v>
          </cell>
        </row>
        <row r="931">
          <cell r="A931">
            <v>62</v>
          </cell>
          <cell r="B931">
            <v>62</v>
          </cell>
          <cell r="C931" t="str">
            <v>Future</v>
          </cell>
          <cell r="D931" t="e">
            <v>#N/A</v>
          </cell>
          <cell r="E931">
            <v>-25.355019455253181</v>
          </cell>
          <cell r="F931">
            <v>95.905680933853375</v>
          </cell>
          <cell r="G931">
            <v>43.936809338520654</v>
          </cell>
          <cell r="H931">
            <v>43.936809338520654</v>
          </cell>
          <cell r="I931" t="e">
            <v>#N/A</v>
          </cell>
          <cell r="J931" t="e">
            <v>#N/A</v>
          </cell>
          <cell r="K931">
            <v>84</v>
          </cell>
          <cell r="L931">
            <v>48</v>
          </cell>
          <cell r="M931" t="e">
            <v>#N/A</v>
          </cell>
          <cell r="N931">
            <v>62</v>
          </cell>
          <cell r="O931" t="e">
            <v>#N/A</v>
          </cell>
          <cell r="P931">
            <v>62</v>
          </cell>
          <cell r="Q931">
            <v>62</v>
          </cell>
          <cell r="R931" t="e">
            <v>#N/A</v>
          </cell>
        </row>
        <row r="932">
          <cell r="A932">
            <v>62</v>
          </cell>
          <cell r="B932">
            <v>62</v>
          </cell>
          <cell r="C932" t="str">
            <v>Future</v>
          </cell>
          <cell r="D932" t="e">
            <v>#N/A</v>
          </cell>
          <cell r="E932">
            <v>-25.57743190661505</v>
          </cell>
          <cell r="F932">
            <v>96.01011673151875</v>
          </cell>
          <cell r="G932">
            <v>43.901167315174348</v>
          </cell>
          <cell r="H932">
            <v>43.901167315174348</v>
          </cell>
          <cell r="I932" t="e">
            <v>#N/A</v>
          </cell>
          <cell r="J932" t="e">
            <v>#N/A</v>
          </cell>
          <cell r="K932">
            <v>84</v>
          </cell>
          <cell r="L932">
            <v>48</v>
          </cell>
          <cell r="M932" t="e">
            <v>#N/A</v>
          </cell>
          <cell r="N932">
            <v>62</v>
          </cell>
          <cell r="O932" t="e">
            <v>#N/A</v>
          </cell>
          <cell r="P932">
            <v>62</v>
          </cell>
          <cell r="Q932">
            <v>62</v>
          </cell>
          <cell r="R932" t="e">
            <v>#N/A</v>
          </cell>
        </row>
        <row r="933">
          <cell r="A933">
            <v>62</v>
          </cell>
          <cell r="B933">
            <v>62</v>
          </cell>
          <cell r="C933" t="str">
            <v>Future</v>
          </cell>
          <cell r="D933" t="e">
            <v>#N/A</v>
          </cell>
          <cell r="E933">
            <v>-25.799844357976919</v>
          </cell>
          <cell r="F933">
            <v>96.114552529184124</v>
          </cell>
          <cell r="G933">
            <v>43.865525291828042</v>
          </cell>
          <cell r="H933">
            <v>43.865525291828042</v>
          </cell>
          <cell r="I933" t="e">
            <v>#N/A</v>
          </cell>
          <cell r="J933" t="e">
            <v>#N/A</v>
          </cell>
          <cell r="K933">
            <v>84</v>
          </cell>
          <cell r="L933">
            <v>48</v>
          </cell>
          <cell r="M933" t="e">
            <v>#N/A</v>
          </cell>
          <cell r="N933">
            <v>62</v>
          </cell>
          <cell r="O933" t="e">
            <v>#N/A</v>
          </cell>
          <cell r="P933">
            <v>62</v>
          </cell>
          <cell r="Q933">
            <v>62</v>
          </cell>
          <cell r="R933" t="e">
            <v>#N/A</v>
          </cell>
        </row>
        <row r="934">
          <cell r="A934">
            <v>62</v>
          </cell>
          <cell r="B934">
            <v>62</v>
          </cell>
          <cell r="C934" t="str">
            <v>Future</v>
          </cell>
          <cell r="D934" t="e">
            <v>#N/A</v>
          </cell>
          <cell r="E934">
            <v>-26.022256809338788</v>
          </cell>
          <cell r="F934">
            <v>96.218988326849498</v>
          </cell>
          <cell r="G934">
            <v>43.829883268481737</v>
          </cell>
          <cell r="H934">
            <v>43.829883268481737</v>
          </cell>
          <cell r="I934" t="e">
            <v>#N/A</v>
          </cell>
          <cell r="J934" t="e">
            <v>#N/A</v>
          </cell>
          <cell r="K934">
            <v>84</v>
          </cell>
          <cell r="L934">
            <v>48</v>
          </cell>
          <cell r="M934" t="e">
            <v>#N/A</v>
          </cell>
          <cell r="N934">
            <v>62</v>
          </cell>
          <cell r="O934" t="e">
            <v>#N/A</v>
          </cell>
          <cell r="P934">
            <v>62</v>
          </cell>
          <cell r="Q934">
            <v>62</v>
          </cell>
          <cell r="R934" t="e">
            <v>#N/A</v>
          </cell>
        </row>
        <row r="935">
          <cell r="A935">
            <v>62</v>
          </cell>
          <cell r="B935">
            <v>62</v>
          </cell>
          <cell r="C935" t="str">
            <v>Future</v>
          </cell>
          <cell r="D935" t="e">
            <v>#N/A</v>
          </cell>
          <cell r="E935">
            <v>-26.244669260700658</v>
          </cell>
          <cell r="F935">
            <v>96.323424124514872</v>
          </cell>
          <cell r="G935">
            <v>43.794241245135431</v>
          </cell>
          <cell r="H935">
            <v>43.794241245135431</v>
          </cell>
          <cell r="I935" t="e">
            <v>#N/A</v>
          </cell>
          <cell r="J935" t="e">
            <v>#N/A</v>
          </cell>
          <cell r="K935">
            <v>84</v>
          </cell>
          <cell r="L935">
            <v>48</v>
          </cell>
          <cell r="M935" t="e">
            <v>#N/A</v>
          </cell>
          <cell r="N935">
            <v>62</v>
          </cell>
          <cell r="O935" t="e">
            <v>#N/A</v>
          </cell>
          <cell r="P935">
            <v>62</v>
          </cell>
          <cell r="Q935">
            <v>62</v>
          </cell>
          <cell r="R935" t="e">
            <v>#N/A</v>
          </cell>
        </row>
        <row r="936">
          <cell r="A936">
            <v>62</v>
          </cell>
          <cell r="B936">
            <v>62</v>
          </cell>
          <cell r="C936" t="str">
            <v>Future</v>
          </cell>
          <cell r="D936" t="e">
            <v>#N/A</v>
          </cell>
          <cell r="E936">
            <v>-26.467081712062527</v>
          </cell>
          <cell r="F936">
            <v>96.427859922180247</v>
          </cell>
          <cell r="G936">
            <v>43.758599221789126</v>
          </cell>
          <cell r="H936">
            <v>43.758599221789126</v>
          </cell>
          <cell r="I936" t="e">
            <v>#N/A</v>
          </cell>
          <cell r="J936" t="e">
            <v>#N/A</v>
          </cell>
          <cell r="K936">
            <v>84</v>
          </cell>
          <cell r="L936">
            <v>48</v>
          </cell>
          <cell r="M936" t="e">
            <v>#N/A</v>
          </cell>
          <cell r="N936">
            <v>62</v>
          </cell>
          <cell r="O936" t="e">
            <v>#N/A</v>
          </cell>
          <cell r="P936">
            <v>62</v>
          </cell>
          <cell r="Q936">
            <v>62</v>
          </cell>
          <cell r="R936" t="e">
            <v>#N/A</v>
          </cell>
        </row>
        <row r="937">
          <cell r="A937">
            <v>62</v>
          </cell>
          <cell r="B937">
            <v>62</v>
          </cell>
          <cell r="C937" t="str">
            <v>Future</v>
          </cell>
          <cell r="D937" t="e">
            <v>#N/A</v>
          </cell>
          <cell r="E937">
            <v>-26.689494163424396</v>
          </cell>
          <cell r="F937">
            <v>96.532295719845621</v>
          </cell>
          <cell r="G937">
            <v>43.72295719844282</v>
          </cell>
          <cell r="H937">
            <v>43.72295719844282</v>
          </cell>
          <cell r="I937" t="e">
            <v>#N/A</v>
          </cell>
          <cell r="J937" t="e">
            <v>#N/A</v>
          </cell>
          <cell r="K937">
            <v>84</v>
          </cell>
          <cell r="L937">
            <v>48</v>
          </cell>
          <cell r="M937" t="e">
            <v>#N/A</v>
          </cell>
          <cell r="N937">
            <v>62</v>
          </cell>
          <cell r="O937" t="e">
            <v>#N/A</v>
          </cell>
          <cell r="P937">
            <v>62</v>
          </cell>
          <cell r="Q937">
            <v>62</v>
          </cell>
          <cell r="R937" t="e">
            <v>#N/A</v>
          </cell>
        </row>
        <row r="938">
          <cell r="A938">
            <v>62</v>
          </cell>
          <cell r="B938">
            <v>62</v>
          </cell>
          <cell r="C938" t="str">
            <v>Future</v>
          </cell>
          <cell r="D938" t="e">
            <v>#N/A</v>
          </cell>
          <cell r="E938">
            <v>-26.911906614786265</v>
          </cell>
          <cell r="F938">
            <v>96.636731517510995</v>
          </cell>
          <cell r="G938">
            <v>43.687315175096515</v>
          </cell>
          <cell r="H938">
            <v>43.687315175096515</v>
          </cell>
          <cell r="I938" t="e">
            <v>#N/A</v>
          </cell>
          <cell r="J938" t="e">
            <v>#N/A</v>
          </cell>
          <cell r="K938">
            <v>84</v>
          </cell>
          <cell r="L938">
            <v>48</v>
          </cell>
          <cell r="M938" t="e">
            <v>#N/A</v>
          </cell>
          <cell r="N938">
            <v>62</v>
          </cell>
          <cell r="O938" t="e">
            <v>#N/A</v>
          </cell>
          <cell r="P938">
            <v>62</v>
          </cell>
          <cell r="Q938">
            <v>62</v>
          </cell>
          <cell r="R938" t="e">
            <v>#N/A</v>
          </cell>
        </row>
        <row r="939">
          <cell r="A939">
            <v>62</v>
          </cell>
          <cell r="B939">
            <v>62</v>
          </cell>
          <cell r="C939" t="str">
            <v>Future</v>
          </cell>
          <cell r="D939" t="e">
            <v>#N/A</v>
          </cell>
          <cell r="E939">
            <v>-27.134319066148134</v>
          </cell>
          <cell r="F939">
            <v>96.741167315176369</v>
          </cell>
          <cell r="G939">
            <v>43.651673151750209</v>
          </cell>
          <cell r="H939">
            <v>43.651673151750209</v>
          </cell>
          <cell r="I939" t="e">
            <v>#N/A</v>
          </cell>
          <cell r="J939" t="e">
            <v>#N/A</v>
          </cell>
          <cell r="K939">
            <v>84</v>
          </cell>
          <cell r="L939">
            <v>48</v>
          </cell>
          <cell r="M939" t="e">
            <v>#N/A</v>
          </cell>
          <cell r="N939">
            <v>62</v>
          </cell>
          <cell r="O939" t="e">
            <v>#N/A</v>
          </cell>
          <cell r="P939">
            <v>62</v>
          </cell>
          <cell r="Q939">
            <v>62</v>
          </cell>
          <cell r="R939" t="e">
            <v>#N/A</v>
          </cell>
        </row>
        <row r="940">
          <cell r="A940">
            <v>62</v>
          </cell>
          <cell r="B940">
            <v>62</v>
          </cell>
          <cell r="C940" t="str">
            <v>Future</v>
          </cell>
          <cell r="D940" t="e">
            <v>#N/A</v>
          </cell>
          <cell r="E940">
            <v>-27.356731517510003</v>
          </cell>
          <cell r="F940">
            <v>96.845603112841744</v>
          </cell>
          <cell r="G940">
            <v>43.616031128403904</v>
          </cell>
          <cell r="H940">
            <v>43.616031128403904</v>
          </cell>
          <cell r="I940" t="e">
            <v>#N/A</v>
          </cell>
          <cell r="J940" t="e">
            <v>#N/A</v>
          </cell>
          <cell r="K940">
            <v>84</v>
          </cell>
          <cell r="L940">
            <v>48</v>
          </cell>
          <cell r="M940" t="e">
            <v>#N/A</v>
          </cell>
          <cell r="N940">
            <v>62</v>
          </cell>
          <cell r="O940" t="e">
            <v>#N/A</v>
          </cell>
          <cell r="P940">
            <v>62</v>
          </cell>
          <cell r="Q940">
            <v>62</v>
          </cell>
          <cell r="R940" t="e">
            <v>#N/A</v>
          </cell>
        </row>
        <row r="941">
          <cell r="A941">
            <v>62</v>
          </cell>
          <cell r="B941">
            <v>62</v>
          </cell>
          <cell r="C941" t="str">
            <v>Future</v>
          </cell>
          <cell r="D941" t="e">
            <v>#N/A</v>
          </cell>
          <cell r="E941">
            <v>-27.579143968871872</v>
          </cell>
          <cell r="F941">
            <v>96.950038910507118</v>
          </cell>
          <cell r="G941">
            <v>43.580389105057598</v>
          </cell>
          <cell r="H941">
            <v>43.580389105057598</v>
          </cell>
          <cell r="I941" t="e">
            <v>#N/A</v>
          </cell>
          <cell r="J941" t="e">
            <v>#N/A</v>
          </cell>
          <cell r="K941">
            <v>84</v>
          </cell>
          <cell r="L941">
            <v>48</v>
          </cell>
          <cell r="M941" t="e">
            <v>#N/A</v>
          </cell>
          <cell r="N941">
            <v>62</v>
          </cell>
          <cell r="O941" t="e">
            <v>#N/A</v>
          </cell>
          <cell r="P941">
            <v>62</v>
          </cell>
          <cell r="Q941">
            <v>62</v>
          </cell>
          <cell r="R941" t="e">
            <v>#N/A</v>
          </cell>
        </row>
        <row r="942">
          <cell r="A942">
            <v>62</v>
          </cell>
          <cell r="B942">
            <v>62</v>
          </cell>
          <cell r="C942" t="str">
            <v>Future</v>
          </cell>
          <cell r="D942" t="e">
            <v>#N/A</v>
          </cell>
          <cell r="E942">
            <v>-27.801556420233741</v>
          </cell>
          <cell r="F942">
            <v>97.054474708172492</v>
          </cell>
          <cell r="G942">
            <v>43.544747081711293</v>
          </cell>
          <cell r="H942">
            <v>43.544747081711293</v>
          </cell>
          <cell r="I942" t="e">
            <v>#N/A</v>
          </cell>
          <cell r="J942" t="e">
            <v>#N/A</v>
          </cell>
          <cell r="K942">
            <v>84</v>
          </cell>
          <cell r="L942">
            <v>48</v>
          </cell>
          <cell r="M942" t="e">
            <v>#N/A</v>
          </cell>
          <cell r="N942">
            <v>62</v>
          </cell>
          <cell r="O942" t="e">
            <v>#N/A</v>
          </cell>
          <cell r="P942">
            <v>62</v>
          </cell>
          <cell r="Q942">
            <v>62</v>
          </cell>
          <cell r="R942" t="e">
            <v>#N/A</v>
          </cell>
        </row>
        <row r="943">
          <cell r="A943">
            <v>62</v>
          </cell>
          <cell r="B943">
            <v>62</v>
          </cell>
          <cell r="C943" t="str">
            <v>Future</v>
          </cell>
          <cell r="D943" t="e">
            <v>#N/A</v>
          </cell>
          <cell r="E943">
            <v>-28.02396887159561</v>
          </cell>
          <cell r="F943">
            <v>97.158910505837866</v>
          </cell>
          <cell r="G943">
            <v>43.509105058364987</v>
          </cell>
          <cell r="H943">
            <v>43.509105058364987</v>
          </cell>
          <cell r="I943" t="e">
            <v>#N/A</v>
          </cell>
          <cell r="J943" t="e">
            <v>#N/A</v>
          </cell>
          <cell r="K943">
            <v>84</v>
          </cell>
          <cell r="L943">
            <v>48</v>
          </cell>
          <cell r="M943" t="e">
            <v>#N/A</v>
          </cell>
          <cell r="N943">
            <v>62</v>
          </cell>
          <cell r="O943" t="e">
            <v>#N/A</v>
          </cell>
          <cell r="P943">
            <v>62</v>
          </cell>
          <cell r="Q943">
            <v>62</v>
          </cell>
          <cell r="R943" t="e">
            <v>#N/A</v>
          </cell>
        </row>
        <row r="944">
          <cell r="A944">
            <v>62</v>
          </cell>
          <cell r="B944">
            <v>62</v>
          </cell>
          <cell r="C944" t="str">
            <v>Future</v>
          </cell>
          <cell r="D944" t="e">
            <v>#N/A</v>
          </cell>
          <cell r="E944">
            <v>-28.246381322957479</v>
          </cell>
          <cell r="F944">
            <v>97.263346303503241</v>
          </cell>
          <cell r="G944">
            <v>43.473463035018682</v>
          </cell>
          <cell r="H944">
            <v>43.473463035018682</v>
          </cell>
          <cell r="I944" t="e">
            <v>#N/A</v>
          </cell>
          <cell r="J944" t="e">
            <v>#N/A</v>
          </cell>
          <cell r="K944">
            <v>84</v>
          </cell>
          <cell r="L944">
            <v>48</v>
          </cell>
          <cell r="M944" t="e">
            <v>#N/A</v>
          </cell>
          <cell r="N944">
            <v>62</v>
          </cell>
          <cell r="O944" t="e">
            <v>#N/A</v>
          </cell>
          <cell r="P944">
            <v>62</v>
          </cell>
          <cell r="Q944">
            <v>62</v>
          </cell>
          <cell r="R944" t="e">
            <v>#N/A</v>
          </cell>
        </row>
        <row r="945">
          <cell r="A945">
            <v>62</v>
          </cell>
          <cell r="B945">
            <v>62</v>
          </cell>
          <cell r="C945" t="str">
            <v>Future</v>
          </cell>
          <cell r="D945" t="e">
            <v>#N/A</v>
          </cell>
          <cell r="E945">
            <v>-28.468793774319348</v>
          </cell>
          <cell r="F945">
            <v>97.367782101168615</v>
          </cell>
          <cell r="G945">
            <v>43.437821011672376</v>
          </cell>
          <cell r="H945">
            <v>43.437821011672376</v>
          </cell>
          <cell r="I945" t="e">
            <v>#N/A</v>
          </cell>
          <cell r="J945" t="e">
            <v>#N/A</v>
          </cell>
          <cell r="K945">
            <v>84</v>
          </cell>
          <cell r="L945">
            <v>48</v>
          </cell>
          <cell r="M945" t="e">
            <v>#N/A</v>
          </cell>
          <cell r="N945">
            <v>62</v>
          </cell>
          <cell r="O945" t="e">
            <v>#N/A</v>
          </cell>
          <cell r="P945">
            <v>62</v>
          </cell>
          <cell r="Q945">
            <v>62</v>
          </cell>
          <cell r="R945" t="e">
            <v>#N/A</v>
          </cell>
        </row>
        <row r="946">
          <cell r="A946">
            <v>62</v>
          </cell>
          <cell r="B946">
            <v>62</v>
          </cell>
          <cell r="C946" t="str">
            <v>Future</v>
          </cell>
          <cell r="D946" t="e">
            <v>#N/A</v>
          </cell>
          <cell r="E946">
            <v>-28.691206225681217</v>
          </cell>
          <cell r="F946">
            <v>97.472217898833989</v>
          </cell>
          <cell r="G946">
            <v>43.402178988326071</v>
          </cell>
          <cell r="H946">
            <v>43.402178988326071</v>
          </cell>
          <cell r="I946" t="e">
            <v>#N/A</v>
          </cell>
          <cell r="J946" t="e">
            <v>#N/A</v>
          </cell>
          <cell r="K946">
            <v>84</v>
          </cell>
          <cell r="L946">
            <v>48</v>
          </cell>
          <cell r="M946" t="e">
            <v>#N/A</v>
          </cell>
          <cell r="N946">
            <v>62</v>
          </cell>
          <cell r="O946" t="e">
            <v>#N/A</v>
          </cell>
          <cell r="P946">
            <v>62</v>
          </cell>
          <cell r="Q946">
            <v>62</v>
          </cell>
          <cell r="R946" t="e">
            <v>#N/A</v>
          </cell>
        </row>
        <row r="947">
          <cell r="A947">
            <v>62</v>
          </cell>
          <cell r="B947">
            <v>62</v>
          </cell>
          <cell r="C947" t="str">
            <v>Future</v>
          </cell>
          <cell r="D947" t="e">
            <v>#N/A</v>
          </cell>
          <cell r="E947">
            <v>-28.913618677043086</v>
          </cell>
          <cell r="F947">
            <v>97.576653696499363</v>
          </cell>
          <cell r="G947">
            <v>43.366536964979765</v>
          </cell>
          <cell r="H947">
            <v>43.366536964979765</v>
          </cell>
          <cell r="I947" t="e">
            <v>#N/A</v>
          </cell>
          <cell r="J947" t="e">
            <v>#N/A</v>
          </cell>
          <cell r="K947">
            <v>84</v>
          </cell>
          <cell r="L947">
            <v>48</v>
          </cell>
          <cell r="M947" t="e">
            <v>#N/A</v>
          </cell>
          <cell r="N947">
            <v>62</v>
          </cell>
          <cell r="O947" t="e">
            <v>#N/A</v>
          </cell>
          <cell r="P947">
            <v>62</v>
          </cell>
          <cell r="Q947">
            <v>62</v>
          </cell>
          <cell r="R947" t="e">
            <v>#N/A</v>
          </cell>
        </row>
        <row r="948">
          <cell r="A948">
            <v>62</v>
          </cell>
          <cell r="B948">
            <v>62</v>
          </cell>
          <cell r="C948" t="str">
            <v>Future</v>
          </cell>
          <cell r="D948" t="e">
            <v>#N/A</v>
          </cell>
          <cell r="E948">
            <v>-29.136031128404955</v>
          </cell>
          <cell r="F948">
            <v>97.681089494164738</v>
          </cell>
          <cell r="G948">
            <v>43.33089494163346</v>
          </cell>
          <cell r="H948">
            <v>43.33089494163346</v>
          </cell>
          <cell r="I948" t="e">
            <v>#N/A</v>
          </cell>
          <cell r="J948" t="e">
            <v>#N/A</v>
          </cell>
          <cell r="K948">
            <v>84</v>
          </cell>
          <cell r="L948">
            <v>48</v>
          </cell>
          <cell r="M948" t="e">
            <v>#N/A</v>
          </cell>
          <cell r="N948">
            <v>62</v>
          </cell>
          <cell r="O948" t="e">
            <v>#N/A</v>
          </cell>
          <cell r="P948">
            <v>62</v>
          </cell>
          <cell r="Q948">
            <v>62</v>
          </cell>
          <cell r="R948" t="e">
            <v>#N/A</v>
          </cell>
        </row>
        <row r="949">
          <cell r="A949">
            <v>62</v>
          </cell>
          <cell r="B949">
            <v>62</v>
          </cell>
          <cell r="C949" t="str">
            <v>Future</v>
          </cell>
          <cell r="D949" t="e">
            <v>#N/A</v>
          </cell>
          <cell r="E949">
            <v>-29.358443579766824</v>
          </cell>
          <cell r="F949">
            <v>97.785525291830112</v>
          </cell>
          <cell r="G949">
            <v>43.295252918287154</v>
          </cell>
          <cell r="H949">
            <v>43.295252918287154</v>
          </cell>
          <cell r="I949" t="e">
            <v>#N/A</v>
          </cell>
          <cell r="J949" t="e">
            <v>#N/A</v>
          </cell>
          <cell r="K949">
            <v>84</v>
          </cell>
          <cell r="L949">
            <v>48</v>
          </cell>
          <cell r="M949" t="e">
            <v>#N/A</v>
          </cell>
          <cell r="N949">
            <v>62</v>
          </cell>
          <cell r="O949" t="e">
            <v>#N/A</v>
          </cell>
          <cell r="P949">
            <v>62</v>
          </cell>
          <cell r="Q949">
            <v>62</v>
          </cell>
          <cell r="R949" t="e">
            <v>#N/A</v>
          </cell>
        </row>
        <row r="950">
          <cell r="A950">
            <v>62</v>
          </cell>
          <cell r="B950">
            <v>62</v>
          </cell>
          <cell r="C950" t="str">
            <v>Future</v>
          </cell>
          <cell r="D950" t="e">
            <v>#N/A</v>
          </cell>
          <cell r="E950">
            <v>-29.580856031128693</v>
          </cell>
          <cell r="F950">
            <v>97.889961089495486</v>
          </cell>
          <cell r="G950">
            <v>43.259610894940849</v>
          </cell>
          <cell r="H950">
            <v>43.259610894940849</v>
          </cell>
          <cell r="I950" t="e">
            <v>#N/A</v>
          </cell>
          <cell r="J950" t="e">
            <v>#N/A</v>
          </cell>
          <cell r="K950">
            <v>84</v>
          </cell>
          <cell r="L950">
            <v>48</v>
          </cell>
          <cell r="M950" t="e">
            <v>#N/A</v>
          </cell>
          <cell r="N950">
            <v>62</v>
          </cell>
          <cell r="O950" t="e">
            <v>#N/A</v>
          </cell>
          <cell r="P950">
            <v>62</v>
          </cell>
          <cell r="Q950">
            <v>62</v>
          </cell>
          <cell r="R950" t="e">
            <v>#N/A</v>
          </cell>
        </row>
        <row r="951">
          <cell r="A951">
            <v>62</v>
          </cell>
          <cell r="B951">
            <v>62</v>
          </cell>
          <cell r="C951" t="str">
            <v>Future</v>
          </cell>
          <cell r="D951" t="e">
            <v>#N/A</v>
          </cell>
          <cell r="E951">
            <v>-29.803268482490562</v>
          </cell>
          <cell r="F951">
            <v>97.99439688716086</v>
          </cell>
          <cell r="G951">
            <v>43.223968871594543</v>
          </cell>
          <cell r="H951">
            <v>43.223968871594543</v>
          </cell>
          <cell r="I951" t="e">
            <v>#N/A</v>
          </cell>
          <cell r="J951" t="e">
            <v>#N/A</v>
          </cell>
          <cell r="K951">
            <v>84</v>
          </cell>
          <cell r="L951">
            <v>48</v>
          </cell>
          <cell r="M951" t="e">
            <v>#N/A</v>
          </cell>
          <cell r="N951">
            <v>62</v>
          </cell>
          <cell r="O951" t="e">
            <v>#N/A</v>
          </cell>
          <cell r="P951">
            <v>62</v>
          </cell>
          <cell r="Q951">
            <v>62</v>
          </cell>
          <cell r="R951" t="e">
            <v>#N/A</v>
          </cell>
        </row>
        <row r="952">
          <cell r="A952">
            <v>62</v>
          </cell>
          <cell r="B952">
            <v>62</v>
          </cell>
          <cell r="C952" t="str">
            <v>Future</v>
          </cell>
          <cell r="D952" t="e">
            <v>#N/A</v>
          </cell>
          <cell r="E952">
            <v>-30.025680933852431</v>
          </cell>
          <cell r="F952">
            <v>98.098832684826235</v>
          </cell>
          <cell r="G952">
            <v>43.188326848248238</v>
          </cell>
          <cell r="H952">
            <v>43.188326848248238</v>
          </cell>
          <cell r="I952" t="e">
            <v>#N/A</v>
          </cell>
          <cell r="J952" t="e">
            <v>#N/A</v>
          </cell>
          <cell r="K952">
            <v>84</v>
          </cell>
          <cell r="L952">
            <v>48</v>
          </cell>
          <cell r="M952" t="e">
            <v>#N/A</v>
          </cell>
          <cell r="N952">
            <v>62</v>
          </cell>
          <cell r="O952" t="e">
            <v>#N/A</v>
          </cell>
          <cell r="P952">
            <v>62</v>
          </cell>
          <cell r="Q952">
            <v>62</v>
          </cell>
          <cell r="R952" t="e">
            <v>#N/A</v>
          </cell>
        </row>
        <row r="953">
          <cell r="A953">
            <v>62</v>
          </cell>
          <cell r="B953">
            <v>62</v>
          </cell>
          <cell r="C953" t="str">
            <v>Future</v>
          </cell>
          <cell r="D953" t="e">
            <v>#N/A</v>
          </cell>
          <cell r="E953">
            <v>-30.2480933852143</v>
          </cell>
          <cell r="F953">
            <v>98.203268482491609</v>
          </cell>
          <cell r="G953">
            <v>43.152684824901932</v>
          </cell>
          <cell r="H953">
            <v>43.152684824901932</v>
          </cell>
          <cell r="I953" t="e">
            <v>#N/A</v>
          </cell>
          <cell r="J953" t="e">
            <v>#N/A</v>
          </cell>
          <cell r="K953">
            <v>84</v>
          </cell>
          <cell r="L953">
            <v>48</v>
          </cell>
          <cell r="M953" t="e">
            <v>#N/A</v>
          </cell>
          <cell r="N953">
            <v>62</v>
          </cell>
          <cell r="O953" t="e">
            <v>#N/A</v>
          </cell>
          <cell r="P953">
            <v>62</v>
          </cell>
          <cell r="Q953">
            <v>62</v>
          </cell>
          <cell r="R953" t="e">
            <v>#N/A</v>
          </cell>
        </row>
        <row r="954">
          <cell r="A954">
            <v>62</v>
          </cell>
          <cell r="B954">
            <v>62</v>
          </cell>
          <cell r="C954" t="str">
            <v>Future</v>
          </cell>
          <cell r="D954" t="e">
            <v>#N/A</v>
          </cell>
          <cell r="E954">
            <v>-30.470505836576169</v>
          </cell>
          <cell r="F954">
            <v>98.307704280156983</v>
          </cell>
          <cell r="G954">
            <v>43.117042801555627</v>
          </cell>
          <cell r="H954">
            <v>43.117042801555627</v>
          </cell>
          <cell r="I954" t="e">
            <v>#N/A</v>
          </cell>
          <cell r="J954" t="e">
            <v>#N/A</v>
          </cell>
          <cell r="K954">
            <v>84</v>
          </cell>
          <cell r="L954">
            <v>48</v>
          </cell>
          <cell r="M954" t="e">
            <v>#N/A</v>
          </cell>
          <cell r="N954">
            <v>62</v>
          </cell>
          <cell r="O954" t="e">
            <v>#N/A</v>
          </cell>
          <cell r="P954">
            <v>62</v>
          </cell>
          <cell r="Q954">
            <v>62</v>
          </cell>
          <cell r="R954" t="e">
            <v>#N/A</v>
          </cell>
        </row>
        <row r="955">
          <cell r="A955">
            <v>62</v>
          </cell>
          <cell r="B955">
            <v>62</v>
          </cell>
          <cell r="C955" t="str">
            <v>Future</v>
          </cell>
          <cell r="D955" t="e">
            <v>#N/A</v>
          </cell>
          <cell r="E955">
            <v>-30.692918287938038</v>
          </cell>
          <cell r="F955">
            <v>98.412140077822357</v>
          </cell>
          <cell r="G955">
            <v>43.081400778209321</v>
          </cell>
          <cell r="H955">
            <v>43.081400778209321</v>
          </cell>
          <cell r="I955" t="e">
            <v>#N/A</v>
          </cell>
          <cell r="J955" t="e">
            <v>#N/A</v>
          </cell>
          <cell r="K955">
            <v>84</v>
          </cell>
          <cell r="L955">
            <v>48</v>
          </cell>
          <cell r="M955" t="e">
            <v>#N/A</v>
          </cell>
          <cell r="N955">
            <v>62</v>
          </cell>
          <cell r="O955" t="e">
            <v>#N/A</v>
          </cell>
          <cell r="P955">
            <v>62</v>
          </cell>
          <cell r="Q955">
            <v>62</v>
          </cell>
          <cell r="R955" t="e">
            <v>#N/A</v>
          </cell>
        </row>
        <row r="956">
          <cell r="A956">
            <v>62</v>
          </cell>
          <cell r="B956">
            <v>62</v>
          </cell>
          <cell r="C956" t="str">
            <v>Future</v>
          </cell>
          <cell r="D956" t="e">
            <v>#N/A</v>
          </cell>
          <cell r="E956">
            <v>-30.915330739299907</v>
          </cell>
          <cell r="F956">
            <v>98.516575875487732</v>
          </cell>
          <cell r="G956">
            <v>43.045758754863016</v>
          </cell>
          <cell r="H956">
            <v>43.045758754863016</v>
          </cell>
          <cell r="I956" t="e">
            <v>#N/A</v>
          </cell>
          <cell r="J956" t="e">
            <v>#N/A</v>
          </cell>
          <cell r="K956">
            <v>84</v>
          </cell>
          <cell r="L956">
            <v>48</v>
          </cell>
          <cell r="M956" t="e">
            <v>#N/A</v>
          </cell>
          <cell r="N956">
            <v>62</v>
          </cell>
          <cell r="O956" t="e">
            <v>#N/A</v>
          </cell>
          <cell r="P956">
            <v>62</v>
          </cell>
          <cell r="Q956">
            <v>62</v>
          </cell>
          <cell r="R956" t="e">
            <v>#N/A</v>
          </cell>
        </row>
        <row r="957">
          <cell r="A957">
            <v>62</v>
          </cell>
          <cell r="B957">
            <v>62</v>
          </cell>
          <cell r="C957" t="str">
            <v>Future</v>
          </cell>
          <cell r="D957" t="e">
            <v>#N/A</v>
          </cell>
          <cell r="E957">
            <v>-31.137743190661777</v>
          </cell>
          <cell r="F957">
            <v>98.621011673153106</v>
          </cell>
          <cell r="G957">
            <v>43.01011673151671</v>
          </cell>
          <cell r="H957">
            <v>43.01011673151671</v>
          </cell>
          <cell r="I957" t="e">
            <v>#N/A</v>
          </cell>
          <cell r="J957" t="e">
            <v>#N/A</v>
          </cell>
          <cell r="K957">
            <v>84</v>
          </cell>
          <cell r="L957">
            <v>48</v>
          </cell>
          <cell r="M957" t="e">
            <v>#N/A</v>
          </cell>
          <cell r="N957">
            <v>62</v>
          </cell>
          <cell r="O957" t="e">
            <v>#N/A</v>
          </cell>
          <cell r="P957">
            <v>62</v>
          </cell>
          <cell r="Q957">
            <v>62</v>
          </cell>
          <cell r="R957" t="e">
            <v>#N/A</v>
          </cell>
        </row>
        <row r="958">
          <cell r="A958">
            <v>62</v>
          </cell>
          <cell r="B958">
            <v>62</v>
          </cell>
          <cell r="C958" t="str">
            <v>Future</v>
          </cell>
          <cell r="D958" t="e">
            <v>#N/A</v>
          </cell>
          <cell r="E958">
            <v>-31.360155642023646</v>
          </cell>
          <cell r="F958">
            <v>98.72544747081848</v>
          </cell>
          <cell r="G958">
            <v>42.974474708170405</v>
          </cell>
          <cell r="H958">
            <v>42.974474708170405</v>
          </cell>
          <cell r="I958" t="e">
            <v>#N/A</v>
          </cell>
          <cell r="J958" t="e">
            <v>#N/A</v>
          </cell>
          <cell r="K958">
            <v>84</v>
          </cell>
          <cell r="L958">
            <v>48</v>
          </cell>
          <cell r="M958" t="e">
            <v>#N/A</v>
          </cell>
          <cell r="N958">
            <v>62</v>
          </cell>
          <cell r="O958" t="e">
            <v>#N/A</v>
          </cell>
          <cell r="P958">
            <v>62</v>
          </cell>
          <cell r="Q958">
            <v>62</v>
          </cell>
          <cell r="R958" t="e">
            <v>#N/A</v>
          </cell>
        </row>
        <row r="959">
          <cell r="A959">
            <v>62</v>
          </cell>
          <cell r="B959">
            <v>62</v>
          </cell>
          <cell r="C959" t="str">
            <v>Future</v>
          </cell>
          <cell r="D959" t="e">
            <v>#N/A</v>
          </cell>
          <cell r="E959">
            <v>-31.582568093385515</v>
          </cell>
          <cell r="F959">
            <v>98.829883268483854</v>
          </cell>
          <cell r="G959">
            <v>42.938832684824099</v>
          </cell>
          <cell r="H959">
            <v>42.938832684824099</v>
          </cell>
          <cell r="I959" t="e">
            <v>#N/A</v>
          </cell>
          <cell r="J959" t="e">
            <v>#N/A</v>
          </cell>
          <cell r="K959">
            <v>84</v>
          </cell>
          <cell r="L959">
            <v>48</v>
          </cell>
          <cell r="M959" t="e">
            <v>#N/A</v>
          </cell>
          <cell r="N959">
            <v>62</v>
          </cell>
          <cell r="O959" t="e">
            <v>#N/A</v>
          </cell>
          <cell r="P959">
            <v>62</v>
          </cell>
          <cell r="Q959">
            <v>62</v>
          </cell>
          <cell r="R959" t="e">
            <v>#N/A</v>
          </cell>
        </row>
        <row r="960">
          <cell r="A960">
            <v>62</v>
          </cell>
          <cell r="B960">
            <v>62</v>
          </cell>
          <cell r="C960" t="str">
            <v>Future</v>
          </cell>
          <cell r="D960" t="e">
            <v>#N/A</v>
          </cell>
          <cell r="E960">
            <v>-31.804980544747384</v>
          </cell>
          <cell r="F960">
            <v>98.934319066149229</v>
          </cell>
          <cell r="G960">
            <v>42.903190661477794</v>
          </cell>
          <cell r="H960">
            <v>42.903190661477794</v>
          </cell>
          <cell r="I960" t="e">
            <v>#N/A</v>
          </cell>
          <cell r="J960" t="e">
            <v>#N/A</v>
          </cell>
          <cell r="K960">
            <v>84</v>
          </cell>
          <cell r="L960">
            <v>48</v>
          </cell>
          <cell r="M960" t="e">
            <v>#N/A</v>
          </cell>
          <cell r="N960">
            <v>62</v>
          </cell>
          <cell r="O960" t="e">
            <v>#N/A</v>
          </cell>
          <cell r="P960">
            <v>62</v>
          </cell>
          <cell r="Q960">
            <v>62</v>
          </cell>
          <cell r="R960" t="e">
            <v>#N/A</v>
          </cell>
        </row>
        <row r="961">
          <cell r="A961">
            <v>62</v>
          </cell>
          <cell r="B961">
            <v>62</v>
          </cell>
          <cell r="C961" t="str">
            <v>Future</v>
          </cell>
          <cell r="D961" t="e">
            <v>#N/A</v>
          </cell>
          <cell r="E961">
            <v>-32.027392996109249</v>
          </cell>
          <cell r="F961">
            <v>99.038754863814603</v>
          </cell>
          <cell r="G961">
            <v>42.867548638131488</v>
          </cell>
          <cell r="H961">
            <v>42.867548638131488</v>
          </cell>
          <cell r="I961" t="e">
            <v>#N/A</v>
          </cell>
          <cell r="J961" t="e">
            <v>#N/A</v>
          </cell>
          <cell r="K961">
            <v>84</v>
          </cell>
          <cell r="L961">
            <v>48</v>
          </cell>
          <cell r="M961" t="e">
            <v>#N/A</v>
          </cell>
          <cell r="N961">
            <v>62</v>
          </cell>
          <cell r="O961" t="e">
            <v>#N/A</v>
          </cell>
          <cell r="P961">
            <v>62</v>
          </cell>
          <cell r="Q961">
            <v>62</v>
          </cell>
          <cell r="R961" t="e">
            <v>#N/A</v>
          </cell>
        </row>
        <row r="962">
          <cell r="A962">
            <v>62</v>
          </cell>
          <cell r="B962">
            <v>62</v>
          </cell>
          <cell r="C962" t="str">
            <v>Future</v>
          </cell>
          <cell r="D962" t="e">
            <v>#N/A</v>
          </cell>
          <cell r="E962">
            <v>-32.249805447471118</v>
          </cell>
          <cell r="F962">
            <v>99.143190661479977</v>
          </cell>
          <cell r="G962">
            <v>42.831906614785183</v>
          </cell>
          <cell r="H962">
            <v>42.831906614785183</v>
          </cell>
          <cell r="I962" t="e">
            <v>#N/A</v>
          </cell>
          <cell r="J962" t="e">
            <v>#N/A</v>
          </cell>
          <cell r="K962">
            <v>84</v>
          </cell>
          <cell r="L962">
            <v>48</v>
          </cell>
          <cell r="M962" t="e">
            <v>#N/A</v>
          </cell>
          <cell r="N962">
            <v>62</v>
          </cell>
          <cell r="O962" t="e">
            <v>#N/A</v>
          </cell>
          <cell r="P962">
            <v>62</v>
          </cell>
          <cell r="Q962">
            <v>62</v>
          </cell>
          <cell r="R962" t="e">
            <v>#N/A</v>
          </cell>
        </row>
        <row r="963">
          <cell r="A963">
            <v>62</v>
          </cell>
          <cell r="B963">
            <v>62</v>
          </cell>
          <cell r="C963" t="str">
            <v>Future</v>
          </cell>
          <cell r="D963" t="e">
            <v>#N/A</v>
          </cell>
          <cell r="E963">
            <v>-32.472217898832987</v>
          </cell>
          <cell r="F963">
            <v>99.247626459145351</v>
          </cell>
          <cell r="G963">
            <v>42.796264591438877</v>
          </cell>
          <cell r="H963">
            <v>42.796264591438877</v>
          </cell>
          <cell r="I963" t="e">
            <v>#N/A</v>
          </cell>
          <cell r="J963" t="e">
            <v>#N/A</v>
          </cell>
          <cell r="K963">
            <v>84</v>
          </cell>
          <cell r="L963">
            <v>48</v>
          </cell>
          <cell r="M963" t="e">
            <v>#N/A</v>
          </cell>
          <cell r="N963">
            <v>62</v>
          </cell>
          <cell r="O963" t="e">
            <v>#N/A</v>
          </cell>
          <cell r="P963">
            <v>62</v>
          </cell>
          <cell r="Q963">
            <v>62</v>
          </cell>
          <cell r="R963" t="e">
            <v>#N/A</v>
          </cell>
        </row>
        <row r="964">
          <cell r="A964">
            <v>62</v>
          </cell>
          <cell r="B964">
            <v>62</v>
          </cell>
          <cell r="C964" t="str">
            <v>Future</v>
          </cell>
          <cell r="D964" t="e">
            <v>#N/A</v>
          </cell>
          <cell r="E964">
            <v>-32.694630350194856</v>
          </cell>
          <cell r="F964">
            <v>99.352062256810726</v>
          </cell>
          <cell r="G964">
            <v>42.760622568092572</v>
          </cell>
          <cell r="H964">
            <v>42.760622568092572</v>
          </cell>
          <cell r="I964" t="e">
            <v>#N/A</v>
          </cell>
          <cell r="J964" t="e">
            <v>#N/A</v>
          </cell>
          <cell r="K964">
            <v>84</v>
          </cell>
          <cell r="L964">
            <v>48</v>
          </cell>
          <cell r="M964" t="e">
            <v>#N/A</v>
          </cell>
          <cell r="N964">
            <v>62</v>
          </cell>
          <cell r="O964" t="e">
            <v>#N/A</v>
          </cell>
          <cell r="P964">
            <v>62</v>
          </cell>
          <cell r="Q964">
            <v>62</v>
          </cell>
          <cell r="R964" t="e">
            <v>#N/A</v>
          </cell>
        </row>
        <row r="965">
          <cell r="A965">
            <v>62</v>
          </cell>
          <cell r="B965">
            <v>62</v>
          </cell>
          <cell r="C965" t="str">
            <v>Future</v>
          </cell>
          <cell r="D965" t="e">
            <v>#N/A</v>
          </cell>
          <cell r="E965">
            <v>-32.917042801556725</v>
          </cell>
          <cell r="F965">
            <v>99.4564980544761</v>
          </cell>
          <cell r="G965">
            <v>42.724980544746266</v>
          </cell>
          <cell r="H965">
            <v>42.724980544746266</v>
          </cell>
          <cell r="I965" t="e">
            <v>#N/A</v>
          </cell>
          <cell r="J965" t="e">
            <v>#N/A</v>
          </cell>
          <cell r="K965">
            <v>84</v>
          </cell>
          <cell r="L965">
            <v>48</v>
          </cell>
          <cell r="M965" t="e">
            <v>#N/A</v>
          </cell>
          <cell r="N965">
            <v>62</v>
          </cell>
          <cell r="O965" t="e">
            <v>#N/A</v>
          </cell>
          <cell r="P965">
            <v>62</v>
          </cell>
          <cell r="Q965">
            <v>62</v>
          </cell>
          <cell r="R965" t="e">
            <v>#N/A</v>
          </cell>
        </row>
        <row r="966">
          <cell r="A966">
            <v>62</v>
          </cell>
          <cell r="B966">
            <v>62</v>
          </cell>
          <cell r="C966" t="str">
            <v>Future</v>
          </cell>
          <cell r="D966" t="e">
            <v>#N/A</v>
          </cell>
          <cell r="E966">
            <v>-33.139455252918594</v>
          </cell>
          <cell r="F966">
            <v>99.560933852141474</v>
          </cell>
          <cell r="G966">
            <v>42.689338521399961</v>
          </cell>
          <cell r="H966">
            <v>42.689338521399961</v>
          </cell>
          <cell r="I966" t="e">
            <v>#N/A</v>
          </cell>
          <cell r="J966" t="e">
            <v>#N/A</v>
          </cell>
          <cell r="K966">
            <v>84</v>
          </cell>
          <cell r="L966">
            <v>48</v>
          </cell>
          <cell r="M966" t="e">
            <v>#N/A</v>
          </cell>
          <cell r="N966">
            <v>62</v>
          </cell>
          <cell r="O966" t="e">
            <v>#N/A</v>
          </cell>
          <cell r="P966">
            <v>62</v>
          </cell>
          <cell r="Q966">
            <v>62</v>
          </cell>
          <cell r="R966" t="e">
            <v>#N/A</v>
          </cell>
        </row>
        <row r="967">
          <cell r="A967">
            <v>62</v>
          </cell>
          <cell r="B967">
            <v>62</v>
          </cell>
          <cell r="C967" t="str">
            <v>Future</v>
          </cell>
          <cell r="D967" t="e">
            <v>#N/A</v>
          </cell>
          <cell r="E967">
            <v>-33.361867704280463</v>
          </cell>
          <cell r="F967">
            <v>99.665369649806848</v>
          </cell>
          <cell r="G967">
            <v>42.653696498053655</v>
          </cell>
          <cell r="H967">
            <v>42.653696498053655</v>
          </cell>
          <cell r="I967" t="e">
            <v>#N/A</v>
          </cell>
          <cell r="J967" t="e">
            <v>#N/A</v>
          </cell>
          <cell r="K967">
            <v>84</v>
          </cell>
          <cell r="L967">
            <v>48</v>
          </cell>
          <cell r="M967" t="e">
            <v>#N/A</v>
          </cell>
          <cell r="N967">
            <v>62</v>
          </cell>
          <cell r="O967" t="e">
            <v>#N/A</v>
          </cell>
          <cell r="P967">
            <v>62</v>
          </cell>
          <cell r="Q967">
            <v>62</v>
          </cell>
          <cell r="R967" t="e">
            <v>#N/A</v>
          </cell>
        </row>
        <row r="968">
          <cell r="A968">
            <v>62</v>
          </cell>
          <cell r="B968">
            <v>62</v>
          </cell>
          <cell r="C968" t="str">
            <v>Future</v>
          </cell>
          <cell r="D968" t="e">
            <v>#N/A</v>
          </cell>
          <cell r="E968">
            <v>-33.584280155642332</v>
          </cell>
          <cell r="F968">
            <v>99.769805447472223</v>
          </cell>
          <cell r="G968">
            <v>42.61805447470735</v>
          </cell>
          <cell r="H968">
            <v>42.61805447470735</v>
          </cell>
          <cell r="I968" t="e">
            <v>#N/A</v>
          </cell>
          <cell r="J968" t="e">
            <v>#N/A</v>
          </cell>
          <cell r="K968">
            <v>84</v>
          </cell>
          <cell r="L968">
            <v>48</v>
          </cell>
          <cell r="M968" t="e">
            <v>#N/A</v>
          </cell>
          <cell r="N968">
            <v>62</v>
          </cell>
          <cell r="O968" t="e">
            <v>#N/A</v>
          </cell>
          <cell r="P968">
            <v>62</v>
          </cell>
          <cell r="Q968">
            <v>62</v>
          </cell>
          <cell r="R968" t="e">
            <v>#N/A</v>
          </cell>
        </row>
        <row r="969">
          <cell r="A969">
            <v>62</v>
          </cell>
          <cell r="B969">
            <v>62</v>
          </cell>
          <cell r="C969" t="str">
            <v>Future</v>
          </cell>
          <cell r="D969" t="e">
            <v>#N/A</v>
          </cell>
          <cell r="E969">
            <v>-33.806692607004202</v>
          </cell>
          <cell r="F969">
            <v>99.874241245137597</v>
          </cell>
          <cell r="G969">
            <v>42.582412451361044</v>
          </cell>
          <cell r="H969">
            <v>42.582412451361044</v>
          </cell>
          <cell r="I969" t="e">
            <v>#N/A</v>
          </cell>
          <cell r="J969" t="e">
            <v>#N/A</v>
          </cell>
          <cell r="K969">
            <v>84</v>
          </cell>
          <cell r="L969">
            <v>48</v>
          </cell>
          <cell r="M969" t="e">
            <v>#N/A</v>
          </cell>
          <cell r="N969">
            <v>62</v>
          </cell>
          <cell r="O969" t="e">
            <v>#N/A</v>
          </cell>
          <cell r="P969">
            <v>62</v>
          </cell>
          <cell r="Q969">
            <v>62</v>
          </cell>
          <cell r="R969" t="e">
            <v>#N/A</v>
          </cell>
        </row>
        <row r="970">
          <cell r="A970">
            <v>62</v>
          </cell>
          <cell r="B970">
            <v>62</v>
          </cell>
          <cell r="C970" t="str">
            <v>Future</v>
          </cell>
          <cell r="D970" t="e">
            <v>#N/A</v>
          </cell>
          <cell r="E970">
            <v>-34.029105058366071</v>
          </cell>
          <cell r="F970">
            <v>99.978677042802971</v>
          </cell>
          <cell r="G970">
            <v>42.546770428014739</v>
          </cell>
          <cell r="H970">
            <v>42.546770428014739</v>
          </cell>
          <cell r="I970" t="e">
            <v>#N/A</v>
          </cell>
          <cell r="J970" t="e">
            <v>#N/A</v>
          </cell>
          <cell r="K970">
            <v>84</v>
          </cell>
          <cell r="L970">
            <v>48</v>
          </cell>
          <cell r="M970" t="e">
            <v>#N/A</v>
          </cell>
          <cell r="N970">
            <v>62</v>
          </cell>
          <cell r="O970" t="e">
            <v>#N/A</v>
          </cell>
          <cell r="P970">
            <v>62</v>
          </cell>
          <cell r="Q970">
            <v>62</v>
          </cell>
          <cell r="R970" t="e">
            <v>#N/A</v>
          </cell>
        </row>
        <row r="971">
          <cell r="A971">
            <v>62</v>
          </cell>
          <cell r="B971">
            <v>62</v>
          </cell>
          <cell r="C971" t="str">
            <v>Future</v>
          </cell>
          <cell r="D971" t="e">
            <v>#N/A</v>
          </cell>
          <cell r="E971">
            <v>-34.25151750972794</v>
          </cell>
          <cell r="F971">
            <v>100.08311284046835</v>
          </cell>
          <cell r="G971">
            <v>42.511128404668433</v>
          </cell>
          <cell r="H971">
            <v>42.511128404668433</v>
          </cell>
          <cell r="I971" t="e">
            <v>#N/A</v>
          </cell>
          <cell r="J971" t="e">
            <v>#N/A</v>
          </cell>
          <cell r="K971">
            <v>84</v>
          </cell>
          <cell r="L971">
            <v>48</v>
          </cell>
          <cell r="M971" t="e">
            <v>#N/A</v>
          </cell>
          <cell r="N971">
            <v>62</v>
          </cell>
          <cell r="O971" t="e">
            <v>#N/A</v>
          </cell>
          <cell r="P971">
            <v>62</v>
          </cell>
          <cell r="Q971">
            <v>62</v>
          </cell>
          <cell r="R971" t="e">
            <v>#N/A</v>
          </cell>
        </row>
        <row r="972">
          <cell r="A972">
            <v>62</v>
          </cell>
          <cell r="B972">
            <v>62</v>
          </cell>
          <cell r="C972" t="str">
            <v>Future</v>
          </cell>
          <cell r="D972" t="e">
            <v>#N/A</v>
          </cell>
          <cell r="E972">
            <v>-34.473929961089809</v>
          </cell>
          <cell r="F972">
            <v>100.18754863813372</v>
          </cell>
          <cell r="G972">
            <v>42.475486381322128</v>
          </cell>
          <cell r="H972">
            <v>42.475486381322128</v>
          </cell>
          <cell r="I972" t="e">
            <v>#N/A</v>
          </cell>
          <cell r="J972" t="e">
            <v>#N/A</v>
          </cell>
          <cell r="K972">
            <v>84</v>
          </cell>
          <cell r="L972">
            <v>48</v>
          </cell>
          <cell r="M972" t="e">
            <v>#N/A</v>
          </cell>
          <cell r="N972">
            <v>62</v>
          </cell>
          <cell r="O972" t="e">
            <v>#N/A</v>
          </cell>
          <cell r="P972">
            <v>62</v>
          </cell>
          <cell r="Q972">
            <v>62</v>
          </cell>
          <cell r="R972" t="e">
            <v>#N/A</v>
          </cell>
        </row>
        <row r="973">
          <cell r="A973">
            <v>62</v>
          </cell>
          <cell r="B973">
            <v>62</v>
          </cell>
          <cell r="C973" t="str">
            <v>Future</v>
          </cell>
          <cell r="D973" t="e">
            <v>#N/A</v>
          </cell>
          <cell r="E973">
            <v>-34.696342412451678</v>
          </cell>
          <cell r="F973">
            <v>100.29198443579909</v>
          </cell>
          <cell r="G973">
            <v>42.439844357975822</v>
          </cell>
          <cell r="H973">
            <v>42.439844357975822</v>
          </cell>
          <cell r="I973" t="e">
            <v>#N/A</v>
          </cell>
          <cell r="J973" t="e">
            <v>#N/A</v>
          </cell>
          <cell r="K973">
            <v>84</v>
          </cell>
          <cell r="L973">
            <v>48</v>
          </cell>
          <cell r="M973" t="e">
            <v>#N/A</v>
          </cell>
          <cell r="N973">
            <v>62</v>
          </cell>
          <cell r="O973" t="e">
            <v>#N/A</v>
          </cell>
          <cell r="P973">
            <v>62</v>
          </cell>
          <cell r="Q973">
            <v>62</v>
          </cell>
          <cell r="R973" t="e">
            <v>#N/A</v>
          </cell>
        </row>
        <row r="974">
          <cell r="A974">
            <v>62</v>
          </cell>
          <cell r="B974">
            <v>62</v>
          </cell>
          <cell r="C974" t="str">
            <v>Future</v>
          </cell>
          <cell r="D974" t="e">
            <v>#N/A</v>
          </cell>
          <cell r="E974">
            <v>-34.918754863813547</v>
          </cell>
          <cell r="F974">
            <v>100.39642023346447</v>
          </cell>
          <cell r="G974">
            <v>42.404202334629517</v>
          </cell>
          <cell r="H974">
            <v>42.404202334629517</v>
          </cell>
          <cell r="I974" t="e">
            <v>#N/A</v>
          </cell>
          <cell r="J974" t="e">
            <v>#N/A</v>
          </cell>
          <cell r="K974">
            <v>84</v>
          </cell>
          <cell r="L974">
            <v>48</v>
          </cell>
          <cell r="M974" t="e">
            <v>#N/A</v>
          </cell>
          <cell r="N974">
            <v>62</v>
          </cell>
          <cell r="O974" t="e">
            <v>#N/A</v>
          </cell>
          <cell r="P974">
            <v>62</v>
          </cell>
          <cell r="Q974">
            <v>62</v>
          </cell>
          <cell r="R974" t="e">
            <v>#N/A</v>
          </cell>
        </row>
        <row r="975">
          <cell r="A975">
            <v>62</v>
          </cell>
          <cell r="B975">
            <v>62</v>
          </cell>
          <cell r="C975" t="str">
            <v>Future</v>
          </cell>
          <cell r="D975" t="e">
            <v>#N/A</v>
          </cell>
          <cell r="E975">
            <v>-35.141167315175416</v>
          </cell>
          <cell r="F975">
            <v>100.50085603112984</v>
          </cell>
          <cell r="G975">
            <v>42.368560311283211</v>
          </cell>
          <cell r="H975">
            <v>42.368560311283211</v>
          </cell>
          <cell r="I975" t="e">
            <v>#N/A</v>
          </cell>
          <cell r="J975" t="e">
            <v>#N/A</v>
          </cell>
          <cell r="K975">
            <v>84</v>
          </cell>
          <cell r="L975">
            <v>48</v>
          </cell>
          <cell r="M975" t="e">
            <v>#N/A</v>
          </cell>
          <cell r="N975">
            <v>62</v>
          </cell>
          <cell r="O975" t="e">
            <v>#N/A</v>
          </cell>
          <cell r="P975">
            <v>62</v>
          </cell>
          <cell r="Q975">
            <v>62</v>
          </cell>
          <cell r="R975" t="e">
            <v>#N/A</v>
          </cell>
        </row>
        <row r="976">
          <cell r="A976">
            <v>62</v>
          </cell>
          <cell r="B976">
            <v>62</v>
          </cell>
          <cell r="C976" t="str">
            <v>Future</v>
          </cell>
          <cell r="D976" t="e">
            <v>#N/A</v>
          </cell>
          <cell r="E976">
            <v>-35.363579766537285</v>
          </cell>
          <cell r="F976">
            <v>100.60529182879522</v>
          </cell>
          <cell r="G976">
            <v>42.332918287936906</v>
          </cell>
          <cell r="H976">
            <v>42.332918287936906</v>
          </cell>
          <cell r="I976" t="e">
            <v>#N/A</v>
          </cell>
          <cell r="J976" t="e">
            <v>#N/A</v>
          </cell>
          <cell r="K976">
            <v>84</v>
          </cell>
          <cell r="L976">
            <v>48</v>
          </cell>
          <cell r="M976" t="e">
            <v>#N/A</v>
          </cell>
          <cell r="N976">
            <v>62</v>
          </cell>
          <cell r="O976" t="e">
            <v>#N/A</v>
          </cell>
          <cell r="P976">
            <v>62</v>
          </cell>
          <cell r="Q976">
            <v>62</v>
          </cell>
          <cell r="R976" t="e">
            <v>#N/A</v>
          </cell>
        </row>
        <row r="977">
          <cell r="A977">
            <v>62</v>
          </cell>
          <cell r="B977">
            <v>62</v>
          </cell>
          <cell r="C977" t="str">
            <v>Future</v>
          </cell>
          <cell r="D977" t="e">
            <v>#N/A</v>
          </cell>
          <cell r="E977">
            <v>-35.585992217899154</v>
          </cell>
          <cell r="F977">
            <v>100.70972762646059</v>
          </cell>
          <cell r="G977">
            <v>42.2972762645906</v>
          </cell>
          <cell r="H977">
            <v>42.2972762645906</v>
          </cell>
          <cell r="I977" t="e">
            <v>#N/A</v>
          </cell>
          <cell r="J977" t="e">
            <v>#N/A</v>
          </cell>
          <cell r="K977">
            <v>84</v>
          </cell>
          <cell r="L977">
            <v>48</v>
          </cell>
          <cell r="M977" t="e">
            <v>#N/A</v>
          </cell>
          <cell r="N977">
            <v>62</v>
          </cell>
          <cell r="O977" t="e">
            <v>#N/A</v>
          </cell>
          <cell r="P977">
            <v>62</v>
          </cell>
          <cell r="Q977">
            <v>62</v>
          </cell>
          <cell r="R977" t="e">
            <v>#N/A</v>
          </cell>
        </row>
        <row r="978">
          <cell r="A978">
            <v>62</v>
          </cell>
          <cell r="B978">
            <v>62</v>
          </cell>
          <cell r="C978" t="str">
            <v>Future</v>
          </cell>
          <cell r="D978" t="e">
            <v>#N/A</v>
          </cell>
          <cell r="E978">
            <v>-35.808404669261023</v>
          </cell>
          <cell r="F978">
            <v>100.81416342412597</v>
          </cell>
          <cell r="G978">
            <v>42.261634241244295</v>
          </cell>
          <cell r="H978">
            <v>42.261634241244295</v>
          </cell>
          <cell r="I978" t="e">
            <v>#N/A</v>
          </cell>
          <cell r="J978" t="e">
            <v>#N/A</v>
          </cell>
          <cell r="K978">
            <v>84</v>
          </cell>
          <cell r="L978">
            <v>48</v>
          </cell>
          <cell r="M978" t="e">
            <v>#N/A</v>
          </cell>
          <cell r="N978">
            <v>62</v>
          </cell>
          <cell r="O978" t="e">
            <v>#N/A</v>
          </cell>
          <cell r="P978">
            <v>62</v>
          </cell>
          <cell r="Q978">
            <v>62</v>
          </cell>
          <cell r="R978" t="e">
            <v>#N/A</v>
          </cell>
        </row>
        <row r="979">
          <cell r="A979">
            <v>62</v>
          </cell>
          <cell r="B979">
            <v>62</v>
          </cell>
          <cell r="C979" t="str">
            <v>Future</v>
          </cell>
          <cell r="D979" t="e">
            <v>#N/A</v>
          </cell>
          <cell r="E979">
            <v>-36.030817120622892</v>
          </cell>
          <cell r="F979">
            <v>100.91859922179134</v>
          </cell>
          <cell r="G979">
            <v>42.225992217897989</v>
          </cell>
          <cell r="H979">
            <v>42.225992217897989</v>
          </cell>
          <cell r="I979" t="e">
            <v>#N/A</v>
          </cell>
          <cell r="J979" t="e">
            <v>#N/A</v>
          </cell>
          <cell r="K979">
            <v>84</v>
          </cell>
          <cell r="L979">
            <v>48</v>
          </cell>
          <cell r="M979" t="e">
            <v>#N/A</v>
          </cell>
          <cell r="N979">
            <v>62</v>
          </cell>
          <cell r="O979" t="e">
            <v>#N/A</v>
          </cell>
          <cell r="P979">
            <v>62</v>
          </cell>
          <cell r="Q979">
            <v>62</v>
          </cell>
          <cell r="R979" t="e">
            <v>#N/A</v>
          </cell>
        </row>
        <row r="980">
          <cell r="A980">
            <v>62</v>
          </cell>
          <cell r="B980">
            <v>62</v>
          </cell>
          <cell r="C980" t="str">
            <v>Future</v>
          </cell>
          <cell r="D980" t="e">
            <v>#N/A</v>
          </cell>
          <cell r="E980">
            <v>-36.253229571984761</v>
          </cell>
          <cell r="F980">
            <v>101.02303501945671</v>
          </cell>
          <cell r="G980">
            <v>42.190350194551684</v>
          </cell>
          <cell r="H980">
            <v>42.190350194551684</v>
          </cell>
          <cell r="I980" t="e">
            <v>#N/A</v>
          </cell>
          <cell r="J980" t="e">
            <v>#N/A</v>
          </cell>
          <cell r="K980">
            <v>84</v>
          </cell>
          <cell r="L980">
            <v>48</v>
          </cell>
          <cell r="M980" t="e">
            <v>#N/A</v>
          </cell>
          <cell r="N980">
            <v>62</v>
          </cell>
          <cell r="O980" t="e">
            <v>#N/A</v>
          </cell>
          <cell r="P980">
            <v>62</v>
          </cell>
          <cell r="Q980">
            <v>62</v>
          </cell>
          <cell r="R980" t="e">
            <v>#N/A</v>
          </cell>
        </row>
        <row r="981">
          <cell r="A981">
            <v>62</v>
          </cell>
          <cell r="B981">
            <v>62</v>
          </cell>
          <cell r="C981" t="str">
            <v>Future</v>
          </cell>
          <cell r="D981" t="e">
            <v>#N/A</v>
          </cell>
          <cell r="E981">
            <v>-36.47564202334663</v>
          </cell>
          <cell r="F981">
            <v>101.12747081712209</v>
          </cell>
          <cell r="G981">
            <v>42.154708171205378</v>
          </cell>
          <cell r="H981">
            <v>42.154708171205378</v>
          </cell>
          <cell r="I981" t="e">
            <v>#N/A</v>
          </cell>
          <cell r="J981" t="e">
            <v>#N/A</v>
          </cell>
          <cell r="K981">
            <v>84</v>
          </cell>
          <cell r="L981">
            <v>48</v>
          </cell>
          <cell r="M981" t="e">
            <v>#N/A</v>
          </cell>
          <cell r="N981">
            <v>62</v>
          </cell>
          <cell r="O981" t="e">
            <v>#N/A</v>
          </cell>
          <cell r="P981">
            <v>62</v>
          </cell>
          <cell r="Q981">
            <v>62</v>
          </cell>
          <cell r="R981" t="e">
            <v>#N/A</v>
          </cell>
        </row>
        <row r="982">
          <cell r="A982">
            <v>62</v>
          </cell>
          <cell r="B982">
            <v>62</v>
          </cell>
          <cell r="C982" t="str">
            <v>Future</v>
          </cell>
          <cell r="D982" t="e">
            <v>#N/A</v>
          </cell>
          <cell r="E982">
            <v>-36.698054474708499</v>
          </cell>
          <cell r="F982">
            <v>101.23190661478746</v>
          </cell>
          <cell r="G982">
            <v>42.119066147859073</v>
          </cell>
          <cell r="H982">
            <v>42.119066147859073</v>
          </cell>
          <cell r="I982" t="e">
            <v>#N/A</v>
          </cell>
          <cell r="J982" t="e">
            <v>#N/A</v>
          </cell>
          <cell r="K982">
            <v>84</v>
          </cell>
          <cell r="L982">
            <v>48</v>
          </cell>
          <cell r="M982" t="e">
            <v>#N/A</v>
          </cell>
          <cell r="N982">
            <v>62</v>
          </cell>
          <cell r="O982" t="e">
            <v>#N/A</v>
          </cell>
          <cell r="P982">
            <v>62</v>
          </cell>
          <cell r="Q982">
            <v>62</v>
          </cell>
          <cell r="R982" t="e">
            <v>#N/A</v>
          </cell>
        </row>
        <row r="983">
          <cell r="A983">
            <v>62</v>
          </cell>
          <cell r="B983">
            <v>62</v>
          </cell>
          <cell r="C983" t="str">
            <v>Future</v>
          </cell>
          <cell r="D983" t="e">
            <v>#N/A</v>
          </cell>
          <cell r="E983">
            <v>-36.920466926070368</v>
          </cell>
          <cell r="F983">
            <v>101.33634241245284</v>
          </cell>
          <cell r="G983">
            <v>42.083424124512767</v>
          </cell>
          <cell r="H983">
            <v>42.083424124512767</v>
          </cell>
          <cell r="I983" t="e">
            <v>#N/A</v>
          </cell>
          <cell r="J983" t="e">
            <v>#N/A</v>
          </cell>
          <cell r="K983">
            <v>84</v>
          </cell>
          <cell r="L983">
            <v>48</v>
          </cell>
          <cell r="M983" t="e">
            <v>#N/A</v>
          </cell>
          <cell r="N983">
            <v>62</v>
          </cell>
          <cell r="O983" t="e">
            <v>#N/A</v>
          </cell>
          <cell r="P983">
            <v>62</v>
          </cell>
          <cell r="Q983">
            <v>62</v>
          </cell>
          <cell r="R983" t="e">
            <v>#N/A</v>
          </cell>
        </row>
        <row r="984">
          <cell r="A984">
            <v>62</v>
          </cell>
          <cell r="B984">
            <v>62</v>
          </cell>
          <cell r="C984" t="str">
            <v>Future</v>
          </cell>
          <cell r="D984" t="e">
            <v>#N/A</v>
          </cell>
          <cell r="E984">
            <v>-37.142879377432237</v>
          </cell>
          <cell r="F984">
            <v>101.44077821011821</v>
          </cell>
          <cell r="G984">
            <v>42.047782101166462</v>
          </cell>
          <cell r="H984">
            <v>42.047782101166462</v>
          </cell>
          <cell r="I984" t="e">
            <v>#N/A</v>
          </cell>
          <cell r="J984" t="e">
            <v>#N/A</v>
          </cell>
          <cell r="K984">
            <v>84</v>
          </cell>
          <cell r="L984">
            <v>48</v>
          </cell>
          <cell r="M984" t="e">
            <v>#N/A</v>
          </cell>
          <cell r="N984">
            <v>62</v>
          </cell>
          <cell r="O984" t="e">
            <v>#N/A</v>
          </cell>
          <cell r="P984">
            <v>62</v>
          </cell>
          <cell r="Q984">
            <v>62</v>
          </cell>
          <cell r="R984" t="e">
            <v>#N/A</v>
          </cell>
        </row>
        <row r="985">
          <cell r="A985">
            <v>62</v>
          </cell>
          <cell r="B985">
            <v>62</v>
          </cell>
          <cell r="C985" t="str">
            <v>Future</v>
          </cell>
          <cell r="D985" t="e">
            <v>#N/A</v>
          </cell>
          <cell r="E985">
            <v>-37.365291828794106</v>
          </cell>
          <cell r="F985">
            <v>101.54521400778358</v>
          </cell>
          <cell r="G985">
            <v>42.012140077820156</v>
          </cell>
          <cell r="H985">
            <v>42.012140077820156</v>
          </cell>
          <cell r="I985" t="e">
            <v>#N/A</v>
          </cell>
          <cell r="J985" t="e">
            <v>#N/A</v>
          </cell>
          <cell r="K985">
            <v>84</v>
          </cell>
          <cell r="L985">
            <v>48</v>
          </cell>
          <cell r="M985" t="e">
            <v>#N/A</v>
          </cell>
          <cell r="N985">
            <v>62</v>
          </cell>
          <cell r="O985" t="e">
            <v>#N/A</v>
          </cell>
          <cell r="P985">
            <v>62</v>
          </cell>
          <cell r="Q985">
            <v>62</v>
          </cell>
          <cell r="R985" t="e">
            <v>#N/A</v>
          </cell>
        </row>
        <row r="986">
          <cell r="A986">
            <v>62</v>
          </cell>
          <cell r="B986">
            <v>62</v>
          </cell>
          <cell r="C986" t="str">
            <v>Future</v>
          </cell>
          <cell r="D986" t="e">
            <v>#N/A</v>
          </cell>
          <cell r="E986">
            <v>-37.587704280155975</v>
          </cell>
          <cell r="F986">
            <v>101.64964980544896</v>
          </cell>
          <cell r="G986">
            <v>41.976498054473851</v>
          </cell>
          <cell r="H986">
            <v>41.976498054473851</v>
          </cell>
          <cell r="I986" t="e">
            <v>#N/A</v>
          </cell>
          <cell r="J986" t="e">
            <v>#N/A</v>
          </cell>
          <cell r="K986">
            <v>84</v>
          </cell>
          <cell r="L986">
            <v>48</v>
          </cell>
          <cell r="M986" t="e">
            <v>#N/A</v>
          </cell>
          <cell r="N986">
            <v>62</v>
          </cell>
          <cell r="O986" t="e">
            <v>#N/A</v>
          </cell>
          <cell r="P986">
            <v>62</v>
          </cell>
          <cell r="Q986">
            <v>62</v>
          </cell>
          <cell r="R986" t="e">
            <v>#N/A</v>
          </cell>
        </row>
        <row r="987">
          <cell r="A987">
            <v>62</v>
          </cell>
          <cell r="B987">
            <v>62</v>
          </cell>
          <cell r="C987" t="str">
            <v>Future</v>
          </cell>
          <cell r="D987" t="e">
            <v>#N/A</v>
          </cell>
          <cell r="E987">
            <v>-37.810116731517844</v>
          </cell>
          <cell r="F987">
            <v>101.75408560311433</v>
          </cell>
          <cell r="G987">
            <v>41.940856031127545</v>
          </cell>
          <cell r="H987">
            <v>41.940856031127545</v>
          </cell>
          <cell r="I987" t="e">
            <v>#N/A</v>
          </cell>
          <cell r="J987" t="e">
            <v>#N/A</v>
          </cell>
          <cell r="K987">
            <v>84</v>
          </cell>
          <cell r="L987">
            <v>48</v>
          </cell>
          <cell r="M987" t="e">
            <v>#N/A</v>
          </cell>
          <cell r="N987">
            <v>62</v>
          </cell>
          <cell r="O987" t="e">
            <v>#N/A</v>
          </cell>
          <cell r="P987">
            <v>62</v>
          </cell>
          <cell r="Q987">
            <v>62</v>
          </cell>
          <cell r="R987" t="e">
            <v>#N/A</v>
          </cell>
        </row>
        <row r="988">
          <cell r="A988">
            <v>62</v>
          </cell>
          <cell r="B988">
            <v>62</v>
          </cell>
          <cell r="C988" t="str">
            <v>Future</v>
          </cell>
          <cell r="D988" t="e">
            <v>#N/A</v>
          </cell>
          <cell r="E988">
            <v>-38.032529182879713</v>
          </cell>
          <cell r="F988">
            <v>101.85852140077971</v>
          </cell>
          <cell r="G988">
            <v>41.90521400778124</v>
          </cell>
          <cell r="H988">
            <v>41.90521400778124</v>
          </cell>
          <cell r="I988" t="e">
            <v>#N/A</v>
          </cell>
          <cell r="J988" t="e">
            <v>#N/A</v>
          </cell>
          <cell r="K988">
            <v>84</v>
          </cell>
          <cell r="L988">
            <v>48</v>
          </cell>
          <cell r="M988" t="e">
            <v>#N/A</v>
          </cell>
          <cell r="N988">
            <v>62</v>
          </cell>
          <cell r="O988" t="e">
            <v>#N/A</v>
          </cell>
          <cell r="P988">
            <v>62</v>
          </cell>
          <cell r="Q988">
            <v>62</v>
          </cell>
          <cell r="R988" t="e">
            <v>#N/A</v>
          </cell>
        </row>
        <row r="989">
          <cell r="A989">
            <v>62</v>
          </cell>
          <cell r="B989">
            <v>62</v>
          </cell>
          <cell r="C989" t="str">
            <v>Future</v>
          </cell>
          <cell r="D989" t="e">
            <v>#N/A</v>
          </cell>
          <cell r="E989">
            <v>-38.254941634241582</v>
          </cell>
          <cell r="F989">
            <v>101.96295719844508</v>
          </cell>
          <cell r="G989">
            <v>41.869571984434934</v>
          </cell>
          <cell r="H989">
            <v>41.869571984434934</v>
          </cell>
          <cell r="I989" t="e">
            <v>#N/A</v>
          </cell>
          <cell r="J989" t="e">
            <v>#N/A</v>
          </cell>
          <cell r="K989">
            <v>84</v>
          </cell>
          <cell r="L989">
            <v>48</v>
          </cell>
          <cell r="M989" t="e">
            <v>#N/A</v>
          </cell>
          <cell r="N989">
            <v>62</v>
          </cell>
          <cell r="O989" t="e">
            <v>#N/A</v>
          </cell>
          <cell r="P989">
            <v>62</v>
          </cell>
          <cell r="Q989">
            <v>62</v>
          </cell>
          <cell r="R989" t="e">
            <v>#N/A</v>
          </cell>
        </row>
        <row r="990">
          <cell r="A990">
            <v>62</v>
          </cell>
          <cell r="B990">
            <v>62</v>
          </cell>
          <cell r="C990" t="str">
            <v>Future</v>
          </cell>
          <cell r="D990" t="e">
            <v>#N/A</v>
          </cell>
          <cell r="E990">
            <v>-38.477354085603451</v>
          </cell>
          <cell r="F990">
            <v>102.06739299611046</v>
          </cell>
          <cell r="G990">
            <v>41.833929961088629</v>
          </cell>
          <cell r="H990">
            <v>41.833929961088629</v>
          </cell>
          <cell r="I990" t="e">
            <v>#N/A</v>
          </cell>
          <cell r="J990" t="e">
            <v>#N/A</v>
          </cell>
          <cell r="K990">
            <v>84</v>
          </cell>
          <cell r="L990">
            <v>48</v>
          </cell>
          <cell r="M990" t="e">
            <v>#N/A</v>
          </cell>
          <cell r="N990">
            <v>62</v>
          </cell>
          <cell r="O990" t="e">
            <v>#N/A</v>
          </cell>
          <cell r="P990">
            <v>62</v>
          </cell>
          <cell r="Q990">
            <v>62</v>
          </cell>
          <cell r="R990" t="e">
            <v>#N/A</v>
          </cell>
        </row>
        <row r="991">
          <cell r="A991">
            <v>62</v>
          </cell>
          <cell r="B991">
            <v>62</v>
          </cell>
          <cell r="C991" t="str">
            <v>Future</v>
          </cell>
          <cell r="D991" t="e">
            <v>#N/A</v>
          </cell>
          <cell r="E991">
            <v>-38.699766536965321</v>
          </cell>
          <cell r="F991">
            <v>102.17182879377583</v>
          </cell>
          <cell r="G991">
            <v>41.798287937742323</v>
          </cell>
          <cell r="H991">
            <v>41.798287937742323</v>
          </cell>
          <cell r="I991" t="e">
            <v>#N/A</v>
          </cell>
          <cell r="J991" t="e">
            <v>#N/A</v>
          </cell>
          <cell r="K991">
            <v>84</v>
          </cell>
          <cell r="L991">
            <v>48</v>
          </cell>
          <cell r="M991" t="e">
            <v>#N/A</v>
          </cell>
          <cell r="N991">
            <v>62</v>
          </cell>
          <cell r="O991" t="e">
            <v>#N/A</v>
          </cell>
          <cell r="P991">
            <v>62</v>
          </cell>
          <cell r="Q991">
            <v>62</v>
          </cell>
          <cell r="R991" t="e">
            <v>#N/A</v>
          </cell>
        </row>
        <row r="992">
          <cell r="A992">
            <v>62</v>
          </cell>
          <cell r="B992">
            <v>62</v>
          </cell>
          <cell r="C992" t="str">
            <v>Future</v>
          </cell>
          <cell r="D992" t="e">
            <v>#N/A</v>
          </cell>
          <cell r="E992">
            <v>-38.92217898832719</v>
          </cell>
          <cell r="F992">
            <v>102.2762645914412</v>
          </cell>
          <cell r="G992">
            <v>41.762645914396018</v>
          </cell>
          <cell r="H992">
            <v>41.762645914396018</v>
          </cell>
          <cell r="I992" t="e">
            <v>#N/A</v>
          </cell>
          <cell r="J992" t="e">
            <v>#N/A</v>
          </cell>
          <cell r="K992">
            <v>84</v>
          </cell>
          <cell r="L992">
            <v>48</v>
          </cell>
          <cell r="M992" t="e">
            <v>#N/A</v>
          </cell>
          <cell r="N992">
            <v>62</v>
          </cell>
          <cell r="O992" t="e">
            <v>#N/A</v>
          </cell>
          <cell r="P992">
            <v>62</v>
          </cell>
          <cell r="Q992">
            <v>62</v>
          </cell>
          <cell r="R992" t="e">
            <v>#N/A</v>
          </cell>
        </row>
        <row r="993">
          <cell r="A993">
            <v>62</v>
          </cell>
          <cell r="B993">
            <v>62</v>
          </cell>
          <cell r="C993" t="str">
            <v>Future</v>
          </cell>
          <cell r="D993" t="e">
            <v>#N/A</v>
          </cell>
          <cell r="E993">
            <v>-39.144591439689059</v>
          </cell>
          <cell r="F993">
            <v>102.38070038910658</v>
          </cell>
          <cell r="G993">
            <v>41.727003891049712</v>
          </cell>
          <cell r="H993">
            <v>41.727003891049712</v>
          </cell>
          <cell r="I993" t="e">
            <v>#N/A</v>
          </cell>
          <cell r="J993" t="e">
            <v>#N/A</v>
          </cell>
          <cell r="K993">
            <v>84</v>
          </cell>
          <cell r="L993">
            <v>48</v>
          </cell>
          <cell r="M993" t="e">
            <v>#N/A</v>
          </cell>
          <cell r="N993">
            <v>62</v>
          </cell>
          <cell r="O993" t="e">
            <v>#N/A</v>
          </cell>
          <cell r="P993">
            <v>62</v>
          </cell>
          <cell r="Q993">
            <v>62</v>
          </cell>
          <cell r="R993" t="e">
            <v>#N/A</v>
          </cell>
        </row>
        <row r="994">
          <cell r="A994">
            <v>62</v>
          </cell>
          <cell r="B994">
            <v>62</v>
          </cell>
          <cell r="C994" t="str">
            <v>Future</v>
          </cell>
          <cell r="D994" t="e">
            <v>#N/A</v>
          </cell>
          <cell r="E994">
            <v>-39.367003891050928</v>
          </cell>
          <cell r="F994">
            <v>102.48513618677195</v>
          </cell>
          <cell r="G994">
            <v>41.691361867703407</v>
          </cell>
          <cell r="H994">
            <v>41.691361867703407</v>
          </cell>
          <cell r="I994" t="e">
            <v>#N/A</v>
          </cell>
          <cell r="J994" t="e">
            <v>#N/A</v>
          </cell>
          <cell r="K994">
            <v>84</v>
          </cell>
          <cell r="L994">
            <v>48</v>
          </cell>
          <cell r="M994" t="e">
            <v>#N/A</v>
          </cell>
          <cell r="N994">
            <v>62</v>
          </cell>
          <cell r="O994" t="e">
            <v>#N/A</v>
          </cell>
          <cell r="P994">
            <v>62</v>
          </cell>
          <cell r="Q994">
            <v>62</v>
          </cell>
          <cell r="R994" t="e">
            <v>#N/A</v>
          </cell>
        </row>
        <row r="995">
          <cell r="A995">
            <v>62</v>
          </cell>
          <cell r="B995">
            <v>62</v>
          </cell>
          <cell r="C995" t="str">
            <v>Future</v>
          </cell>
          <cell r="D995" t="e">
            <v>#N/A</v>
          </cell>
          <cell r="E995">
            <v>-39.589416342412797</v>
          </cell>
          <cell r="F995">
            <v>102.58957198443733</v>
          </cell>
          <cell r="G995">
            <v>41.655719844357101</v>
          </cell>
          <cell r="H995">
            <v>41.655719844357101</v>
          </cell>
          <cell r="I995" t="e">
            <v>#N/A</v>
          </cell>
          <cell r="J995" t="e">
            <v>#N/A</v>
          </cell>
          <cell r="K995">
            <v>84</v>
          </cell>
          <cell r="L995">
            <v>48</v>
          </cell>
          <cell r="M995" t="e">
            <v>#N/A</v>
          </cell>
          <cell r="N995">
            <v>62</v>
          </cell>
          <cell r="O995" t="e">
            <v>#N/A</v>
          </cell>
          <cell r="P995">
            <v>62</v>
          </cell>
          <cell r="Q995">
            <v>62</v>
          </cell>
          <cell r="R995" t="e">
            <v>#N/A</v>
          </cell>
        </row>
        <row r="996">
          <cell r="A996">
            <v>62</v>
          </cell>
          <cell r="B996">
            <v>62</v>
          </cell>
          <cell r="C996" t="str">
            <v>Future</v>
          </cell>
          <cell r="D996" t="e">
            <v>#N/A</v>
          </cell>
          <cell r="E996">
            <v>-39.811828793774666</v>
          </cell>
          <cell r="F996">
            <v>102.6940077821027</v>
          </cell>
          <cell r="G996">
            <v>41.620077821010796</v>
          </cell>
          <cell r="H996">
            <v>41.620077821010796</v>
          </cell>
          <cell r="I996" t="e">
            <v>#N/A</v>
          </cell>
          <cell r="J996" t="e">
            <v>#N/A</v>
          </cell>
          <cell r="K996">
            <v>84</v>
          </cell>
          <cell r="L996">
            <v>48</v>
          </cell>
          <cell r="M996" t="e">
            <v>#N/A</v>
          </cell>
          <cell r="N996">
            <v>62</v>
          </cell>
          <cell r="O996" t="e">
            <v>#N/A</v>
          </cell>
          <cell r="P996">
            <v>62</v>
          </cell>
          <cell r="Q996">
            <v>62</v>
          </cell>
          <cell r="R996" t="e">
            <v>#N/A</v>
          </cell>
        </row>
        <row r="997">
          <cell r="A997">
            <v>62</v>
          </cell>
          <cell r="B997">
            <v>62</v>
          </cell>
          <cell r="C997" t="str">
            <v>Future</v>
          </cell>
          <cell r="D997" t="e">
            <v>#N/A</v>
          </cell>
          <cell r="E997">
            <v>-40.034241245136535</v>
          </cell>
          <cell r="F997">
            <v>102.79844357976808</v>
          </cell>
          <cell r="G997">
            <v>41.58443579766449</v>
          </cell>
          <cell r="H997">
            <v>41.58443579766449</v>
          </cell>
          <cell r="I997" t="e">
            <v>#N/A</v>
          </cell>
          <cell r="J997" t="e">
            <v>#N/A</v>
          </cell>
          <cell r="K997">
            <v>84</v>
          </cell>
          <cell r="L997">
            <v>48</v>
          </cell>
          <cell r="M997" t="e">
            <v>#N/A</v>
          </cell>
          <cell r="N997">
            <v>62</v>
          </cell>
          <cell r="O997" t="e">
            <v>#N/A</v>
          </cell>
          <cell r="P997">
            <v>62</v>
          </cell>
          <cell r="Q997">
            <v>62</v>
          </cell>
          <cell r="R997" t="e">
            <v>#N/A</v>
          </cell>
        </row>
        <row r="998">
          <cell r="A998">
            <v>62</v>
          </cell>
          <cell r="B998">
            <v>62</v>
          </cell>
          <cell r="C998" t="str">
            <v>Future</v>
          </cell>
          <cell r="D998" t="e">
            <v>#N/A</v>
          </cell>
          <cell r="E998">
            <v>-40.256653696498404</v>
          </cell>
          <cell r="F998">
            <v>102.90287937743345</v>
          </cell>
          <cell r="G998">
            <v>41.548793774318185</v>
          </cell>
          <cell r="H998">
            <v>41.548793774318185</v>
          </cell>
          <cell r="I998" t="e">
            <v>#N/A</v>
          </cell>
          <cell r="J998" t="e">
            <v>#N/A</v>
          </cell>
          <cell r="K998">
            <v>84</v>
          </cell>
          <cell r="L998">
            <v>48</v>
          </cell>
          <cell r="M998" t="e">
            <v>#N/A</v>
          </cell>
          <cell r="N998">
            <v>62</v>
          </cell>
          <cell r="O998" t="e">
            <v>#N/A</v>
          </cell>
          <cell r="P998">
            <v>62</v>
          </cell>
          <cell r="Q998">
            <v>62</v>
          </cell>
          <cell r="R998" t="e">
            <v>#N/A</v>
          </cell>
        </row>
        <row r="999">
          <cell r="A999">
            <v>62</v>
          </cell>
          <cell r="B999">
            <v>62</v>
          </cell>
          <cell r="C999" t="str">
            <v>Future</v>
          </cell>
          <cell r="D999" t="e">
            <v>#N/A</v>
          </cell>
          <cell r="E999">
            <v>-40.479066147860273</v>
          </cell>
          <cell r="F999">
            <v>103.00731517509882</v>
          </cell>
          <cell r="G999">
            <v>41.513151750971879</v>
          </cell>
          <cell r="H999">
            <v>41.513151750971879</v>
          </cell>
          <cell r="I999" t="e">
            <v>#N/A</v>
          </cell>
          <cell r="J999" t="e">
            <v>#N/A</v>
          </cell>
          <cell r="K999">
            <v>84</v>
          </cell>
          <cell r="L999">
            <v>48</v>
          </cell>
          <cell r="M999" t="e">
            <v>#N/A</v>
          </cell>
          <cell r="N999">
            <v>62</v>
          </cell>
          <cell r="O999" t="e">
            <v>#N/A</v>
          </cell>
          <cell r="P999">
            <v>62</v>
          </cell>
          <cell r="Q999">
            <v>62</v>
          </cell>
          <cell r="R999" t="e">
            <v>#N/A</v>
          </cell>
        </row>
        <row r="1000">
          <cell r="A1000">
            <v>62</v>
          </cell>
          <cell r="B1000">
            <v>62</v>
          </cell>
          <cell r="C1000" t="str">
            <v>Future</v>
          </cell>
          <cell r="D1000" t="e">
            <v>#N/A</v>
          </cell>
          <cell r="E1000">
            <v>-40.701478599222142</v>
          </cell>
          <cell r="F1000">
            <v>103.1117509727642</v>
          </cell>
          <cell r="G1000">
            <v>41.477509727625574</v>
          </cell>
          <cell r="H1000">
            <v>41.477509727625574</v>
          </cell>
          <cell r="I1000" t="e">
            <v>#N/A</v>
          </cell>
          <cell r="J1000" t="e">
            <v>#N/A</v>
          </cell>
          <cell r="K1000">
            <v>84</v>
          </cell>
          <cell r="L1000">
            <v>48</v>
          </cell>
          <cell r="M1000" t="e">
            <v>#N/A</v>
          </cell>
          <cell r="N1000">
            <v>62</v>
          </cell>
          <cell r="O1000" t="e">
            <v>#N/A</v>
          </cell>
          <cell r="P1000">
            <v>62</v>
          </cell>
          <cell r="Q1000">
            <v>62</v>
          </cell>
          <cell r="R1000" t="e">
            <v>#N/A</v>
          </cell>
        </row>
        <row r="1001">
          <cell r="A1001">
            <v>62</v>
          </cell>
          <cell r="B1001">
            <v>62</v>
          </cell>
          <cell r="C1001" t="str">
            <v>Future</v>
          </cell>
          <cell r="D1001" t="e">
            <v>#N/A</v>
          </cell>
          <cell r="E1001">
            <v>-40.923891050584011</v>
          </cell>
          <cell r="F1001">
            <v>103.21618677042957</v>
          </cell>
          <cell r="G1001">
            <v>41.441867704279268</v>
          </cell>
          <cell r="H1001">
            <v>41.441867704279268</v>
          </cell>
          <cell r="I1001" t="e">
            <v>#N/A</v>
          </cell>
          <cell r="J1001" t="e">
            <v>#N/A</v>
          </cell>
          <cell r="K1001">
            <v>84</v>
          </cell>
          <cell r="L1001">
            <v>48</v>
          </cell>
          <cell r="M1001" t="e">
            <v>#N/A</v>
          </cell>
          <cell r="N1001">
            <v>62</v>
          </cell>
          <cell r="O1001" t="e">
            <v>#N/A</v>
          </cell>
          <cell r="P1001">
            <v>62</v>
          </cell>
          <cell r="Q1001">
            <v>62</v>
          </cell>
          <cell r="R1001" t="e">
            <v>#N/A</v>
          </cell>
        </row>
        <row r="1002">
          <cell r="A1002">
            <v>62</v>
          </cell>
          <cell r="B1002">
            <v>62</v>
          </cell>
          <cell r="C1002" t="str">
            <v>Future</v>
          </cell>
          <cell r="D1002" t="e">
            <v>#N/A</v>
          </cell>
          <cell r="E1002">
            <v>-41.14630350194588</v>
          </cell>
          <cell r="F1002">
            <v>103.32062256809495</v>
          </cell>
          <cell r="G1002">
            <v>41.406225680932963</v>
          </cell>
          <cell r="H1002">
            <v>41.406225680932963</v>
          </cell>
          <cell r="I1002" t="e">
            <v>#N/A</v>
          </cell>
          <cell r="J1002" t="e">
            <v>#N/A</v>
          </cell>
          <cell r="K1002">
            <v>84</v>
          </cell>
          <cell r="L1002">
            <v>48</v>
          </cell>
          <cell r="M1002" t="e">
            <v>#N/A</v>
          </cell>
          <cell r="N1002">
            <v>62</v>
          </cell>
          <cell r="O1002" t="e">
            <v>#N/A</v>
          </cell>
          <cell r="P1002">
            <v>62</v>
          </cell>
          <cell r="Q1002">
            <v>62</v>
          </cell>
          <cell r="R1002" t="e">
            <v>#N/A</v>
          </cell>
        </row>
        <row r="1003">
          <cell r="A1003">
            <v>62</v>
          </cell>
          <cell r="B1003">
            <v>62</v>
          </cell>
          <cell r="C1003" t="str">
            <v>Future</v>
          </cell>
          <cell r="D1003" t="e">
            <v>#N/A</v>
          </cell>
          <cell r="E1003">
            <v>-41.368715953307749</v>
          </cell>
          <cell r="F1003">
            <v>103.42505836576032</v>
          </cell>
          <cell r="G1003">
            <v>41.370583657586657</v>
          </cell>
          <cell r="H1003">
            <v>41.370583657586657</v>
          </cell>
          <cell r="I1003" t="e">
            <v>#N/A</v>
          </cell>
          <cell r="J1003" t="e">
            <v>#N/A</v>
          </cell>
          <cell r="K1003">
            <v>84</v>
          </cell>
          <cell r="L1003">
            <v>48</v>
          </cell>
          <cell r="M1003" t="e">
            <v>#N/A</v>
          </cell>
          <cell r="N1003">
            <v>62</v>
          </cell>
          <cell r="O1003" t="e">
            <v>#N/A</v>
          </cell>
          <cell r="P1003">
            <v>62</v>
          </cell>
          <cell r="Q1003">
            <v>62</v>
          </cell>
          <cell r="R1003" t="e">
            <v>#N/A</v>
          </cell>
        </row>
        <row r="1004">
          <cell r="A1004">
            <v>62</v>
          </cell>
          <cell r="B1004">
            <v>62</v>
          </cell>
          <cell r="C1004" t="str">
            <v>Future</v>
          </cell>
          <cell r="D1004" t="e">
            <v>#N/A</v>
          </cell>
          <cell r="E1004">
            <v>-41.591128404669618</v>
          </cell>
          <cell r="F1004">
            <v>103.5294941634257</v>
          </cell>
          <cell r="G1004">
            <v>41.334941634240352</v>
          </cell>
          <cell r="H1004">
            <v>41.334941634240352</v>
          </cell>
          <cell r="I1004" t="e">
            <v>#N/A</v>
          </cell>
          <cell r="J1004" t="e">
            <v>#N/A</v>
          </cell>
          <cell r="K1004">
            <v>84</v>
          </cell>
          <cell r="L1004">
            <v>48</v>
          </cell>
          <cell r="M1004" t="e">
            <v>#N/A</v>
          </cell>
          <cell r="N1004">
            <v>62</v>
          </cell>
          <cell r="O1004" t="e">
            <v>#N/A</v>
          </cell>
          <cell r="P1004">
            <v>62</v>
          </cell>
          <cell r="Q1004">
            <v>62</v>
          </cell>
          <cell r="R1004" t="e">
            <v>#N/A</v>
          </cell>
        </row>
        <row r="1005">
          <cell r="A1005">
            <v>62</v>
          </cell>
          <cell r="B1005">
            <v>62</v>
          </cell>
          <cell r="C1005" t="str">
            <v>Future</v>
          </cell>
          <cell r="D1005" t="e">
            <v>#N/A</v>
          </cell>
          <cell r="E1005">
            <v>-41.813540856031487</v>
          </cell>
          <cell r="F1005">
            <v>103.63392996109107</v>
          </cell>
          <cell r="G1005">
            <v>41.299299610894046</v>
          </cell>
          <cell r="H1005">
            <v>41.299299610894046</v>
          </cell>
          <cell r="I1005" t="e">
            <v>#N/A</v>
          </cell>
          <cell r="J1005" t="e">
            <v>#N/A</v>
          </cell>
          <cell r="K1005">
            <v>84</v>
          </cell>
          <cell r="L1005">
            <v>48</v>
          </cell>
          <cell r="M1005" t="e">
            <v>#N/A</v>
          </cell>
          <cell r="N1005">
            <v>62</v>
          </cell>
          <cell r="O1005" t="e">
            <v>#N/A</v>
          </cell>
          <cell r="P1005">
            <v>62</v>
          </cell>
          <cell r="Q1005">
            <v>62</v>
          </cell>
          <cell r="R1005" t="e">
            <v>#N/A</v>
          </cell>
        </row>
        <row r="1006">
          <cell r="A1006">
            <v>62</v>
          </cell>
          <cell r="B1006">
            <v>62</v>
          </cell>
          <cell r="C1006" t="str">
            <v>Future</v>
          </cell>
          <cell r="D1006" t="e">
            <v>#N/A</v>
          </cell>
          <cell r="E1006">
            <v>-42.035953307393356</v>
          </cell>
          <cell r="F1006">
            <v>103.73836575875644</v>
          </cell>
          <cell r="G1006">
            <v>41.26365758754774</v>
          </cell>
          <cell r="H1006">
            <v>41.26365758754774</v>
          </cell>
          <cell r="I1006" t="e">
            <v>#N/A</v>
          </cell>
          <cell r="J1006" t="e">
            <v>#N/A</v>
          </cell>
          <cell r="K1006">
            <v>84</v>
          </cell>
          <cell r="L1006">
            <v>48</v>
          </cell>
          <cell r="M1006" t="e">
            <v>#N/A</v>
          </cell>
          <cell r="N1006">
            <v>62</v>
          </cell>
          <cell r="O1006" t="e">
            <v>#N/A</v>
          </cell>
          <cell r="P1006">
            <v>62</v>
          </cell>
          <cell r="Q1006">
            <v>62</v>
          </cell>
          <cell r="R1006" t="e">
            <v>#N/A</v>
          </cell>
        </row>
        <row r="1007">
          <cell r="A1007">
            <v>62</v>
          </cell>
          <cell r="B1007">
            <v>62</v>
          </cell>
          <cell r="C1007" t="str">
            <v>Future</v>
          </cell>
          <cell r="D1007" t="e">
            <v>#N/A</v>
          </cell>
          <cell r="E1007">
            <v>-42.258365758755225</v>
          </cell>
          <cell r="F1007">
            <v>103.84280155642182</v>
          </cell>
          <cell r="G1007">
            <v>41.228015564201435</v>
          </cell>
          <cell r="H1007">
            <v>41.228015564201435</v>
          </cell>
          <cell r="I1007" t="e">
            <v>#N/A</v>
          </cell>
          <cell r="J1007" t="e">
            <v>#N/A</v>
          </cell>
          <cell r="K1007">
            <v>84</v>
          </cell>
          <cell r="L1007">
            <v>48</v>
          </cell>
          <cell r="M1007" t="e">
            <v>#N/A</v>
          </cell>
          <cell r="N1007">
            <v>62</v>
          </cell>
          <cell r="O1007" t="e">
            <v>#N/A</v>
          </cell>
          <cell r="P1007">
            <v>62</v>
          </cell>
          <cell r="Q1007">
            <v>62</v>
          </cell>
          <cell r="R1007" t="e">
            <v>#N/A</v>
          </cell>
        </row>
        <row r="1008">
          <cell r="A1008">
            <v>62</v>
          </cell>
          <cell r="B1008">
            <v>62</v>
          </cell>
          <cell r="C1008" t="str">
            <v>Future</v>
          </cell>
          <cell r="D1008" t="e">
            <v>#N/A</v>
          </cell>
          <cell r="E1008">
            <v>-42.480778210117094</v>
          </cell>
          <cell r="F1008">
            <v>103.94723735408719</v>
          </cell>
          <cell r="G1008">
            <v>41.192373540855129</v>
          </cell>
          <cell r="H1008">
            <v>41.192373540855129</v>
          </cell>
          <cell r="I1008" t="e">
            <v>#N/A</v>
          </cell>
          <cell r="J1008" t="e">
            <v>#N/A</v>
          </cell>
          <cell r="K1008">
            <v>84</v>
          </cell>
          <cell r="L1008">
            <v>48</v>
          </cell>
          <cell r="M1008" t="e">
            <v>#N/A</v>
          </cell>
          <cell r="N1008">
            <v>62</v>
          </cell>
          <cell r="O1008" t="e">
            <v>#N/A</v>
          </cell>
          <cell r="P1008">
            <v>62</v>
          </cell>
          <cell r="Q1008">
            <v>62</v>
          </cell>
          <cell r="R1008" t="e">
            <v>#N/A</v>
          </cell>
        </row>
        <row r="1009">
          <cell r="A1009">
            <v>62</v>
          </cell>
          <cell r="B1009">
            <v>62</v>
          </cell>
          <cell r="C1009" t="str">
            <v>Future</v>
          </cell>
          <cell r="D1009" t="e">
            <v>#N/A</v>
          </cell>
          <cell r="E1009">
            <v>-42.703190661478963</v>
          </cell>
          <cell r="F1009">
            <v>104.05167315175257</v>
          </cell>
          <cell r="G1009">
            <v>41.156731517508824</v>
          </cell>
          <cell r="H1009">
            <v>41.156731517508824</v>
          </cell>
          <cell r="I1009" t="e">
            <v>#N/A</v>
          </cell>
          <cell r="J1009" t="e">
            <v>#N/A</v>
          </cell>
          <cell r="K1009">
            <v>84</v>
          </cell>
          <cell r="L1009">
            <v>48</v>
          </cell>
          <cell r="M1009" t="e">
            <v>#N/A</v>
          </cell>
          <cell r="N1009">
            <v>62</v>
          </cell>
          <cell r="O1009" t="e">
            <v>#N/A</v>
          </cell>
          <cell r="P1009">
            <v>62</v>
          </cell>
          <cell r="Q1009">
            <v>62</v>
          </cell>
          <cell r="R1009" t="e">
            <v>#N/A</v>
          </cell>
        </row>
        <row r="1010">
          <cell r="A1010">
            <v>62</v>
          </cell>
          <cell r="B1010">
            <v>62</v>
          </cell>
          <cell r="C1010" t="str">
            <v>Future</v>
          </cell>
          <cell r="D1010" t="e">
            <v>#N/A</v>
          </cell>
          <cell r="E1010">
            <v>-42.925603112840832</v>
          </cell>
          <cell r="F1010">
            <v>104.15610894941794</v>
          </cell>
          <cell r="G1010">
            <v>41.121089494162518</v>
          </cell>
          <cell r="H1010">
            <v>41.121089494162518</v>
          </cell>
          <cell r="I1010" t="e">
            <v>#N/A</v>
          </cell>
          <cell r="J1010" t="e">
            <v>#N/A</v>
          </cell>
          <cell r="K1010">
            <v>84</v>
          </cell>
          <cell r="L1010">
            <v>48</v>
          </cell>
          <cell r="M1010" t="e">
            <v>#N/A</v>
          </cell>
          <cell r="N1010">
            <v>62</v>
          </cell>
          <cell r="O1010" t="e">
            <v>#N/A</v>
          </cell>
          <cell r="P1010">
            <v>62</v>
          </cell>
          <cell r="Q1010">
            <v>62</v>
          </cell>
          <cell r="R1010" t="e">
            <v>#N/A</v>
          </cell>
        </row>
        <row r="1011">
          <cell r="A1011">
            <v>62</v>
          </cell>
          <cell r="B1011">
            <v>62</v>
          </cell>
          <cell r="C1011" t="str">
            <v>Future</v>
          </cell>
          <cell r="D1011" t="e">
            <v>#N/A</v>
          </cell>
          <cell r="E1011">
            <v>-43.148015564202701</v>
          </cell>
          <cell r="F1011">
            <v>104.26054474708332</v>
          </cell>
          <cell r="G1011">
            <v>41.085447470816213</v>
          </cell>
          <cell r="H1011">
            <v>41.085447470816213</v>
          </cell>
          <cell r="I1011" t="e">
            <v>#N/A</v>
          </cell>
          <cell r="J1011" t="e">
            <v>#N/A</v>
          </cell>
          <cell r="K1011">
            <v>84</v>
          </cell>
          <cell r="L1011">
            <v>48</v>
          </cell>
          <cell r="M1011" t="e">
            <v>#N/A</v>
          </cell>
          <cell r="N1011">
            <v>62</v>
          </cell>
          <cell r="O1011" t="e">
            <v>#N/A</v>
          </cell>
          <cell r="P1011">
            <v>62</v>
          </cell>
          <cell r="Q1011">
            <v>62</v>
          </cell>
          <cell r="R1011" t="e">
            <v>#N/A</v>
          </cell>
        </row>
        <row r="1012">
          <cell r="A1012">
            <v>62</v>
          </cell>
          <cell r="B1012">
            <v>62</v>
          </cell>
          <cell r="C1012" t="str">
            <v>Future</v>
          </cell>
          <cell r="D1012" t="e">
            <v>#N/A</v>
          </cell>
          <cell r="E1012">
            <v>-43.370428015564571</v>
          </cell>
          <cell r="F1012">
            <v>104.36498054474869</v>
          </cell>
          <cell r="G1012">
            <v>41.049805447469907</v>
          </cell>
          <cell r="H1012">
            <v>41.049805447469907</v>
          </cell>
          <cell r="I1012" t="e">
            <v>#N/A</v>
          </cell>
          <cell r="J1012" t="e">
            <v>#N/A</v>
          </cell>
          <cell r="K1012">
            <v>84</v>
          </cell>
          <cell r="L1012">
            <v>48</v>
          </cell>
          <cell r="M1012" t="e">
            <v>#N/A</v>
          </cell>
          <cell r="N1012">
            <v>62</v>
          </cell>
          <cell r="O1012" t="e">
            <v>#N/A</v>
          </cell>
          <cell r="P1012">
            <v>62</v>
          </cell>
          <cell r="Q1012">
            <v>62</v>
          </cell>
          <cell r="R1012" t="e">
            <v>#N/A</v>
          </cell>
        </row>
        <row r="1013">
          <cell r="A1013">
            <v>62</v>
          </cell>
          <cell r="B1013">
            <v>62</v>
          </cell>
          <cell r="C1013" t="str">
            <v>Future</v>
          </cell>
          <cell r="D1013" t="e">
            <v>#N/A</v>
          </cell>
          <cell r="E1013">
            <v>-43.59284046692644</v>
          </cell>
          <cell r="F1013">
            <v>104.46941634241406</v>
          </cell>
          <cell r="G1013">
            <v>41.014163424123602</v>
          </cell>
          <cell r="H1013">
            <v>41.014163424123602</v>
          </cell>
          <cell r="I1013" t="e">
            <v>#N/A</v>
          </cell>
          <cell r="J1013" t="e">
            <v>#N/A</v>
          </cell>
          <cell r="K1013">
            <v>84</v>
          </cell>
          <cell r="L1013">
            <v>48</v>
          </cell>
          <cell r="M1013" t="e">
            <v>#N/A</v>
          </cell>
          <cell r="N1013">
            <v>62</v>
          </cell>
          <cell r="O1013" t="e">
            <v>#N/A</v>
          </cell>
          <cell r="P1013">
            <v>62</v>
          </cell>
          <cell r="Q1013">
            <v>62</v>
          </cell>
          <cell r="R1013" t="e">
            <v>#N/A</v>
          </cell>
        </row>
        <row r="1014">
          <cell r="A1014">
            <v>62</v>
          </cell>
          <cell r="B1014">
            <v>62</v>
          </cell>
          <cell r="C1014" t="str">
            <v>Future</v>
          </cell>
          <cell r="D1014" t="e">
            <v>#N/A</v>
          </cell>
          <cell r="E1014">
            <v>-43.815252918288309</v>
          </cell>
          <cell r="F1014">
            <v>104.57385214007944</v>
          </cell>
          <cell r="G1014">
            <v>40.978521400777296</v>
          </cell>
          <cell r="H1014">
            <v>40.978521400777296</v>
          </cell>
          <cell r="I1014" t="e">
            <v>#N/A</v>
          </cell>
          <cell r="J1014" t="e">
            <v>#N/A</v>
          </cell>
          <cell r="K1014">
            <v>84</v>
          </cell>
          <cell r="L1014">
            <v>48</v>
          </cell>
          <cell r="M1014" t="e">
            <v>#N/A</v>
          </cell>
          <cell r="N1014">
            <v>62</v>
          </cell>
          <cell r="O1014" t="e">
            <v>#N/A</v>
          </cell>
          <cell r="P1014">
            <v>62</v>
          </cell>
          <cell r="Q1014">
            <v>62</v>
          </cell>
          <cell r="R1014" t="e">
            <v>#N/A</v>
          </cell>
        </row>
        <row r="1015">
          <cell r="A1015">
            <v>62</v>
          </cell>
          <cell r="B1015">
            <v>62</v>
          </cell>
          <cell r="C1015" t="str">
            <v>Future</v>
          </cell>
          <cell r="D1015" t="e">
            <v>#N/A</v>
          </cell>
          <cell r="E1015">
            <v>-44.037665369650178</v>
          </cell>
          <cell r="F1015">
            <v>104.67828793774481</v>
          </cell>
          <cell r="G1015">
            <v>40.942879377430991</v>
          </cell>
          <cell r="H1015">
            <v>40.942879377430991</v>
          </cell>
          <cell r="I1015" t="e">
            <v>#N/A</v>
          </cell>
          <cell r="J1015" t="e">
            <v>#N/A</v>
          </cell>
          <cell r="K1015">
            <v>84</v>
          </cell>
          <cell r="L1015">
            <v>48</v>
          </cell>
          <cell r="M1015" t="e">
            <v>#N/A</v>
          </cell>
          <cell r="N1015">
            <v>62</v>
          </cell>
          <cell r="O1015" t="e">
            <v>#N/A</v>
          </cell>
          <cell r="P1015">
            <v>62</v>
          </cell>
          <cell r="Q1015">
            <v>62</v>
          </cell>
          <cell r="R1015" t="e">
            <v>#N/A</v>
          </cell>
        </row>
        <row r="1016">
          <cell r="A1016">
            <v>62</v>
          </cell>
          <cell r="B1016">
            <v>62</v>
          </cell>
          <cell r="C1016" t="str">
            <v>Future</v>
          </cell>
          <cell r="D1016" t="e">
            <v>#N/A</v>
          </cell>
          <cell r="E1016">
            <v>-44.260077821012047</v>
          </cell>
          <cell r="F1016">
            <v>104.78272373541019</v>
          </cell>
          <cell r="G1016">
            <v>40.907237354084685</v>
          </cell>
          <cell r="H1016">
            <v>40.907237354084685</v>
          </cell>
          <cell r="I1016" t="e">
            <v>#N/A</v>
          </cell>
          <cell r="J1016" t="e">
            <v>#N/A</v>
          </cell>
          <cell r="K1016">
            <v>84</v>
          </cell>
          <cell r="L1016">
            <v>48</v>
          </cell>
          <cell r="M1016" t="e">
            <v>#N/A</v>
          </cell>
          <cell r="N1016">
            <v>62</v>
          </cell>
          <cell r="O1016" t="e">
            <v>#N/A</v>
          </cell>
          <cell r="P1016">
            <v>62</v>
          </cell>
          <cell r="Q1016">
            <v>62</v>
          </cell>
          <cell r="R1016" t="e">
            <v>#N/A</v>
          </cell>
        </row>
        <row r="1017">
          <cell r="A1017">
            <v>62</v>
          </cell>
          <cell r="B1017">
            <v>62</v>
          </cell>
          <cell r="C1017" t="str">
            <v>Future</v>
          </cell>
          <cell r="D1017" t="e">
            <v>#N/A</v>
          </cell>
          <cell r="E1017">
            <v>-44.482490272373916</v>
          </cell>
          <cell r="F1017">
            <v>104.88715953307556</v>
          </cell>
          <cell r="G1017">
            <v>40.87159533073838</v>
          </cell>
          <cell r="H1017">
            <v>40.87159533073838</v>
          </cell>
          <cell r="I1017" t="e">
            <v>#N/A</v>
          </cell>
          <cell r="J1017" t="e">
            <v>#N/A</v>
          </cell>
          <cell r="K1017">
            <v>84</v>
          </cell>
          <cell r="L1017">
            <v>48</v>
          </cell>
          <cell r="M1017" t="e">
            <v>#N/A</v>
          </cell>
          <cell r="N1017">
            <v>62</v>
          </cell>
          <cell r="O1017" t="e">
            <v>#N/A</v>
          </cell>
          <cell r="P1017">
            <v>62</v>
          </cell>
          <cell r="Q1017">
            <v>62</v>
          </cell>
          <cell r="R1017" t="e">
            <v>#N/A</v>
          </cell>
        </row>
        <row r="1018">
          <cell r="A1018">
            <v>62</v>
          </cell>
          <cell r="B1018">
            <v>62</v>
          </cell>
          <cell r="C1018" t="str">
            <v>Future</v>
          </cell>
          <cell r="D1018" t="e">
            <v>#N/A</v>
          </cell>
          <cell r="E1018">
            <v>-44.704902723735785</v>
          </cell>
          <cell r="F1018">
            <v>104.99159533074094</v>
          </cell>
          <cell r="G1018">
            <v>40.835953307392074</v>
          </cell>
          <cell r="H1018">
            <v>40.835953307392074</v>
          </cell>
          <cell r="I1018" t="e">
            <v>#N/A</v>
          </cell>
          <cell r="J1018" t="e">
            <v>#N/A</v>
          </cell>
          <cell r="K1018">
            <v>84</v>
          </cell>
          <cell r="L1018">
            <v>48</v>
          </cell>
          <cell r="M1018" t="e">
            <v>#N/A</v>
          </cell>
          <cell r="N1018">
            <v>62</v>
          </cell>
          <cell r="O1018" t="e">
            <v>#N/A</v>
          </cell>
          <cell r="P1018">
            <v>62</v>
          </cell>
          <cell r="Q1018">
            <v>62</v>
          </cell>
          <cell r="R1018" t="e">
            <v>#N/A</v>
          </cell>
        </row>
        <row r="1019">
          <cell r="A1019">
            <v>62</v>
          </cell>
          <cell r="B1019">
            <v>62</v>
          </cell>
          <cell r="C1019" t="str">
            <v>Future</v>
          </cell>
          <cell r="D1019" t="e">
            <v>#N/A</v>
          </cell>
          <cell r="E1019">
            <v>-44.927315175097654</v>
          </cell>
          <cell r="F1019">
            <v>105.09603112840631</v>
          </cell>
          <cell r="G1019">
            <v>40.800311284045769</v>
          </cell>
          <cell r="H1019">
            <v>40.800311284045769</v>
          </cell>
          <cell r="I1019" t="e">
            <v>#N/A</v>
          </cell>
          <cell r="J1019" t="e">
            <v>#N/A</v>
          </cell>
          <cell r="K1019">
            <v>84</v>
          </cell>
          <cell r="L1019">
            <v>48</v>
          </cell>
          <cell r="M1019" t="e">
            <v>#N/A</v>
          </cell>
          <cell r="N1019">
            <v>62</v>
          </cell>
          <cell r="O1019" t="e">
            <v>#N/A</v>
          </cell>
          <cell r="P1019">
            <v>62</v>
          </cell>
          <cell r="Q1019">
            <v>62</v>
          </cell>
          <cell r="R1019" t="e">
            <v>#N/A</v>
          </cell>
        </row>
        <row r="1020">
          <cell r="A1020">
            <v>62</v>
          </cell>
          <cell r="B1020">
            <v>62</v>
          </cell>
          <cell r="C1020" t="str">
            <v>Future</v>
          </cell>
          <cell r="D1020" t="e">
            <v>#N/A</v>
          </cell>
          <cell r="E1020">
            <v>-45.149727626459523</v>
          </cell>
          <cell r="F1020">
            <v>105.20046692607168</v>
          </cell>
          <cell r="G1020">
            <v>40.764669260699463</v>
          </cell>
          <cell r="H1020">
            <v>40.764669260699463</v>
          </cell>
          <cell r="I1020" t="e">
            <v>#N/A</v>
          </cell>
          <cell r="J1020" t="e">
            <v>#N/A</v>
          </cell>
          <cell r="K1020">
            <v>84</v>
          </cell>
          <cell r="L1020">
            <v>48</v>
          </cell>
          <cell r="M1020" t="e">
            <v>#N/A</v>
          </cell>
          <cell r="N1020">
            <v>62</v>
          </cell>
          <cell r="O1020" t="e">
            <v>#N/A</v>
          </cell>
          <cell r="P1020">
            <v>62</v>
          </cell>
          <cell r="Q1020">
            <v>62</v>
          </cell>
          <cell r="R1020" t="e">
            <v>#N/A</v>
          </cell>
        </row>
        <row r="1021">
          <cell r="A1021">
            <v>62</v>
          </cell>
          <cell r="B1021">
            <v>62</v>
          </cell>
          <cell r="C1021" t="str">
            <v>Future</v>
          </cell>
          <cell r="D1021" t="e">
            <v>#N/A</v>
          </cell>
          <cell r="E1021">
            <v>-45.372140077821392</v>
          </cell>
          <cell r="F1021">
            <v>105.30490272373706</v>
          </cell>
          <cell r="G1021">
            <v>40.729027237353158</v>
          </cell>
          <cell r="H1021">
            <v>40.729027237353158</v>
          </cell>
          <cell r="I1021" t="e">
            <v>#N/A</v>
          </cell>
          <cell r="J1021" t="e">
            <v>#N/A</v>
          </cell>
          <cell r="K1021">
            <v>84</v>
          </cell>
          <cell r="L1021">
            <v>48</v>
          </cell>
          <cell r="M1021" t="e">
            <v>#N/A</v>
          </cell>
          <cell r="N1021">
            <v>62</v>
          </cell>
          <cell r="O1021" t="e">
            <v>#N/A</v>
          </cell>
          <cell r="P1021">
            <v>62</v>
          </cell>
          <cell r="Q1021">
            <v>62</v>
          </cell>
          <cell r="R1021" t="e">
            <v>#N/A</v>
          </cell>
        </row>
        <row r="1022">
          <cell r="A1022">
            <v>62</v>
          </cell>
          <cell r="B1022">
            <v>62</v>
          </cell>
          <cell r="C1022" t="str">
            <v>Future</v>
          </cell>
          <cell r="D1022" t="e">
            <v>#N/A</v>
          </cell>
          <cell r="E1022">
            <v>-45.594552529183261</v>
          </cell>
          <cell r="F1022">
            <v>105.40933852140243</v>
          </cell>
          <cell r="G1022">
            <v>40.693385214006852</v>
          </cell>
          <cell r="H1022">
            <v>40.693385214006852</v>
          </cell>
          <cell r="I1022" t="e">
            <v>#N/A</v>
          </cell>
          <cell r="J1022" t="e">
            <v>#N/A</v>
          </cell>
          <cell r="K1022">
            <v>84</v>
          </cell>
          <cell r="L1022">
            <v>48</v>
          </cell>
          <cell r="M1022" t="e">
            <v>#N/A</v>
          </cell>
          <cell r="N1022">
            <v>62</v>
          </cell>
          <cell r="O1022" t="e">
            <v>#N/A</v>
          </cell>
          <cell r="P1022">
            <v>62</v>
          </cell>
          <cell r="Q1022">
            <v>62</v>
          </cell>
          <cell r="R1022" t="e">
            <v>#N/A</v>
          </cell>
        </row>
        <row r="1023">
          <cell r="A1023">
            <v>62</v>
          </cell>
          <cell r="B1023">
            <v>62</v>
          </cell>
          <cell r="C1023" t="str">
            <v>Future</v>
          </cell>
          <cell r="D1023" t="e">
            <v>#N/A</v>
          </cell>
          <cell r="E1023">
            <v>-45.81696498054513</v>
          </cell>
          <cell r="F1023">
            <v>105.51377431906781</v>
          </cell>
          <cell r="G1023">
            <v>40.657743190660547</v>
          </cell>
          <cell r="H1023">
            <v>40.657743190660547</v>
          </cell>
          <cell r="I1023" t="e">
            <v>#N/A</v>
          </cell>
          <cell r="J1023" t="e">
            <v>#N/A</v>
          </cell>
          <cell r="K1023">
            <v>84</v>
          </cell>
          <cell r="L1023">
            <v>48</v>
          </cell>
          <cell r="M1023" t="e">
            <v>#N/A</v>
          </cell>
          <cell r="N1023">
            <v>62</v>
          </cell>
          <cell r="O1023" t="e">
            <v>#N/A</v>
          </cell>
          <cell r="P1023">
            <v>62</v>
          </cell>
          <cell r="Q1023">
            <v>62</v>
          </cell>
          <cell r="R1023" t="e">
            <v>#N/A</v>
          </cell>
        </row>
        <row r="1024">
          <cell r="A1024">
            <v>62</v>
          </cell>
          <cell r="B1024">
            <v>62</v>
          </cell>
          <cell r="C1024" t="str">
            <v>Future</v>
          </cell>
          <cell r="D1024" t="e">
            <v>#N/A</v>
          </cell>
          <cell r="E1024">
            <v>-46.039377431906999</v>
          </cell>
          <cell r="F1024">
            <v>105.61821011673318</v>
          </cell>
          <cell r="G1024">
            <v>40.622101167314241</v>
          </cell>
          <cell r="H1024">
            <v>40.622101167314241</v>
          </cell>
          <cell r="I1024" t="e">
            <v>#N/A</v>
          </cell>
          <cell r="J1024" t="e">
            <v>#N/A</v>
          </cell>
          <cell r="K1024">
            <v>84</v>
          </cell>
          <cell r="L1024">
            <v>48</v>
          </cell>
          <cell r="M1024" t="e">
            <v>#N/A</v>
          </cell>
          <cell r="N1024">
            <v>62</v>
          </cell>
          <cell r="O1024" t="e">
            <v>#N/A</v>
          </cell>
          <cell r="P1024">
            <v>62</v>
          </cell>
          <cell r="Q1024">
            <v>62</v>
          </cell>
          <cell r="R1024" t="e">
            <v>#N/A</v>
          </cell>
        </row>
        <row r="1025">
          <cell r="A1025">
            <v>62</v>
          </cell>
          <cell r="B1025">
            <v>62</v>
          </cell>
          <cell r="C1025" t="str">
            <v>Future</v>
          </cell>
          <cell r="D1025" t="e">
            <v>#N/A</v>
          </cell>
          <cell r="E1025">
            <v>-46.261789883268868</v>
          </cell>
          <cell r="F1025">
            <v>105.72264591439856</v>
          </cell>
          <cell r="G1025">
            <v>40.586459143967936</v>
          </cell>
          <cell r="H1025">
            <v>40.586459143967936</v>
          </cell>
          <cell r="I1025" t="e">
            <v>#N/A</v>
          </cell>
          <cell r="J1025" t="e">
            <v>#N/A</v>
          </cell>
          <cell r="K1025">
            <v>84</v>
          </cell>
          <cell r="L1025">
            <v>48</v>
          </cell>
          <cell r="M1025" t="e">
            <v>#N/A</v>
          </cell>
          <cell r="N1025">
            <v>62</v>
          </cell>
          <cell r="O1025" t="e">
            <v>#N/A</v>
          </cell>
          <cell r="P1025">
            <v>62</v>
          </cell>
          <cell r="Q1025">
            <v>62</v>
          </cell>
          <cell r="R1025" t="e">
            <v>#N/A</v>
          </cell>
        </row>
        <row r="1026">
          <cell r="A1026">
            <v>62</v>
          </cell>
          <cell r="B1026">
            <v>62</v>
          </cell>
          <cell r="C1026" t="str">
            <v>Future</v>
          </cell>
          <cell r="D1026" t="e">
            <v>#N/A</v>
          </cell>
          <cell r="E1026">
            <v>-46.484202334630737</v>
          </cell>
          <cell r="F1026">
            <v>105.82708171206393</v>
          </cell>
          <cell r="G1026">
            <v>40.55081712062163</v>
          </cell>
          <cell r="H1026">
            <v>40.55081712062163</v>
          </cell>
          <cell r="I1026" t="e">
            <v>#N/A</v>
          </cell>
          <cell r="J1026" t="e">
            <v>#N/A</v>
          </cell>
          <cell r="K1026">
            <v>84</v>
          </cell>
          <cell r="L1026">
            <v>48</v>
          </cell>
          <cell r="M1026" t="e">
            <v>#N/A</v>
          </cell>
          <cell r="N1026">
            <v>62</v>
          </cell>
          <cell r="O1026" t="e">
            <v>#N/A</v>
          </cell>
          <cell r="P1026">
            <v>62</v>
          </cell>
          <cell r="Q1026">
            <v>62</v>
          </cell>
          <cell r="R1026" t="e">
            <v>#N/A</v>
          </cell>
        </row>
        <row r="1027">
          <cell r="A1027">
            <v>62</v>
          </cell>
          <cell r="B1027">
            <v>62</v>
          </cell>
          <cell r="C1027" t="str">
            <v>Future</v>
          </cell>
          <cell r="D1027" t="e">
            <v>#N/A</v>
          </cell>
          <cell r="E1027">
            <v>-46.706614785992606</v>
          </cell>
          <cell r="F1027">
            <v>105.9315175097293</v>
          </cell>
          <cell r="G1027">
            <v>40.515175097275325</v>
          </cell>
          <cell r="H1027">
            <v>40.515175097275325</v>
          </cell>
          <cell r="I1027" t="e">
            <v>#N/A</v>
          </cell>
          <cell r="J1027" t="e">
            <v>#N/A</v>
          </cell>
          <cell r="K1027">
            <v>84</v>
          </cell>
          <cell r="L1027">
            <v>48</v>
          </cell>
          <cell r="M1027" t="e">
            <v>#N/A</v>
          </cell>
          <cell r="N1027">
            <v>62</v>
          </cell>
          <cell r="O1027" t="e">
            <v>#N/A</v>
          </cell>
          <cell r="P1027">
            <v>62</v>
          </cell>
          <cell r="Q1027">
            <v>62</v>
          </cell>
          <cell r="R1027" t="e">
            <v>#N/A</v>
          </cell>
        </row>
        <row r="1028">
          <cell r="A1028">
            <v>62</v>
          </cell>
          <cell r="B1028">
            <v>62</v>
          </cell>
          <cell r="C1028" t="str">
            <v>Future</v>
          </cell>
          <cell r="D1028" t="e">
            <v>#N/A</v>
          </cell>
          <cell r="E1028">
            <v>-46.929027237354475</v>
          </cell>
          <cell r="F1028">
            <v>106.03595330739468</v>
          </cell>
          <cell r="G1028">
            <v>40.479533073929019</v>
          </cell>
          <cell r="H1028">
            <v>40.479533073929019</v>
          </cell>
          <cell r="I1028" t="e">
            <v>#N/A</v>
          </cell>
          <cell r="J1028" t="e">
            <v>#N/A</v>
          </cell>
          <cell r="K1028">
            <v>84</v>
          </cell>
          <cell r="L1028">
            <v>48</v>
          </cell>
          <cell r="M1028" t="e">
            <v>#N/A</v>
          </cell>
          <cell r="N1028">
            <v>62</v>
          </cell>
          <cell r="O1028" t="e">
            <v>#N/A</v>
          </cell>
          <cell r="P1028">
            <v>62</v>
          </cell>
          <cell r="Q1028">
            <v>62</v>
          </cell>
          <cell r="R1028" t="e">
            <v>#N/A</v>
          </cell>
        </row>
        <row r="1029">
          <cell r="A1029">
            <v>62</v>
          </cell>
          <cell r="B1029">
            <v>62</v>
          </cell>
          <cell r="C1029" t="str">
            <v>Future</v>
          </cell>
          <cell r="D1029" t="e">
            <v>#N/A</v>
          </cell>
          <cell r="E1029">
            <v>-47.151439688716344</v>
          </cell>
          <cell r="F1029">
            <v>106.14038910506005</v>
          </cell>
          <cell r="G1029">
            <v>40.443891050582714</v>
          </cell>
          <cell r="H1029">
            <v>40.443891050582714</v>
          </cell>
          <cell r="I1029" t="e">
            <v>#N/A</v>
          </cell>
          <cell r="J1029" t="e">
            <v>#N/A</v>
          </cell>
          <cell r="K1029">
            <v>84</v>
          </cell>
          <cell r="L1029">
            <v>48</v>
          </cell>
          <cell r="M1029" t="e">
            <v>#N/A</v>
          </cell>
          <cell r="N1029">
            <v>62</v>
          </cell>
          <cell r="O1029" t="e">
            <v>#N/A</v>
          </cell>
          <cell r="P1029">
            <v>62</v>
          </cell>
          <cell r="Q1029">
            <v>62</v>
          </cell>
          <cell r="R1029" t="e">
            <v>#N/A</v>
          </cell>
        </row>
        <row r="1030">
          <cell r="A1030">
            <v>62</v>
          </cell>
          <cell r="B1030">
            <v>62</v>
          </cell>
          <cell r="C1030" t="str">
            <v>Future</v>
          </cell>
          <cell r="D1030" t="e">
            <v>#N/A</v>
          </cell>
          <cell r="E1030">
            <v>-47.373852140078213</v>
          </cell>
          <cell r="F1030">
            <v>106.24482490272543</v>
          </cell>
          <cell r="G1030">
            <v>40.408249027236408</v>
          </cell>
          <cell r="H1030">
            <v>40.408249027236408</v>
          </cell>
          <cell r="I1030" t="e">
            <v>#N/A</v>
          </cell>
          <cell r="J1030" t="e">
            <v>#N/A</v>
          </cell>
          <cell r="K1030">
            <v>84</v>
          </cell>
          <cell r="L1030">
            <v>48</v>
          </cell>
          <cell r="M1030" t="e">
            <v>#N/A</v>
          </cell>
          <cell r="N1030">
            <v>62</v>
          </cell>
          <cell r="O1030" t="e">
            <v>#N/A</v>
          </cell>
          <cell r="P1030">
            <v>62</v>
          </cell>
          <cell r="Q1030">
            <v>62</v>
          </cell>
          <cell r="R1030" t="e">
            <v>#N/A</v>
          </cell>
        </row>
        <row r="1031">
          <cell r="A1031">
            <v>62</v>
          </cell>
          <cell r="B1031">
            <v>62</v>
          </cell>
          <cell r="C1031" t="str">
            <v>Future</v>
          </cell>
          <cell r="D1031" t="e">
            <v>#N/A</v>
          </cell>
          <cell r="E1031">
            <v>-47.596264591440082</v>
          </cell>
          <cell r="F1031">
            <v>106.3492607003908</v>
          </cell>
          <cell r="G1031">
            <v>40.372607003890103</v>
          </cell>
          <cell r="H1031">
            <v>40.372607003890103</v>
          </cell>
          <cell r="I1031" t="e">
            <v>#N/A</v>
          </cell>
          <cell r="J1031" t="e">
            <v>#N/A</v>
          </cell>
          <cell r="K1031">
            <v>84</v>
          </cell>
          <cell r="L1031">
            <v>48</v>
          </cell>
          <cell r="M1031" t="e">
            <v>#N/A</v>
          </cell>
          <cell r="N1031">
            <v>62</v>
          </cell>
          <cell r="O1031" t="e">
            <v>#N/A</v>
          </cell>
          <cell r="P1031">
            <v>62</v>
          </cell>
          <cell r="Q1031">
            <v>62</v>
          </cell>
          <cell r="R1031" t="e">
            <v>#N/A</v>
          </cell>
        </row>
        <row r="1032">
          <cell r="A1032">
            <v>62</v>
          </cell>
          <cell r="B1032">
            <v>62</v>
          </cell>
          <cell r="C1032" t="str">
            <v>Future</v>
          </cell>
          <cell r="D1032" t="e">
            <v>#N/A</v>
          </cell>
          <cell r="E1032">
            <v>-47.818677042801951</v>
          </cell>
          <cell r="F1032">
            <v>106.45369649805617</v>
          </cell>
          <cell r="G1032">
            <v>40.336964980543797</v>
          </cell>
          <cell r="H1032">
            <v>40.336964980543797</v>
          </cell>
          <cell r="I1032" t="e">
            <v>#N/A</v>
          </cell>
          <cell r="J1032" t="e">
            <v>#N/A</v>
          </cell>
          <cell r="K1032">
            <v>84</v>
          </cell>
          <cell r="L1032">
            <v>48</v>
          </cell>
          <cell r="M1032" t="e">
            <v>#N/A</v>
          </cell>
          <cell r="N1032">
            <v>62</v>
          </cell>
          <cell r="O1032" t="e">
            <v>#N/A</v>
          </cell>
          <cell r="P1032">
            <v>62</v>
          </cell>
          <cell r="Q1032">
            <v>62</v>
          </cell>
          <cell r="R1032" t="e">
            <v>#N/A</v>
          </cell>
        </row>
        <row r="1033">
          <cell r="A1033">
            <v>62</v>
          </cell>
          <cell r="B1033">
            <v>62</v>
          </cell>
          <cell r="C1033" t="str">
            <v>Future</v>
          </cell>
          <cell r="D1033" t="e">
            <v>#N/A</v>
          </cell>
          <cell r="E1033">
            <v>-48.04108949416382</v>
          </cell>
          <cell r="F1033">
            <v>106.55813229572155</v>
          </cell>
          <cell r="G1033">
            <v>40.301322957197492</v>
          </cell>
          <cell r="H1033">
            <v>40.301322957197492</v>
          </cell>
          <cell r="I1033" t="e">
            <v>#N/A</v>
          </cell>
          <cell r="J1033" t="e">
            <v>#N/A</v>
          </cell>
          <cell r="K1033">
            <v>84</v>
          </cell>
          <cell r="L1033">
            <v>48</v>
          </cell>
          <cell r="M1033" t="e">
            <v>#N/A</v>
          </cell>
          <cell r="N1033">
            <v>62</v>
          </cell>
          <cell r="O1033" t="e">
            <v>#N/A</v>
          </cell>
          <cell r="P1033">
            <v>62</v>
          </cell>
          <cell r="Q1033">
            <v>62</v>
          </cell>
          <cell r="R1033" t="e">
            <v>#N/A</v>
          </cell>
        </row>
        <row r="1034">
          <cell r="A1034">
            <v>62</v>
          </cell>
          <cell r="B1034">
            <v>62</v>
          </cell>
          <cell r="C1034" t="str">
            <v>Future</v>
          </cell>
          <cell r="D1034" t="e">
            <v>#N/A</v>
          </cell>
          <cell r="E1034">
            <v>-48.26350194552569</v>
          </cell>
          <cell r="F1034">
            <v>106.66256809338692</v>
          </cell>
          <cell r="G1034">
            <v>40.265680933851186</v>
          </cell>
          <cell r="H1034">
            <v>40.265680933851186</v>
          </cell>
          <cell r="I1034" t="e">
            <v>#N/A</v>
          </cell>
          <cell r="J1034" t="e">
            <v>#N/A</v>
          </cell>
          <cell r="K1034">
            <v>84</v>
          </cell>
          <cell r="L1034">
            <v>48</v>
          </cell>
          <cell r="M1034" t="e">
            <v>#N/A</v>
          </cell>
          <cell r="N1034">
            <v>62</v>
          </cell>
          <cell r="O1034" t="e">
            <v>#N/A</v>
          </cell>
          <cell r="P1034">
            <v>62</v>
          </cell>
          <cell r="Q1034">
            <v>62</v>
          </cell>
          <cell r="R1034" t="e">
            <v>#N/A</v>
          </cell>
        </row>
        <row r="1035">
          <cell r="A1035">
            <v>62</v>
          </cell>
          <cell r="B1035">
            <v>62</v>
          </cell>
          <cell r="C1035" t="str">
            <v>Future</v>
          </cell>
          <cell r="D1035" t="e">
            <v>#N/A</v>
          </cell>
          <cell r="E1035">
            <v>-48.485914396887559</v>
          </cell>
          <cell r="F1035">
            <v>106.7670038910523</v>
          </cell>
          <cell r="G1035">
            <v>40.230038910504881</v>
          </cell>
          <cell r="H1035">
            <v>40.230038910504881</v>
          </cell>
          <cell r="I1035" t="e">
            <v>#N/A</v>
          </cell>
          <cell r="J1035" t="e">
            <v>#N/A</v>
          </cell>
          <cell r="K1035">
            <v>84</v>
          </cell>
          <cell r="L1035">
            <v>48</v>
          </cell>
          <cell r="M1035" t="e">
            <v>#N/A</v>
          </cell>
          <cell r="N1035">
            <v>62</v>
          </cell>
          <cell r="O1035" t="e">
            <v>#N/A</v>
          </cell>
          <cell r="P1035">
            <v>62</v>
          </cell>
          <cell r="Q1035">
            <v>62</v>
          </cell>
          <cell r="R1035" t="e">
            <v>#N/A</v>
          </cell>
        </row>
        <row r="1036">
          <cell r="A1036">
            <v>62</v>
          </cell>
          <cell r="B1036">
            <v>62</v>
          </cell>
          <cell r="C1036" t="str">
            <v>Future</v>
          </cell>
          <cell r="D1036" t="e">
            <v>#N/A</v>
          </cell>
          <cell r="E1036">
            <v>-48.708326848249428</v>
          </cell>
          <cell r="F1036">
            <v>106.87143968871767</v>
          </cell>
          <cell r="G1036">
            <v>40.194396887158575</v>
          </cell>
          <cell r="H1036">
            <v>40.194396887158575</v>
          </cell>
          <cell r="I1036" t="e">
            <v>#N/A</v>
          </cell>
          <cell r="J1036" t="e">
            <v>#N/A</v>
          </cell>
          <cell r="K1036">
            <v>84</v>
          </cell>
          <cell r="L1036">
            <v>48</v>
          </cell>
          <cell r="M1036" t="e">
            <v>#N/A</v>
          </cell>
          <cell r="N1036">
            <v>62</v>
          </cell>
          <cell r="O1036" t="e">
            <v>#N/A</v>
          </cell>
          <cell r="P1036">
            <v>62</v>
          </cell>
          <cell r="Q1036">
            <v>62</v>
          </cell>
          <cell r="R1036" t="e">
            <v>#N/A</v>
          </cell>
        </row>
        <row r="1037">
          <cell r="A1037">
            <v>62</v>
          </cell>
          <cell r="B1037">
            <v>62</v>
          </cell>
          <cell r="C1037" t="str">
            <v>Future</v>
          </cell>
          <cell r="D1037" t="e">
            <v>#N/A</v>
          </cell>
          <cell r="E1037">
            <v>-48.930739299611297</v>
          </cell>
          <cell r="F1037">
            <v>106.97587548638305</v>
          </cell>
          <cell r="G1037">
            <v>40.15875486381227</v>
          </cell>
          <cell r="H1037">
            <v>40.15875486381227</v>
          </cell>
          <cell r="I1037" t="e">
            <v>#N/A</v>
          </cell>
          <cell r="J1037" t="e">
            <v>#N/A</v>
          </cell>
          <cell r="K1037">
            <v>84</v>
          </cell>
          <cell r="L1037">
            <v>48</v>
          </cell>
          <cell r="M1037" t="e">
            <v>#N/A</v>
          </cell>
          <cell r="N1037">
            <v>62</v>
          </cell>
          <cell r="O1037" t="e">
            <v>#N/A</v>
          </cell>
          <cell r="P1037">
            <v>62</v>
          </cell>
          <cell r="Q1037">
            <v>62</v>
          </cell>
          <cell r="R1037" t="e">
            <v>#N/A</v>
          </cell>
        </row>
        <row r="1038">
          <cell r="A1038">
            <v>62</v>
          </cell>
          <cell r="B1038">
            <v>62</v>
          </cell>
          <cell r="C1038" t="str">
            <v>Future</v>
          </cell>
          <cell r="D1038" t="e">
            <v>#N/A</v>
          </cell>
          <cell r="E1038">
            <v>-49.153151750973166</v>
          </cell>
          <cell r="F1038">
            <v>107.08031128404842</v>
          </cell>
          <cell r="G1038">
            <v>40.123112840465964</v>
          </cell>
          <cell r="H1038">
            <v>40.123112840465964</v>
          </cell>
          <cell r="I1038" t="e">
            <v>#N/A</v>
          </cell>
          <cell r="J1038" t="e">
            <v>#N/A</v>
          </cell>
          <cell r="K1038">
            <v>84</v>
          </cell>
          <cell r="L1038">
            <v>48</v>
          </cell>
          <cell r="M1038" t="e">
            <v>#N/A</v>
          </cell>
          <cell r="N1038">
            <v>62</v>
          </cell>
          <cell r="O1038" t="e">
            <v>#N/A</v>
          </cell>
          <cell r="P1038">
            <v>62</v>
          </cell>
          <cell r="Q1038">
            <v>62</v>
          </cell>
          <cell r="R1038" t="e">
            <v>#N/A</v>
          </cell>
        </row>
        <row r="1039">
          <cell r="A1039">
            <v>62</v>
          </cell>
          <cell r="B1039">
            <v>62</v>
          </cell>
          <cell r="C1039" t="str">
            <v>Future</v>
          </cell>
          <cell r="D1039" t="e">
            <v>#N/A</v>
          </cell>
          <cell r="E1039">
            <v>-49.375564202335035</v>
          </cell>
          <cell r="F1039">
            <v>107.18474708171379</v>
          </cell>
          <cell r="G1039">
            <v>40.087470817119659</v>
          </cell>
          <cell r="H1039">
            <v>40.087470817119659</v>
          </cell>
          <cell r="I1039" t="e">
            <v>#N/A</v>
          </cell>
          <cell r="J1039" t="e">
            <v>#N/A</v>
          </cell>
          <cell r="K1039">
            <v>84</v>
          </cell>
          <cell r="L1039">
            <v>48</v>
          </cell>
          <cell r="M1039" t="e">
            <v>#N/A</v>
          </cell>
          <cell r="N1039">
            <v>62</v>
          </cell>
          <cell r="O1039" t="e">
            <v>#N/A</v>
          </cell>
          <cell r="P1039">
            <v>62</v>
          </cell>
          <cell r="Q1039">
            <v>62</v>
          </cell>
          <cell r="R1039" t="e">
            <v>#N/A</v>
          </cell>
        </row>
        <row r="1040">
          <cell r="A1040">
            <v>62</v>
          </cell>
          <cell r="B1040">
            <v>62</v>
          </cell>
          <cell r="C1040" t="str">
            <v>Future</v>
          </cell>
          <cell r="D1040" t="e">
            <v>#N/A</v>
          </cell>
          <cell r="E1040">
            <v>-49.597976653696904</v>
          </cell>
          <cell r="F1040">
            <v>107.28918287937917</v>
          </cell>
          <cell r="G1040">
            <v>40.051828793773353</v>
          </cell>
          <cell r="H1040">
            <v>40.051828793773353</v>
          </cell>
          <cell r="I1040" t="e">
            <v>#N/A</v>
          </cell>
          <cell r="J1040" t="e">
            <v>#N/A</v>
          </cell>
          <cell r="K1040">
            <v>84</v>
          </cell>
          <cell r="L1040">
            <v>48</v>
          </cell>
          <cell r="M1040" t="e">
            <v>#N/A</v>
          </cell>
          <cell r="N1040">
            <v>62</v>
          </cell>
          <cell r="O1040" t="e">
            <v>#N/A</v>
          </cell>
          <cell r="P1040">
            <v>62</v>
          </cell>
          <cell r="Q1040">
            <v>62</v>
          </cell>
          <cell r="R1040" t="e">
            <v>#N/A</v>
          </cell>
        </row>
        <row r="1041">
          <cell r="A1041">
            <v>62</v>
          </cell>
          <cell r="B1041">
            <v>62</v>
          </cell>
          <cell r="C1041" t="str">
            <v>Future</v>
          </cell>
          <cell r="D1041" t="e">
            <v>#N/A</v>
          </cell>
          <cell r="E1041">
            <v>-49.820389105058773</v>
          </cell>
          <cell r="F1041">
            <v>107.39361867704454</v>
          </cell>
          <cell r="G1041">
            <v>40.016186770427048</v>
          </cell>
          <cell r="H1041">
            <v>40.016186770427048</v>
          </cell>
          <cell r="I1041" t="e">
            <v>#N/A</v>
          </cell>
          <cell r="J1041" t="e">
            <v>#N/A</v>
          </cell>
          <cell r="K1041">
            <v>84</v>
          </cell>
          <cell r="L1041">
            <v>48</v>
          </cell>
          <cell r="M1041" t="e">
            <v>#N/A</v>
          </cell>
          <cell r="N1041">
            <v>62</v>
          </cell>
          <cell r="O1041" t="e">
            <v>#N/A</v>
          </cell>
          <cell r="P1041">
            <v>62</v>
          </cell>
          <cell r="Q1041">
            <v>62</v>
          </cell>
          <cell r="R1041" t="e">
            <v>#N/A</v>
          </cell>
        </row>
        <row r="1042">
          <cell r="A1042">
            <v>62</v>
          </cell>
          <cell r="B1042">
            <v>62</v>
          </cell>
          <cell r="C1042" t="str">
            <v>Future</v>
          </cell>
          <cell r="D1042" t="e">
            <v>#N/A</v>
          </cell>
          <cell r="E1042">
            <v>-50.042801556420642</v>
          </cell>
          <cell r="F1042">
            <v>107.49805447470992</v>
          </cell>
          <cell r="G1042">
            <v>39.980544747080742</v>
          </cell>
          <cell r="H1042">
            <v>39.980544747080742</v>
          </cell>
          <cell r="I1042" t="e">
            <v>#N/A</v>
          </cell>
          <cell r="J1042" t="e">
            <v>#N/A</v>
          </cell>
          <cell r="K1042">
            <v>84</v>
          </cell>
          <cell r="L1042">
            <v>48</v>
          </cell>
          <cell r="M1042" t="e">
            <v>#N/A</v>
          </cell>
          <cell r="N1042">
            <v>62</v>
          </cell>
          <cell r="O1042" t="e">
            <v>#N/A</v>
          </cell>
          <cell r="P1042">
            <v>62</v>
          </cell>
          <cell r="Q1042">
            <v>62</v>
          </cell>
          <cell r="R1042" t="e">
            <v>#N/A</v>
          </cell>
        </row>
        <row r="1043">
          <cell r="A1043">
            <v>62</v>
          </cell>
          <cell r="B1043">
            <v>62</v>
          </cell>
          <cell r="C1043" t="str">
            <v>Future</v>
          </cell>
          <cell r="D1043" t="e">
            <v>#N/A</v>
          </cell>
          <cell r="E1043">
            <v>-50.265214007782511</v>
          </cell>
          <cell r="F1043">
            <v>107.60249027237529</v>
          </cell>
          <cell r="G1043">
            <v>39.944902723734437</v>
          </cell>
          <cell r="H1043">
            <v>39.944902723734437</v>
          </cell>
          <cell r="I1043" t="e">
            <v>#N/A</v>
          </cell>
          <cell r="J1043" t="e">
            <v>#N/A</v>
          </cell>
          <cell r="K1043">
            <v>84</v>
          </cell>
          <cell r="L1043">
            <v>48</v>
          </cell>
          <cell r="M1043" t="e">
            <v>#N/A</v>
          </cell>
          <cell r="N1043">
            <v>62</v>
          </cell>
          <cell r="O1043" t="e">
            <v>#N/A</v>
          </cell>
          <cell r="P1043">
            <v>62</v>
          </cell>
          <cell r="Q1043">
            <v>62</v>
          </cell>
          <cell r="R1043" t="e">
            <v>#N/A</v>
          </cell>
        </row>
        <row r="1044">
          <cell r="A1044">
            <v>62</v>
          </cell>
          <cell r="B1044">
            <v>62</v>
          </cell>
          <cell r="C1044" t="str">
            <v>Future</v>
          </cell>
          <cell r="D1044" t="e">
            <v>#N/A</v>
          </cell>
          <cell r="E1044">
            <v>-50.48762645914438</v>
          </cell>
          <cell r="F1044">
            <v>107.70692607004067</v>
          </cell>
          <cell r="G1044">
            <v>39.909260700388131</v>
          </cell>
          <cell r="H1044">
            <v>39.909260700388131</v>
          </cell>
          <cell r="I1044" t="e">
            <v>#N/A</v>
          </cell>
          <cell r="J1044" t="e">
            <v>#N/A</v>
          </cell>
          <cell r="K1044">
            <v>84</v>
          </cell>
          <cell r="L1044">
            <v>48</v>
          </cell>
          <cell r="M1044" t="e">
            <v>#N/A</v>
          </cell>
          <cell r="N1044">
            <v>62</v>
          </cell>
          <cell r="O1044" t="e">
            <v>#N/A</v>
          </cell>
          <cell r="P1044">
            <v>62</v>
          </cell>
          <cell r="Q1044">
            <v>62</v>
          </cell>
          <cell r="R1044" t="e">
            <v>#N/A</v>
          </cell>
        </row>
        <row r="1045">
          <cell r="A1045">
            <v>62</v>
          </cell>
          <cell r="B1045">
            <v>62</v>
          </cell>
          <cell r="C1045" t="str">
            <v>Future</v>
          </cell>
          <cell r="D1045" t="e">
            <v>#N/A</v>
          </cell>
          <cell r="E1045">
            <v>-50.710038910506249</v>
          </cell>
          <cell r="F1045">
            <v>107.81136186770604</v>
          </cell>
          <cell r="G1045">
            <v>39.873618677041826</v>
          </cell>
          <cell r="H1045">
            <v>39.873618677041826</v>
          </cell>
          <cell r="I1045" t="e">
            <v>#N/A</v>
          </cell>
          <cell r="J1045" t="e">
            <v>#N/A</v>
          </cell>
          <cell r="K1045">
            <v>84</v>
          </cell>
          <cell r="L1045">
            <v>48</v>
          </cell>
          <cell r="M1045" t="e">
            <v>#N/A</v>
          </cell>
          <cell r="N1045">
            <v>62</v>
          </cell>
          <cell r="O1045" t="e">
            <v>#N/A</v>
          </cell>
          <cell r="P1045">
            <v>62</v>
          </cell>
          <cell r="Q1045">
            <v>62</v>
          </cell>
          <cell r="R1045" t="e">
            <v>#N/A</v>
          </cell>
        </row>
        <row r="1046">
          <cell r="A1046">
            <v>62</v>
          </cell>
          <cell r="B1046">
            <v>62</v>
          </cell>
          <cell r="C1046" t="str">
            <v>Future</v>
          </cell>
          <cell r="D1046" t="e">
            <v>#N/A</v>
          </cell>
          <cell r="E1046">
            <v>-50.932451361868118</v>
          </cell>
          <cell r="F1046">
            <v>107.91579766537141</v>
          </cell>
          <cell r="G1046">
            <v>39.83797665369552</v>
          </cell>
          <cell r="H1046">
            <v>39.83797665369552</v>
          </cell>
          <cell r="I1046" t="e">
            <v>#N/A</v>
          </cell>
          <cell r="J1046" t="e">
            <v>#N/A</v>
          </cell>
          <cell r="K1046">
            <v>84</v>
          </cell>
          <cell r="L1046">
            <v>48</v>
          </cell>
          <cell r="M1046" t="e">
            <v>#N/A</v>
          </cell>
          <cell r="N1046">
            <v>62</v>
          </cell>
          <cell r="O1046" t="e">
            <v>#N/A</v>
          </cell>
          <cell r="P1046">
            <v>62</v>
          </cell>
          <cell r="Q1046">
            <v>62</v>
          </cell>
          <cell r="R1046" t="e">
            <v>#N/A</v>
          </cell>
        </row>
        <row r="1047">
          <cell r="A1047">
            <v>62</v>
          </cell>
          <cell r="B1047">
            <v>62</v>
          </cell>
          <cell r="C1047" t="str">
            <v>Future</v>
          </cell>
          <cell r="D1047" t="e">
            <v>#N/A</v>
          </cell>
          <cell r="E1047">
            <v>-51.154863813229987</v>
          </cell>
          <cell r="F1047">
            <v>108.02023346303679</v>
          </cell>
          <cell r="G1047">
            <v>39.802334630349215</v>
          </cell>
          <cell r="H1047">
            <v>39.802334630349215</v>
          </cell>
          <cell r="I1047" t="e">
            <v>#N/A</v>
          </cell>
          <cell r="J1047" t="e">
            <v>#N/A</v>
          </cell>
          <cell r="K1047">
            <v>84</v>
          </cell>
          <cell r="L1047">
            <v>48</v>
          </cell>
          <cell r="M1047" t="e">
            <v>#N/A</v>
          </cell>
          <cell r="N1047">
            <v>62</v>
          </cell>
          <cell r="O1047" t="e">
            <v>#N/A</v>
          </cell>
          <cell r="P1047">
            <v>62</v>
          </cell>
          <cell r="Q1047">
            <v>62</v>
          </cell>
          <cell r="R1047" t="e">
            <v>#N/A</v>
          </cell>
        </row>
        <row r="1048">
          <cell r="A1048">
            <v>62</v>
          </cell>
          <cell r="B1048">
            <v>62</v>
          </cell>
          <cell r="C1048" t="str">
            <v>Future</v>
          </cell>
          <cell r="D1048" t="e">
            <v>#N/A</v>
          </cell>
          <cell r="E1048">
            <v>-51.377276264591856</v>
          </cell>
          <cell r="F1048">
            <v>108.12466926070216</v>
          </cell>
          <cell r="G1048">
            <v>39.766692607002909</v>
          </cell>
          <cell r="H1048">
            <v>39.766692607002909</v>
          </cell>
          <cell r="I1048" t="e">
            <v>#N/A</v>
          </cell>
          <cell r="J1048" t="e">
            <v>#N/A</v>
          </cell>
          <cell r="K1048">
            <v>84</v>
          </cell>
          <cell r="L1048">
            <v>48</v>
          </cell>
          <cell r="M1048" t="e">
            <v>#N/A</v>
          </cell>
          <cell r="N1048">
            <v>62</v>
          </cell>
          <cell r="O1048" t="e">
            <v>#N/A</v>
          </cell>
          <cell r="P1048">
            <v>62</v>
          </cell>
          <cell r="Q1048">
            <v>62</v>
          </cell>
          <cell r="R1048" t="e">
            <v>#N/A</v>
          </cell>
        </row>
        <row r="1049">
          <cell r="A1049">
            <v>62</v>
          </cell>
          <cell r="B1049">
            <v>62</v>
          </cell>
          <cell r="C1049" t="str">
            <v>Future</v>
          </cell>
          <cell r="D1049" t="e">
            <v>#N/A</v>
          </cell>
          <cell r="E1049">
            <v>-51.599688715953725</v>
          </cell>
          <cell r="F1049">
            <v>108.22910505836754</v>
          </cell>
          <cell r="G1049">
            <v>39.731050583656604</v>
          </cell>
          <cell r="H1049">
            <v>39.731050583656604</v>
          </cell>
          <cell r="I1049" t="e">
            <v>#N/A</v>
          </cell>
          <cell r="J1049" t="e">
            <v>#N/A</v>
          </cell>
          <cell r="K1049">
            <v>84</v>
          </cell>
          <cell r="L1049">
            <v>48</v>
          </cell>
          <cell r="M1049" t="e">
            <v>#N/A</v>
          </cell>
          <cell r="N1049">
            <v>62</v>
          </cell>
          <cell r="O1049" t="e">
            <v>#N/A</v>
          </cell>
          <cell r="P1049">
            <v>62</v>
          </cell>
          <cell r="Q1049">
            <v>62</v>
          </cell>
          <cell r="R1049" t="e">
            <v>#N/A</v>
          </cell>
        </row>
        <row r="1050">
          <cell r="A1050">
            <v>62</v>
          </cell>
          <cell r="B1050">
            <v>62</v>
          </cell>
          <cell r="C1050" t="str">
            <v>Future</v>
          </cell>
          <cell r="D1050" t="e">
            <v>#N/A</v>
          </cell>
          <cell r="E1050">
            <v>-51.822101167315594</v>
          </cell>
          <cell r="F1050">
            <v>108.33354085603291</v>
          </cell>
          <cell r="G1050">
            <v>39.695408560310298</v>
          </cell>
          <cell r="H1050">
            <v>39.695408560310298</v>
          </cell>
          <cell r="I1050" t="e">
            <v>#N/A</v>
          </cell>
          <cell r="J1050" t="e">
            <v>#N/A</v>
          </cell>
          <cell r="K1050">
            <v>84</v>
          </cell>
          <cell r="L1050">
            <v>48</v>
          </cell>
          <cell r="M1050" t="e">
            <v>#N/A</v>
          </cell>
          <cell r="N1050">
            <v>62</v>
          </cell>
          <cell r="O1050" t="e">
            <v>#N/A</v>
          </cell>
          <cell r="P1050">
            <v>62</v>
          </cell>
          <cell r="Q1050">
            <v>62</v>
          </cell>
          <cell r="R1050" t="e">
            <v>#N/A</v>
          </cell>
        </row>
        <row r="1051">
          <cell r="A1051">
            <v>62</v>
          </cell>
          <cell r="B1051">
            <v>62</v>
          </cell>
          <cell r="C1051" t="str">
            <v>Future</v>
          </cell>
          <cell r="D1051" t="e">
            <v>#N/A</v>
          </cell>
          <cell r="E1051">
            <v>-52.044513618677463</v>
          </cell>
          <cell r="F1051">
            <v>108.43797665369829</v>
          </cell>
          <cell r="G1051">
            <v>39.659766536963993</v>
          </cell>
          <cell r="H1051">
            <v>39.659766536963993</v>
          </cell>
          <cell r="I1051" t="e">
            <v>#N/A</v>
          </cell>
          <cell r="J1051" t="e">
            <v>#N/A</v>
          </cell>
          <cell r="K1051">
            <v>84</v>
          </cell>
          <cell r="L1051">
            <v>48</v>
          </cell>
          <cell r="M1051" t="e">
            <v>#N/A</v>
          </cell>
          <cell r="N1051">
            <v>62</v>
          </cell>
          <cell r="O1051" t="e">
            <v>#N/A</v>
          </cell>
          <cell r="P1051">
            <v>62</v>
          </cell>
          <cell r="Q1051">
            <v>62</v>
          </cell>
          <cell r="R1051" t="e">
            <v>#N/A</v>
          </cell>
        </row>
        <row r="1052">
          <cell r="A1052">
            <v>62</v>
          </cell>
          <cell r="B1052">
            <v>62</v>
          </cell>
          <cell r="C1052" t="str">
            <v>Future</v>
          </cell>
          <cell r="D1052" t="e">
            <v>#N/A</v>
          </cell>
          <cell r="E1052">
            <v>-52.266926070039332</v>
          </cell>
          <cell r="F1052">
            <v>108.54241245136366</v>
          </cell>
          <cell r="G1052">
            <v>39.624124513617687</v>
          </cell>
          <cell r="H1052">
            <v>39.624124513617687</v>
          </cell>
          <cell r="I1052" t="e">
            <v>#N/A</v>
          </cell>
          <cell r="J1052" t="e">
            <v>#N/A</v>
          </cell>
          <cell r="K1052">
            <v>84</v>
          </cell>
          <cell r="L1052">
            <v>48</v>
          </cell>
          <cell r="M1052" t="e">
            <v>#N/A</v>
          </cell>
          <cell r="N1052">
            <v>62</v>
          </cell>
          <cell r="O1052" t="e">
            <v>#N/A</v>
          </cell>
          <cell r="P1052">
            <v>62</v>
          </cell>
          <cell r="Q1052">
            <v>62</v>
          </cell>
          <cell r="R1052" t="e">
            <v>#N/A</v>
          </cell>
        </row>
        <row r="1053">
          <cell r="A1053">
            <v>62</v>
          </cell>
          <cell r="B1053">
            <v>62</v>
          </cell>
          <cell r="C1053" t="str">
            <v>Future</v>
          </cell>
          <cell r="D1053" t="e">
            <v>#N/A</v>
          </cell>
          <cell r="E1053">
            <v>-52.489338521401201</v>
          </cell>
          <cell r="F1053">
            <v>108.64684824902903</v>
          </cell>
          <cell r="G1053">
            <v>39.588482490271382</v>
          </cell>
          <cell r="H1053">
            <v>39.588482490271382</v>
          </cell>
          <cell r="I1053" t="e">
            <v>#N/A</v>
          </cell>
          <cell r="J1053" t="e">
            <v>#N/A</v>
          </cell>
          <cell r="K1053">
            <v>84</v>
          </cell>
          <cell r="L1053">
            <v>48</v>
          </cell>
          <cell r="M1053" t="e">
            <v>#N/A</v>
          </cell>
          <cell r="N1053">
            <v>62</v>
          </cell>
          <cell r="O1053" t="e">
            <v>#N/A</v>
          </cell>
          <cell r="P1053">
            <v>62</v>
          </cell>
          <cell r="Q1053">
            <v>62</v>
          </cell>
          <cell r="R1053" t="e">
            <v>#N/A</v>
          </cell>
        </row>
        <row r="1054">
          <cell r="A1054">
            <v>62</v>
          </cell>
          <cell r="B1054">
            <v>62</v>
          </cell>
          <cell r="C1054" t="str">
            <v>Future</v>
          </cell>
          <cell r="D1054" t="e">
            <v>#N/A</v>
          </cell>
          <cell r="E1054">
            <v>-52.71175097276307</v>
          </cell>
          <cell r="F1054">
            <v>108.75128404669441</v>
          </cell>
          <cell r="G1054">
            <v>39.552840466925076</v>
          </cell>
          <cell r="H1054">
            <v>39.552840466925076</v>
          </cell>
          <cell r="I1054" t="e">
            <v>#N/A</v>
          </cell>
          <cell r="J1054" t="e">
            <v>#N/A</v>
          </cell>
          <cell r="K1054">
            <v>84</v>
          </cell>
          <cell r="L1054">
            <v>48</v>
          </cell>
          <cell r="M1054" t="e">
            <v>#N/A</v>
          </cell>
          <cell r="N1054">
            <v>62</v>
          </cell>
          <cell r="O1054" t="e">
            <v>#N/A</v>
          </cell>
          <cell r="P1054">
            <v>62</v>
          </cell>
          <cell r="Q1054">
            <v>62</v>
          </cell>
          <cell r="R1054" t="e">
            <v>#N/A</v>
          </cell>
        </row>
        <row r="1055">
          <cell r="A1055">
            <v>62</v>
          </cell>
          <cell r="B1055">
            <v>62</v>
          </cell>
          <cell r="C1055" t="str">
            <v>Future</v>
          </cell>
          <cell r="D1055" t="e">
            <v>#N/A</v>
          </cell>
          <cell r="E1055">
            <v>-52.934163424124939</v>
          </cell>
          <cell r="F1055">
            <v>108.85571984435978</v>
          </cell>
          <cell r="G1055">
            <v>39.517198443578771</v>
          </cell>
          <cell r="H1055">
            <v>39.517198443578771</v>
          </cell>
          <cell r="I1055" t="e">
            <v>#N/A</v>
          </cell>
          <cell r="J1055" t="e">
            <v>#N/A</v>
          </cell>
          <cell r="K1055">
            <v>84</v>
          </cell>
          <cell r="L1055">
            <v>48</v>
          </cell>
          <cell r="M1055" t="e">
            <v>#N/A</v>
          </cell>
          <cell r="N1055">
            <v>62</v>
          </cell>
          <cell r="O1055" t="e">
            <v>#N/A</v>
          </cell>
          <cell r="P1055">
            <v>62</v>
          </cell>
          <cell r="Q1055">
            <v>62</v>
          </cell>
          <cell r="R1055" t="e">
            <v>#N/A</v>
          </cell>
        </row>
        <row r="1056">
          <cell r="A1056">
            <v>62</v>
          </cell>
          <cell r="B1056">
            <v>62</v>
          </cell>
          <cell r="C1056" t="str">
            <v>Future</v>
          </cell>
          <cell r="D1056" t="e">
            <v>#N/A</v>
          </cell>
          <cell r="E1056">
            <v>-53.156575875486809</v>
          </cell>
          <cell r="F1056">
            <v>108.96015564202516</v>
          </cell>
          <cell r="G1056">
            <v>39.481556420232465</v>
          </cell>
          <cell r="H1056">
            <v>39.481556420232465</v>
          </cell>
          <cell r="I1056" t="e">
            <v>#N/A</v>
          </cell>
          <cell r="J1056" t="e">
            <v>#N/A</v>
          </cell>
          <cell r="K1056">
            <v>84</v>
          </cell>
          <cell r="L1056">
            <v>48</v>
          </cell>
          <cell r="M1056" t="e">
            <v>#N/A</v>
          </cell>
          <cell r="N1056">
            <v>62</v>
          </cell>
          <cell r="O1056" t="e">
            <v>#N/A</v>
          </cell>
          <cell r="P1056">
            <v>62</v>
          </cell>
          <cell r="Q1056">
            <v>62</v>
          </cell>
          <cell r="R1056" t="e">
            <v>#N/A</v>
          </cell>
        </row>
        <row r="1057">
          <cell r="A1057">
            <v>62</v>
          </cell>
          <cell r="B1057">
            <v>62</v>
          </cell>
          <cell r="C1057" t="str">
            <v>Future</v>
          </cell>
          <cell r="D1057" t="e">
            <v>#N/A</v>
          </cell>
          <cell r="E1057">
            <v>-53.378988326848678</v>
          </cell>
          <cell r="F1057">
            <v>109.06459143969053</v>
          </cell>
          <cell r="G1057">
            <v>39.44591439688616</v>
          </cell>
          <cell r="H1057">
            <v>39.44591439688616</v>
          </cell>
          <cell r="I1057" t="e">
            <v>#N/A</v>
          </cell>
          <cell r="J1057" t="e">
            <v>#N/A</v>
          </cell>
          <cell r="K1057">
            <v>84</v>
          </cell>
          <cell r="L1057">
            <v>48</v>
          </cell>
          <cell r="M1057" t="e">
            <v>#N/A</v>
          </cell>
          <cell r="N1057">
            <v>62</v>
          </cell>
          <cell r="O1057" t="e">
            <v>#N/A</v>
          </cell>
          <cell r="P1057">
            <v>62</v>
          </cell>
          <cell r="Q1057">
            <v>62</v>
          </cell>
          <cell r="R1057" t="e">
            <v>#N/A</v>
          </cell>
        </row>
        <row r="1058">
          <cell r="A1058">
            <v>62</v>
          </cell>
          <cell r="B1058">
            <v>62</v>
          </cell>
          <cell r="C1058" t="str">
            <v>Future</v>
          </cell>
          <cell r="D1058" t="e">
            <v>#N/A</v>
          </cell>
          <cell r="E1058">
            <v>-53.601400778210547</v>
          </cell>
          <cell r="F1058">
            <v>109.16902723735591</v>
          </cell>
          <cell r="G1058">
            <v>39.410272373539854</v>
          </cell>
          <cell r="H1058">
            <v>39.410272373539854</v>
          </cell>
          <cell r="I1058" t="e">
            <v>#N/A</v>
          </cell>
          <cell r="J1058" t="e">
            <v>#N/A</v>
          </cell>
          <cell r="K1058">
            <v>84</v>
          </cell>
          <cell r="L1058">
            <v>48</v>
          </cell>
          <cell r="M1058" t="e">
            <v>#N/A</v>
          </cell>
          <cell r="N1058">
            <v>62</v>
          </cell>
          <cell r="O1058" t="e">
            <v>#N/A</v>
          </cell>
          <cell r="P1058">
            <v>62</v>
          </cell>
          <cell r="Q1058">
            <v>62</v>
          </cell>
          <cell r="R1058" t="e">
            <v>#N/A</v>
          </cell>
        </row>
        <row r="1059">
          <cell r="A1059">
            <v>62</v>
          </cell>
          <cell r="B1059">
            <v>62</v>
          </cell>
          <cell r="C1059" t="str">
            <v>Future</v>
          </cell>
          <cell r="D1059" t="e">
            <v>#N/A</v>
          </cell>
          <cell r="E1059">
            <v>-53.823813229572416</v>
          </cell>
          <cell r="F1059">
            <v>109.27346303502128</v>
          </cell>
          <cell r="G1059">
            <v>39.374630350193549</v>
          </cell>
          <cell r="H1059">
            <v>39.374630350193549</v>
          </cell>
          <cell r="I1059" t="e">
            <v>#N/A</v>
          </cell>
          <cell r="J1059" t="e">
            <v>#N/A</v>
          </cell>
          <cell r="K1059">
            <v>84</v>
          </cell>
          <cell r="L1059">
            <v>48</v>
          </cell>
          <cell r="M1059" t="e">
            <v>#N/A</v>
          </cell>
          <cell r="N1059">
            <v>62</v>
          </cell>
          <cell r="O1059" t="e">
            <v>#N/A</v>
          </cell>
          <cell r="P1059">
            <v>62</v>
          </cell>
          <cell r="Q1059">
            <v>62</v>
          </cell>
          <cell r="R1059" t="e">
            <v>#N/A</v>
          </cell>
        </row>
        <row r="1060">
          <cell r="A1060">
            <v>62</v>
          </cell>
          <cell r="B1060">
            <v>62</v>
          </cell>
          <cell r="C1060" t="str">
            <v>Future</v>
          </cell>
          <cell r="D1060" t="e">
            <v>#N/A</v>
          </cell>
          <cell r="E1060">
            <v>-54.046225680934285</v>
          </cell>
          <cell r="F1060">
            <v>109.37789883268665</v>
          </cell>
          <cell r="G1060">
            <v>39.338988326847243</v>
          </cell>
          <cell r="H1060">
            <v>39.338988326847243</v>
          </cell>
          <cell r="I1060" t="e">
            <v>#N/A</v>
          </cell>
          <cell r="J1060" t="e">
            <v>#N/A</v>
          </cell>
          <cell r="K1060">
            <v>84</v>
          </cell>
          <cell r="L1060">
            <v>48</v>
          </cell>
          <cell r="M1060" t="e">
            <v>#N/A</v>
          </cell>
          <cell r="N1060">
            <v>62</v>
          </cell>
          <cell r="O1060" t="e">
            <v>#N/A</v>
          </cell>
          <cell r="P1060">
            <v>62</v>
          </cell>
          <cell r="Q1060">
            <v>62</v>
          </cell>
          <cell r="R1060" t="e">
            <v>#N/A</v>
          </cell>
        </row>
        <row r="1061">
          <cell r="A1061">
            <v>62</v>
          </cell>
          <cell r="B1061">
            <v>62</v>
          </cell>
          <cell r="C1061" t="str">
            <v>Future</v>
          </cell>
          <cell r="D1061" t="e">
            <v>#N/A</v>
          </cell>
          <cell r="E1061">
            <v>-54.268638132296154</v>
          </cell>
          <cell r="F1061">
            <v>109.48233463035203</v>
          </cell>
          <cell r="G1061">
            <v>39.303346303500938</v>
          </cell>
          <cell r="H1061">
            <v>39.303346303500938</v>
          </cell>
          <cell r="I1061" t="e">
            <v>#N/A</v>
          </cell>
          <cell r="J1061" t="e">
            <v>#N/A</v>
          </cell>
          <cell r="K1061">
            <v>84</v>
          </cell>
          <cell r="L1061">
            <v>48</v>
          </cell>
          <cell r="M1061" t="e">
            <v>#N/A</v>
          </cell>
          <cell r="N1061">
            <v>62</v>
          </cell>
          <cell r="O1061" t="e">
            <v>#N/A</v>
          </cell>
          <cell r="P1061">
            <v>62</v>
          </cell>
          <cell r="Q1061">
            <v>62</v>
          </cell>
          <cell r="R1061" t="e">
            <v>#N/A</v>
          </cell>
        </row>
        <row r="1062">
          <cell r="A1062">
            <v>62</v>
          </cell>
          <cell r="B1062">
            <v>62</v>
          </cell>
          <cell r="C1062" t="str">
            <v>Future</v>
          </cell>
          <cell r="D1062" t="e">
            <v>#N/A</v>
          </cell>
          <cell r="E1062">
            <v>-54.491050583658023</v>
          </cell>
          <cell r="F1062">
            <v>109.5867704280174</v>
          </cell>
          <cell r="G1062">
            <v>39.267704280154632</v>
          </cell>
          <cell r="H1062">
            <v>39.267704280154632</v>
          </cell>
          <cell r="I1062" t="e">
            <v>#N/A</v>
          </cell>
          <cell r="J1062" t="e">
            <v>#N/A</v>
          </cell>
          <cell r="K1062">
            <v>84</v>
          </cell>
          <cell r="L1062">
            <v>48</v>
          </cell>
          <cell r="M1062" t="e">
            <v>#N/A</v>
          </cell>
          <cell r="N1062">
            <v>62</v>
          </cell>
          <cell r="O1062" t="e">
            <v>#N/A</v>
          </cell>
          <cell r="P1062">
            <v>62</v>
          </cell>
          <cell r="Q1062">
            <v>62</v>
          </cell>
          <cell r="R1062" t="e">
            <v>#N/A</v>
          </cell>
        </row>
        <row r="1063">
          <cell r="A1063">
            <v>62</v>
          </cell>
          <cell r="B1063">
            <v>62</v>
          </cell>
          <cell r="C1063" t="str">
            <v>Future</v>
          </cell>
          <cell r="D1063" t="e">
            <v>#N/A</v>
          </cell>
          <cell r="E1063">
            <v>-54.713463035019892</v>
          </cell>
          <cell r="F1063">
            <v>109.69120622568278</v>
          </cell>
          <cell r="G1063">
            <v>39.232062256808327</v>
          </cell>
          <cell r="H1063">
            <v>39.232062256808327</v>
          </cell>
          <cell r="I1063" t="e">
            <v>#N/A</v>
          </cell>
          <cell r="J1063" t="e">
            <v>#N/A</v>
          </cell>
          <cell r="K1063">
            <v>84</v>
          </cell>
          <cell r="L1063">
            <v>48</v>
          </cell>
          <cell r="M1063" t="e">
            <v>#N/A</v>
          </cell>
          <cell r="N1063">
            <v>62</v>
          </cell>
          <cell r="O1063" t="e">
            <v>#N/A</v>
          </cell>
          <cell r="P1063">
            <v>62</v>
          </cell>
          <cell r="Q1063">
            <v>62</v>
          </cell>
          <cell r="R1063" t="e">
            <v>#N/A</v>
          </cell>
        </row>
        <row r="1064">
          <cell r="A1064">
            <v>62</v>
          </cell>
          <cell r="B1064">
            <v>62</v>
          </cell>
          <cell r="C1064" t="str">
            <v>Future</v>
          </cell>
          <cell r="D1064" t="e">
            <v>#N/A</v>
          </cell>
          <cell r="E1064">
            <v>-54.935875486381761</v>
          </cell>
          <cell r="F1064">
            <v>109.79564202334815</v>
          </cell>
          <cell r="G1064">
            <v>39.196420233462021</v>
          </cell>
          <cell r="H1064">
            <v>39.196420233462021</v>
          </cell>
          <cell r="I1064" t="e">
            <v>#N/A</v>
          </cell>
          <cell r="J1064" t="e">
            <v>#N/A</v>
          </cell>
          <cell r="K1064">
            <v>84</v>
          </cell>
          <cell r="L1064">
            <v>48</v>
          </cell>
          <cell r="M1064" t="e">
            <v>#N/A</v>
          </cell>
          <cell r="N1064">
            <v>62</v>
          </cell>
          <cell r="O1064" t="e">
            <v>#N/A</v>
          </cell>
          <cell r="P1064">
            <v>62</v>
          </cell>
          <cell r="Q1064">
            <v>62</v>
          </cell>
          <cell r="R1064" t="e">
            <v>#N/A</v>
          </cell>
        </row>
        <row r="1065">
          <cell r="A1065">
            <v>62</v>
          </cell>
          <cell r="B1065">
            <v>62</v>
          </cell>
          <cell r="C1065" t="str">
            <v>Future</v>
          </cell>
          <cell r="D1065" t="e">
            <v>#N/A</v>
          </cell>
          <cell r="E1065">
            <v>-55.15828793774363</v>
          </cell>
          <cell r="F1065">
            <v>109.90007782101353</v>
          </cell>
          <cell r="G1065">
            <v>39.160778210115716</v>
          </cell>
          <cell r="H1065">
            <v>39.160778210115716</v>
          </cell>
          <cell r="I1065" t="e">
            <v>#N/A</v>
          </cell>
          <cell r="J1065" t="e">
            <v>#N/A</v>
          </cell>
          <cell r="K1065">
            <v>84</v>
          </cell>
          <cell r="L1065">
            <v>48</v>
          </cell>
          <cell r="M1065" t="e">
            <v>#N/A</v>
          </cell>
          <cell r="N1065">
            <v>62</v>
          </cell>
          <cell r="O1065" t="e">
            <v>#N/A</v>
          </cell>
          <cell r="P1065">
            <v>62</v>
          </cell>
          <cell r="Q1065">
            <v>62</v>
          </cell>
          <cell r="R1065" t="e">
            <v>#N/A</v>
          </cell>
        </row>
        <row r="1066">
          <cell r="A1066">
            <v>62</v>
          </cell>
          <cell r="B1066">
            <v>62</v>
          </cell>
          <cell r="C1066" t="str">
            <v>Future</v>
          </cell>
          <cell r="D1066" t="e">
            <v>#N/A</v>
          </cell>
          <cell r="E1066">
            <v>-55.380700389105499</v>
          </cell>
          <cell r="F1066">
            <v>110.0045136186789</v>
          </cell>
          <cell r="G1066">
            <v>39.12513618676941</v>
          </cell>
          <cell r="H1066">
            <v>39.12513618676941</v>
          </cell>
          <cell r="I1066" t="e">
            <v>#N/A</v>
          </cell>
          <cell r="J1066" t="e">
            <v>#N/A</v>
          </cell>
          <cell r="K1066">
            <v>84</v>
          </cell>
          <cell r="L1066">
            <v>48</v>
          </cell>
          <cell r="M1066" t="e">
            <v>#N/A</v>
          </cell>
          <cell r="N1066">
            <v>62</v>
          </cell>
          <cell r="O1066" t="e">
            <v>#N/A</v>
          </cell>
          <cell r="P1066">
            <v>62</v>
          </cell>
          <cell r="Q1066">
            <v>62</v>
          </cell>
          <cell r="R1066" t="e">
            <v>#N/A</v>
          </cell>
        </row>
        <row r="1067">
          <cell r="A1067">
            <v>62</v>
          </cell>
          <cell r="B1067">
            <v>62</v>
          </cell>
          <cell r="C1067" t="str">
            <v>Future</v>
          </cell>
          <cell r="D1067" t="e">
            <v>#N/A</v>
          </cell>
          <cell r="E1067">
            <v>-55.603112840467368</v>
          </cell>
          <cell r="F1067">
            <v>110.10894941634427</v>
          </cell>
          <cell r="G1067">
            <v>39.089494163423105</v>
          </cell>
          <cell r="H1067">
            <v>39.089494163423105</v>
          </cell>
          <cell r="I1067" t="e">
            <v>#N/A</v>
          </cell>
          <cell r="J1067" t="e">
            <v>#N/A</v>
          </cell>
          <cell r="K1067">
            <v>84</v>
          </cell>
          <cell r="L1067">
            <v>48</v>
          </cell>
          <cell r="M1067" t="e">
            <v>#N/A</v>
          </cell>
          <cell r="N1067">
            <v>62</v>
          </cell>
          <cell r="O1067" t="e">
            <v>#N/A</v>
          </cell>
          <cell r="P1067">
            <v>62</v>
          </cell>
          <cell r="Q1067">
            <v>62</v>
          </cell>
          <cell r="R1067" t="e">
            <v>#N/A</v>
          </cell>
        </row>
        <row r="1068">
          <cell r="A1068">
            <v>62</v>
          </cell>
          <cell r="B1068">
            <v>62</v>
          </cell>
          <cell r="C1068" t="str">
            <v>Future</v>
          </cell>
          <cell r="D1068" t="e">
            <v>#N/A</v>
          </cell>
          <cell r="E1068">
            <v>-55.825525291829237</v>
          </cell>
          <cell r="F1068">
            <v>110.21338521400965</v>
          </cell>
          <cell r="G1068">
            <v>39.053852140076799</v>
          </cell>
          <cell r="H1068">
            <v>39.053852140076799</v>
          </cell>
          <cell r="I1068" t="e">
            <v>#N/A</v>
          </cell>
          <cell r="J1068" t="e">
            <v>#N/A</v>
          </cell>
          <cell r="K1068">
            <v>84</v>
          </cell>
          <cell r="L1068">
            <v>48</v>
          </cell>
          <cell r="M1068" t="e">
            <v>#N/A</v>
          </cell>
          <cell r="N1068">
            <v>62</v>
          </cell>
          <cell r="O1068" t="e">
            <v>#N/A</v>
          </cell>
          <cell r="P1068">
            <v>62</v>
          </cell>
          <cell r="Q1068">
            <v>62</v>
          </cell>
          <cell r="R1068" t="e">
            <v>#N/A</v>
          </cell>
        </row>
        <row r="1069">
          <cell r="A1069">
            <v>62</v>
          </cell>
          <cell r="B1069">
            <v>62</v>
          </cell>
          <cell r="C1069" t="str">
            <v>Future</v>
          </cell>
          <cell r="D1069" t="e">
            <v>#N/A</v>
          </cell>
          <cell r="E1069">
            <v>-56.047937743191106</v>
          </cell>
          <cell r="F1069">
            <v>110.31782101167502</v>
          </cell>
          <cell r="G1069">
            <v>39.018210116730494</v>
          </cell>
          <cell r="H1069">
            <v>39.018210116730494</v>
          </cell>
          <cell r="I1069" t="e">
            <v>#N/A</v>
          </cell>
          <cell r="J1069" t="e">
            <v>#N/A</v>
          </cell>
          <cell r="K1069">
            <v>84</v>
          </cell>
          <cell r="L1069">
            <v>48</v>
          </cell>
          <cell r="M1069" t="e">
            <v>#N/A</v>
          </cell>
          <cell r="N1069">
            <v>62</v>
          </cell>
          <cell r="O1069" t="e">
            <v>#N/A</v>
          </cell>
          <cell r="P1069">
            <v>62</v>
          </cell>
          <cell r="Q1069">
            <v>62</v>
          </cell>
          <cell r="R1069" t="e">
            <v>#N/A</v>
          </cell>
        </row>
        <row r="1070">
          <cell r="A1070">
            <v>62</v>
          </cell>
          <cell r="B1070">
            <v>62</v>
          </cell>
          <cell r="C1070" t="str">
            <v>Future</v>
          </cell>
          <cell r="D1070" t="e">
            <v>#N/A</v>
          </cell>
          <cell r="E1070">
            <v>-56.270350194552975</v>
          </cell>
          <cell r="F1070">
            <v>110.4222568093404</v>
          </cell>
          <cell r="G1070">
            <v>38.982568093384188</v>
          </cell>
          <cell r="H1070">
            <v>38.982568093384188</v>
          </cell>
          <cell r="I1070" t="e">
            <v>#N/A</v>
          </cell>
          <cell r="J1070" t="e">
            <v>#N/A</v>
          </cell>
          <cell r="K1070">
            <v>84</v>
          </cell>
          <cell r="L1070">
            <v>48</v>
          </cell>
          <cell r="M1070" t="e">
            <v>#N/A</v>
          </cell>
          <cell r="N1070">
            <v>62</v>
          </cell>
          <cell r="O1070" t="e">
            <v>#N/A</v>
          </cell>
          <cell r="P1070">
            <v>62</v>
          </cell>
          <cell r="Q1070">
            <v>62</v>
          </cell>
          <cell r="R1070" t="e">
            <v>#N/A</v>
          </cell>
        </row>
        <row r="1071">
          <cell r="A1071">
            <v>62</v>
          </cell>
          <cell r="B1071">
            <v>62</v>
          </cell>
          <cell r="C1071" t="str">
            <v>Future</v>
          </cell>
          <cell r="D1071" t="e">
            <v>#N/A</v>
          </cell>
          <cell r="E1071">
            <v>-56.492762645914844</v>
          </cell>
          <cell r="F1071">
            <v>110.52669260700577</v>
          </cell>
          <cell r="G1071">
            <v>38.946926070037883</v>
          </cell>
          <cell r="H1071">
            <v>38.946926070037883</v>
          </cell>
          <cell r="I1071" t="e">
            <v>#N/A</v>
          </cell>
          <cell r="J1071" t="e">
            <v>#N/A</v>
          </cell>
          <cell r="K1071">
            <v>84</v>
          </cell>
          <cell r="L1071">
            <v>48</v>
          </cell>
          <cell r="M1071" t="e">
            <v>#N/A</v>
          </cell>
          <cell r="N1071">
            <v>62</v>
          </cell>
          <cell r="O1071" t="e">
            <v>#N/A</v>
          </cell>
          <cell r="P1071">
            <v>62</v>
          </cell>
          <cell r="Q1071">
            <v>62</v>
          </cell>
          <cell r="R1071" t="e">
            <v>#N/A</v>
          </cell>
        </row>
        <row r="1072">
          <cell r="A1072">
            <v>62</v>
          </cell>
          <cell r="B1072">
            <v>62</v>
          </cell>
          <cell r="C1072" t="str">
            <v>Future</v>
          </cell>
          <cell r="D1072" t="e">
            <v>#N/A</v>
          </cell>
          <cell r="E1072">
            <v>-56.715175097276713</v>
          </cell>
          <cell r="F1072">
            <v>110.63112840467114</v>
          </cell>
          <cell r="G1072">
            <v>38.911284046691577</v>
          </cell>
          <cell r="H1072">
            <v>38.911284046691577</v>
          </cell>
          <cell r="I1072" t="e">
            <v>#N/A</v>
          </cell>
          <cell r="J1072" t="e">
            <v>#N/A</v>
          </cell>
          <cell r="K1072">
            <v>84</v>
          </cell>
          <cell r="L1072">
            <v>48</v>
          </cell>
          <cell r="M1072" t="e">
            <v>#N/A</v>
          </cell>
          <cell r="N1072">
            <v>62</v>
          </cell>
          <cell r="O1072" t="e">
            <v>#N/A</v>
          </cell>
          <cell r="P1072">
            <v>62</v>
          </cell>
          <cell r="Q1072">
            <v>62</v>
          </cell>
          <cell r="R1072" t="e">
            <v>#N/A</v>
          </cell>
        </row>
        <row r="1073">
          <cell r="A1073">
            <v>62</v>
          </cell>
          <cell r="B1073">
            <v>62</v>
          </cell>
          <cell r="C1073" t="str">
            <v>Future</v>
          </cell>
          <cell r="D1073" t="e">
            <v>#N/A</v>
          </cell>
          <cell r="E1073">
            <v>-56.937587548638582</v>
          </cell>
          <cell r="F1073">
            <v>110.73556420233652</v>
          </cell>
          <cell r="G1073">
            <v>38.875642023345272</v>
          </cell>
          <cell r="H1073">
            <v>38.875642023345272</v>
          </cell>
          <cell r="I1073" t="e">
            <v>#N/A</v>
          </cell>
          <cell r="J1073" t="e">
            <v>#N/A</v>
          </cell>
          <cell r="K1073">
            <v>84</v>
          </cell>
          <cell r="L1073">
            <v>48</v>
          </cell>
          <cell r="M1073" t="e">
            <v>#N/A</v>
          </cell>
          <cell r="N1073">
            <v>62</v>
          </cell>
          <cell r="O1073" t="e">
            <v>#N/A</v>
          </cell>
          <cell r="P1073">
            <v>62</v>
          </cell>
          <cell r="Q1073">
            <v>62</v>
          </cell>
          <cell r="R1073" t="e">
            <v>#N/A</v>
          </cell>
        </row>
        <row r="1074">
          <cell r="A1074">
            <v>62</v>
          </cell>
          <cell r="B1074">
            <v>62</v>
          </cell>
          <cell r="C1074" t="str">
            <v>Future</v>
          </cell>
          <cell r="D1074" t="e">
            <v>#N/A</v>
          </cell>
          <cell r="E1074">
            <v>-57.160000000000451</v>
          </cell>
          <cell r="F1074">
            <v>110.84000000000189</v>
          </cell>
          <cell r="G1074">
            <v>38.839999999998966</v>
          </cell>
          <cell r="H1074">
            <v>38.839999999998966</v>
          </cell>
          <cell r="I1074" t="e">
            <v>#N/A</v>
          </cell>
          <cell r="J1074" t="e">
            <v>#N/A</v>
          </cell>
          <cell r="K1074">
            <v>84</v>
          </cell>
          <cell r="L1074">
            <v>48</v>
          </cell>
          <cell r="M1074" t="e">
            <v>#N/A</v>
          </cell>
          <cell r="N1074">
            <v>62</v>
          </cell>
          <cell r="O1074" t="e">
            <v>#N/A</v>
          </cell>
          <cell r="P1074">
            <v>62</v>
          </cell>
          <cell r="Q1074">
            <v>62</v>
          </cell>
          <cell r="R1074" t="e">
            <v>#N/A</v>
          </cell>
        </row>
        <row r="1075">
          <cell r="A1075">
            <v>62</v>
          </cell>
          <cell r="B1075">
            <v>62</v>
          </cell>
          <cell r="C1075" t="str">
            <v>Future</v>
          </cell>
          <cell r="D1075" t="e">
            <v>#N/A</v>
          </cell>
          <cell r="E1075">
            <v>-57.38241245136232</v>
          </cell>
          <cell r="F1075">
            <v>110.94443579766727</v>
          </cell>
          <cell r="G1075">
            <v>38.804357976652661</v>
          </cell>
          <cell r="H1075">
            <v>38.804357976652661</v>
          </cell>
          <cell r="I1075" t="e">
            <v>#N/A</v>
          </cell>
          <cell r="J1075" t="e">
            <v>#N/A</v>
          </cell>
          <cell r="K1075">
            <v>84</v>
          </cell>
          <cell r="L1075">
            <v>48</v>
          </cell>
          <cell r="M1075" t="e">
            <v>#N/A</v>
          </cell>
          <cell r="N1075">
            <v>62</v>
          </cell>
          <cell r="O1075" t="e">
            <v>#N/A</v>
          </cell>
          <cell r="P1075">
            <v>62</v>
          </cell>
          <cell r="Q1075">
            <v>62</v>
          </cell>
          <cell r="R1075" t="e">
            <v>#N/A</v>
          </cell>
        </row>
        <row r="1076">
          <cell r="A1076">
            <v>62</v>
          </cell>
          <cell r="B1076">
            <v>62</v>
          </cell>
          <cell r="C1076" t="str">
            <v>Future</v>
          </cell>
          <cell r="D1076" t="e">
            <v>#N/A</v>
          </cell>
          <cell r="E1076">
            <v>-57.604824902724189</v>
          </cell>
          <cell r="F1076">
            <v>111.04887159533264</v>
          </cell>
          <cell r="G1076">
            <v>38.768715953306355</v>
          </cell>
          <cell r="H1076">
            <v>38.768715953306355</v>
          </cell>
          <cell r="I1076" t="e">
            <v>#N/A</v>
          </cell>
          <cell r="J1076" t="e">
            <v>#N/A</v>
          </cell>
          <cell r="K1076">
            <v>84</v>
          </cell>
          <cell r="L1076">
            <v>48</v>
          </cell>
          <cell r="M1076" t="e">
            <v>#N/A</v>
          </cell>
          <cell r="N1076">
            <v>62</v>
          </cell>
          <cell r="O1076" t="e">
            <v>#N/A</v>
          </cell>
          <cell r="P1076">
            <v>62</v>
          </cell>
          <cell r="Q1076">
            <v>62</v>
          </cell>
          <cell r="R1076" t="e">
            <v>#N/A</v>
          </cell>
        </row>
        <row r="1077">
          <cell r="A1077">
            <v>62</v>
          </cell>
          <cell r="B1077">
            <v>62</v>
          </cell>
          <cell r="C1077" t="str">
            <v>Future</v>
          </cell>
          <cell r="D1077" t="e">
            <v>#N/A</v>
          </cell>
          <cell r="E1077">
            <v>-57.827237354086058</v>
          </cell>
          <cell r="F1077">
            <v>111.15330739299802</v>
          </cell>
          <cell r="G1077">
            <v>38.733073929960049</v>
          </cell>
          <cell r="H1077">
            <v>38.733073929960049</v>
          </cell>
          <cell r="I1077" t="e">
            <v>#N/A</v>
          </cell>
          <cell r="J1077" t="e">
            <v>#N/A</v>
          </cell>
          <cell r="K1077">
            <v>84</v>
          </cell>
          <cell r="L1077">
            <v>48</v>
          </cell>
          <cell r="M1077" t="e">
            <v>#N/A</v>
          </cell>
          <cell r="N1077">
            <v>62</v>
          </cell>
          <cell r="O1077" t="e">
            <v>#N/A</v>
          </cell>
          <cell r="P1077">
            <v>62</v>
          </cell>
          <cell r="Q1077">
            <v>62</v>
          </cell>
          <cell r="R1077" t="e">
            <v>#N/A</v>
          </cell>
        </row>
        <row r="1078">
          <cell r="A1078">
            <v>62</v>
          </cell>
          <cell r="B1078">
            <v>62</v>
          </cell>
          <cell r="C1078" t="str">
            <v>Future</v>
          </cell>
          <cell r="D1078" t="e">
            <v>#N/A</v>
          </cell>
          <cell r="E1078">
            <v>-58.049649805447928</v>
          </cell>
          <cell r="F1078">
            <v>111.25774319066339</v>
          </cell>
          <cell r="G1078">
            <v>38.697431906613744</v>
          </cell>
          <cell r="H1078">
            <v>38.697431906613744</v>
          </cell>
          <cell r="I1078" t="e">
            <v>#N/A</v>
          </cell>
          <cell r="J1078" t="e">
            <v>#N/A</v>
          </cell>
          <cell r="K1078">
            <v>84</v>
          </cell>
          <cell r="L1078">
            <v>48</v>
          </cell>
          <cell r="M1078" t="e">
            <v>#N/A</v>
          </cell>
          <cell r="N1078">
            <v>62</v>
          </cell>
          <cell r="O1078" t="e">
            <v>#N/A</v>
          </cell>
          <cell r="P1078">
            <v>62</v>
          </cell>
          <cell r="Q1078">
            <v>62</v>
          </cell>
          <cell r="R1078" t="e">
            <v>#N/A</v>
          </cell>
        </row>
        <row r="1079">
          <cell r="A1079">
            <v>62</v>
          </cell>
          <cell r="B1079">
            <v>62</v>
          </cell>
          <cell r="C1079" t="str">
            <v>Future</v>
          </cell>
          <cell r="D1079" t="e">
            <v>#N/A</v>
          </cell>
          <cell r="E1079">
            <v>-58.272062256809797</v>
          </cell>
          <cell r="F1079">
            <v>111.36217898832876</v>
          </cell>
          <cell r="G1079">
            <v>38.661789883267438</v>
          </cell>
          <cell r="H1079">
            <v>38.661789883267438</v>
          </cell>
          <cell r="I1079" t="e">
            <v>#N/A</v>
          </cell>
          <cell r="J1079" t="e">
            <v>#N/A</v>
          </cell>
          <cell r="K1079">
            <v>84</v>
          </cell>
          <cell r="L1079">
            <v>48</v>
          </cell>
          <cell r="M1079" t="e">
            <v>#N/A</v>
          </cell>
          <cell r="N1079">
            <v>62</v>
          </cell>
          <cell r="O1079" t="e">
            <v>#N/A</v>
          </cell>
          <cell r="P1079">
            <v>62</v>
          </cell>
          <cell r="Q1079">
            <v>62</v>
          </cell>
          <cell r="R1079" t="e">
            <v>#N/A</v>
          </cell>
        </row>
        <row r="1080">
          <cell r="A1080">
            <v>62</v>
          </cell>
          <cell r="B1080">
            <v>62</v>
          </cell>
          <cell r="C1080" t="str">
            <v>Future</v>
          </cell>
          <cell r="D1080" t="e">
            <v>#N/A</v>
          </cell>
          <cell r="E1080">
            <v>-58.494474708171666</v>
          </cell>
          <cell r="F1080">
            <v>111.46661478599414</v>
          </cell>
          <cell r="G1080">
            <v>38.626147859921133</v>
          </cell>
          <cell r="H1080">
            <v>38.626147859921133</v>
          </cell>
          <cell r="I1080" t="e">
            <v>#N/A</v>
          </cell>
          <cell r="J1080" t="e">
            <v>#N/A</v>
          </cell>
          <cell r="K1080">
            <v>84</v>
          </cell>
          <cell r="L1080">
            <v>48</v>
          </cell>
          <cell r="M1080" t="e">
            <v>#N/A</v>
          </cell>
          <cell r="N1080">
            <v>62</v>
          </cell>
          <cell r="O1080" t="e">
            <v>#N/A</v>
          </cell>
          <cell r="P1080">
            <v>62</v>
          </cell>
          <cell r="Q1080">
            <v>62</v>
          </cell>
          <cell r="R1080" t="e">
            <v>#N/A</v>
          </cell>
        </row>
        <row r="1081">
          <cell r="A1081">
            <v>62</v>
          </cell>
          <cell r="B1081">
            <v>62</v>
          </cell>
          <cell r="C1081" t="str">
            <v>Future</v>
          </cell>
          <cell r="D1081" t="e">
            <v>#N/A</v>
          </cell>
          <cell r="E1081">
            <v>-58.716887159533535</v>
          </cell>
          <cell r="F1081">
            <v>111.57105058365951</v>
          </cell>
          <cell r="G1081">
            <v>38.590505836574827</v>
          </cell>
          <cell r="H1081">
            <v>38.590505836574827</v>
          </cell>
          <cell r="I1081" t="e">
            <v>#N/A</v>
          </cell>
          <cell r="J1081" t="e">
            <v>#N/A</v>
          </cell>
          <cell r="K1081">
            <v>84</v>
          </cell>
          <cell r="L1081">
            <v>48</v>
          </cell>
          <cell r="M1081" t="e">
            <v>#N/A</v>
          </cell>
          <cell r="N1081">
            <v>62</v>
          </cell>
          <cell r="O1081" t="e">
            <v>#N/A</v>
          </cell>
          <cell r="P1081">
            <v>62</v>
          </cell>
          <cell r="Q1081">
            <v>62</v>
          </cell>
          <cell r="R1081" t="e">
            <v>#N/A</v>
          </cell>
        </row>
        <row r="1082">
          <cell r="A1082">
            <v>62</v>
          </cell>
          <cell r="B1082">
            <v>62</v>
          </cell>
          <cell r="C1082" t="str">
            <v>Future</v>
          </cell>
          <cell r="D1082" t="e">
            <v>#N/A</v>
          </cell>
          <cell r="E1082">
            <v>-58.939299610895404</v>
          </cell>
          <cell r="F1082">
            <v>111.67548638132489</v>
          </cell>
          <cell r="G1082">
            <v>38.554863813228522</v>
          </cell>
          <cell r="H1082">
            <v>38.554863813228522</v>
          </cell>
          <cell r="I1082" t="e">
            <v>#N/A</v>
          </cell>
          <cell r="J1082" t="e">
            <v>#N/A</v>
          </cell>
          <cell r="K1082">
            <v>84</v>
          </cell>
          <cell r="L1082">
            <v>48</v>
          </cell>
          <cell r="M1082" t="e">
            <v>#N/A</v>
          </cell>
          <cell r="N1082">
            <v>62</v>
          </cell>
          <cell r="O1082" t="e">
            <v>#N/A</v>
          </cell>
          <cell r="P1082">
            <v>62</v>
          </cell>
          <cell r="Q1082">
            <v>62</v>
          </cell>
          <cell r="R1082" t="e">
            <v>#N/A</v>
          </cell>
        </row>
        <row r="1083">
          <cell r="A1083">
            <v>62</v>
          </cell>
          <cell r="B1083">
            <v>62</v>
          </cell>
          <cell r="C1083" t="str">
            <v>Future</v>
          </cell>
          <cell r="D1083" t="e">
            <v>#N/A</v>
          </cell>
          <cell r="E1083">
            <v>-59.161712062257273</v>
          </cell>
          <cell r="F1083">
            <v>111.77992217899026</v>
          </cell>
          <cell r="G1083">
            <v>38.519221789882216</v>
          </cell>
          <cell r="H1083">
            <v>38.519221789882216</v>
          </cell>
          <cell r="I1083" t="e">
            <v>#N/A</v>
          </cell>
          <cell r="J1083" t="e">
            <v>#N/A</v>
          </cell>
          <cell r="K1083">
            <v>84</v>
          </cell>
          <cell r="L1083">
            <v>48</v>
          </cell>
          <cell r="M1083" t="e">
            <v>#N/A</v>
          </cell>
          <cell r="N1083">
            <v>62</v>
          </cell>
          <cell r="O1083" t="e">
            <v>#N/A</v>
          </cell>
          <cell r="P1083">
            <v>62</v>
          </cell>
          <cell r="Q1083">
            <v>62</v>
          </cell>
          <cell r="R1083" t="e">
            <v>#N/A</v>
          </cell>
        </row>
        <row r="1084">
          <cell r="A1084">
            <v>62</v>
          </cell>
          <cell r="B1084">
            <v>62</v>
          </cell>
          <cell r="C1084" t="str">
            <v>Future</v>
          </cell>
          <cell r="D1084" t="e">
            <v>#N/A</v>
          </cell>
          <cell r="E1084">
            <v>-59.384124513619142</v>
          </cell>
          <cell r="F1084">
            <v>111.88435797665564</v>
          </cell>
          <cell r="G1084">
            <v>38.483579766535911</v>
          </cell>
          <cell r="H1084">
            <v>38.483579766535911</v>
          </cell>
          <cell r="I1084" t="e">
            <v>#N/A</v>
          </cell>
          <cell r="J1084" t="e">
            <v>#N/A</v>
          </cell>
          <cell r="K1084">
            <v>84</v>
          </cell>
          <cell r="L1084">
            <v>48</v>
          </cell>
          <cell r="M1084" t="e">
            <v>#N/A</v>
          </cell>
          <cell r="N1084">
            <v>62</v>
          </cell>
          <cell r="O1084" t="e">
            <v>#N/A</v>
          </cell>
          <cell r="P1084">
            <v>62</v>
          </cell>
          <cell r="Q1084">
            <v>62</v>
          </cell>
          <cell r="R1084" t="e">
            <v>#N/A</v>
          </cell>
        </row>
        <row r="1085">
          <cell r="A1085">
            <v>62</v>
          </cell>
          <cell r="B1085">
            <v>62</v>
          </cell>
          <cell r="C1085" t="str">
            <v>Future</v>
          </cell>
          <cell r="D1085" t="e">
            <v>#N/A</v>
          </cell>
          <cell r="E1085">
            <v>-59.606536964981011</v>
          </cell>
          <cell r="F1085">
            <v>111.98879377432101</v>
          </cell>
          <cell r="G1085">
            <v>38.447937743189605</v>
          </cell>
          <cell r="H1085">
            <v>38.447937743189605</v>
          </cell>
          <cell r="I1085" t="e">
            <v>#N/A</v>
          </cell>
          <cell r="J1085" t="e">
            <v>#N/A</v>
          </cell>
          <cell r="K1085">
            <v>84</v>
          </cell>
          <cell r="L1085">
            <v>48</v>
          </cell>
          <cell r="M1085" t="e">
            <v>#N/A</v>
          </cell>
          <cell r="N1085">
            <v>62</v>
          </cell>
          <cell r="O1085" t="e">
            <v>#N/A</v>
          </cell>
          <cell r="P1085">
            <v>62</v>
          </cell>
          <cell r="Q1085">
            <v>62</v>
          </cell>
          <cell r="R1085" t="e">
            <v>#N/A</v>
          </cell>
        </row>
        <row r="1086">
          <cell r="A1086">
            <v>62</v>
          </cell>
          <cell r="B1086">
            <v>62</v>
          </cell>
          <cell r="C1086" t="str">
            <v>Future</v>
          </cell>
          <cell r="D1086" t="e">
            <v>#N/A</v>
          </cell>
          <cell r="E1086">
            <v>-59.82894941634288</v>
          </cell>
          <cell r="F1086">
            <v>112.09322957198638</v>
          </cell>
          <cell r="G1086">
            <v>38.4122957198433</v>
          </cell>
          <cell r="H1086">
            <v>38.4122957198433</v>
          </cell>
          <cell r="I1086" t="e">
            <v>#N/A</v>
          </cell>
          <cell r="J1086" t="e">
            <v>#N/A</v>
          </cell>
          <cell r="K1086">
            <v>84</v>
          </cell>
          <cell r="L1086">
            <v>48</v>
          </cell>
          <cell r="M1086" t="e">
            <v>#N/A</v>
          </cell>
          <cell r="N1086">
            <v>62</v>
          </cell>
          <cell r="O1086" t="e">
            <v>#N/A</v>
          </cell>
          <cell r="P1086">
            <v>62</v>
          </cell>
          <cell r="Q1086">
            <v>62</v>
          </cell>
          <cell r="R1086" t="e">
            <v>#N/A</v>
          </cell>
        </row>
        <row r="1087">
          <cell r="A1087">
            <v>62</v>
          </cell>
          <cell r="B1087">
            <v>62</v>
          </cell>
          <cell r="C1087" t="str">
            <v>Future</v>
          </cell>
          <cell r="D1087" t="e">
            <v>#N/A</v>
          </cell>
          <cell r="E1087">
            <v>-60.051361867704749</v>
          </cell>
          <cell r="F1087">
            <v>112.19766536965176</v>
          </cell>
          <cell r="G1087">
            <v>38.376653696496994</v>
          </cell>
          <cell r="H1087">
            <v>38.376653696496994</v>
          </cell>
          <cell r="I1087" t="e">
            <v>#N/A</v>
          </cell>
          <cell r="J1087" t="e">
            <v>#N/A</v>
          </cell>
          <cell r="K1087">
            <v>84</v>
          </cell>
          <cell r="L1087">
            <v>48</v>
          </cell>
          <cell r="M1087" t="e">
            <v>#N/A</v>
          </cell>
          <cell r="N1087">
            <v>62</v>
          </cell>
          <cell r="O1087" t="e">
            <v>#N/A</v>
          </cell>
          <cell r="P1087">
            <v>62</v>
          </cell>
          <cell r="Q1087">
            <v>62</v>
          </cell>
          <cell r="R1087" t="e">
            <v>#N/A</v>
          </cell>
        </row>
        <row r="1088">
          <cell r="A1088">
            <v>62</v>
          </cell>
          <cell r="B1088">
            <v>62</v>
          </cell>
          <cell r="C1088" t="str">
            <v>Future</v>
          </cell>
          <cell r="D1088" t="e">
            <v>#N/A</v>
          </cell>
          <cell r="E1088">
            <v>-60.273774319066618</v>
          </cell>
          <cell r="F1088">
            <v>112.30210116731713</v>
          </cell>
          <cell r="G1088">
            <v>38.341011673150689</v>
          </cell>
          <cell r="H1088">
            <v>38.341011673150689</v>
          </cell>
          <cell r="I1088" t="e">
            <v>#N/A</v>
          </cell>
          <cell r="J1088" t="e">
            <v>#N/A</v>
          </cell>
          <cell r="K1088">
            <v>84</v>
          </cell>
          <cell r="L1088">
            <v>48</v>
          </cell>
          <cell r="M1088" t="e">
            <v>#N/A</v>
          </cell>
          <cell r="N1088">
            <v>62</v>
          </cell>
          <cell r="O1088" t="e">
            <v>#N/A</v>
          </cell>
          <cell r="P1088">
            <v>62</v>
          </cell>
          <cell r="Q1088">
            <v>62</v>
          </cell>
          <cell r="R1088" t="e">
            <v>#N/A</v>
          </cell>
        </row>
        <row r="1089">
          <cell r="A1089">
            <v>62</v>
          </cell>
          <cell r="B1089">
            <v>62</v>
          </cell>
          <cell r="C1089" t="str">
            <v>Future</v>
          </cell>
          <cell r="D1089" t="e">
            <v>#N/A</v>
          </cell>
          <cell r="E1089">
            <v>-60.496186770428487</v>
          </cell>
          <cell r="F1089">
            <v>112.40653696498251</v>
          </cell>
          <cell r="G1089">
            <v>38.305369649804383</v>
          </cell>
          <cell r="H1089">
            <v>38.305369649804383</v>
          </cell>
          <cell r="I1089" t="e">
            <v>#N/A</v>
          </cell>
          <cell r="J1089" t="e">
            <v>#N/A</v>
          </cell>
          <cell r="K1089">
            <v>84</v>
          </cell>
          <cell r="L1089">
            <v>48</v>
          </cell>
          <cell r="M1089" t="e">
            <v>#N/A</v>
          </cell>
          <cell r="N1089">
            <v>62</v>
          </cell>
          <cell r="O1089" t="e">
            <v>#N/A</v>
          </cell>
          <cell r="P1089">
            <v>62</v>
          </cell>
          <cell r="Q1089">
            <v>62</v>
          </cell>
          <cell r="R1089" t="e">
            <v>#N/A</v>
          </cell>
        </row>
        <row r="1090">
          <cell r="A1090">
            <v>62</v>
          </cell>
          <cell r="B1090">
            <v>62</v>
          </cell>
          <cell r="C1090" t="str">
            <v>Future</v>
          </cell>
          <cell r="D1090" t="e">
            <v>#N/A</v>
          </cell>
          <cell r="E1090">
            <v>-60.718599221790356</v>
          </cell>
          <cell r="F1090">
            <v>112.51097276264788</v>
          </cell>
          <cell r="G1090">
            <v>38.269727626458078</v>
          </cell>
          <cell r="H1090">
            <v>38.269727626458078</v>
          </cell>
          <cell r="I1090" t="e">
            <v>#N/A</v>
          </cell>
          <cell r="J1090" t="e">
            <v>#N/A</v>
          </cell>
          <cell r="K1090">
            <v>84</v>
          </cell>
          <cell r="L1090">
            <v>48</v>
          </cell>
          <cell r="M1090" t="e">
            <v>#N/A</v>
          </cell>
          <cell r="N1090">
            <v>62</v>
          </cell>
          <cell r="O1090" t="e">
            <v>#N/A</v>
          </cell>
          <cell r="P1090">
            <v>62</v>
          </cell>
          <cell r="Q1090">
            <v>62</v>
          </cell>
          <cell r="R1090" t="e">
            <v>#N/A</v>
          </cell>
        </row>
        <row r="1091">
          <cell r="A1091">
            <v>62</v>
          </cell>
          <cell r="B1091">
            <v>62</v>
          </cell>
          <cell r="C1091" t="str">
            <v>Future</v>
          </cell>
          <cell r="D1091" t="e">
            <v>#N/A</v>
          </cell>
          <cell r="E1091">
            <v>-60.941011673152225</v>
          </cell>
          <cell r="F1091">
            <v>112.61540856031326</v>
          </cell>
          <cell r="G1091">
            <v>38.234085603111772</v>
          </cell>
          <cell r="H1091">
            <v>38.234085603111772</v>
          </cell>
          <cell r="I1091" t="e">
            <v>#N/A</v>
          </cell>
          <cell r="J1091" t="e">
            <v>#N/A</v>
          </cell>
          <cell r="K1091">
            <v>84</v>
          </cell>
          <cell r="L1091">
            <v>48</v>
          </cell>
          <cell r="M1091" t="e">
            <v>#N/A</v>
          </cell>
          <cell r="N1091">
            <v>62</v>
          </cell>
          <cell r="O1091" t="e">
            <v>#N/A</v>
          </cell>
          <cell r="P1091">
            <v>62</v>
          </cell>
          <cell r="Q1091">
            <v>62</v>
          </cell>
          <cell r="R1091" t="e">
            <v>#N/A</v>
          </cell>
        </row>
        <row r="1092">
          <cell r="A1092">
            <v>62</v>
          </cell>
          <cell r="B1092">
            <v>62</v>
          </cell>
          <cell r="C1092" t="str">
            <v>Future</v>
          </cell>
          <cell r="D1092" t="e">
            <v>#N/A</v>
          </cell>
          <cell r="E1092">
            <v>-61.163424124514094</v>
          </cell>
          <cell r="F1092">
            <v>112.71984435797863</v>
          </cell>
          <cell r="G1092">
            <v>38.198443579765467</v>
          </cell>
          <cell r="H1092">
            <v>38.198443579765467</v>
          </cell>
          <cell r="I1092" t="e">
            <v>#N/A</v>
          </cell>
          <cell r="J1092" t="e">
            <v>#N/A</v>
          </cell>
          <cell r="K1092">
            <v>84</v>
          </cell>
          <cell r="L1092">
            <v>48</v>
          </cell>
          <cell r="M1092" t="e">
            <v>#N/A</v>
          </cell>
          <cell r="N1092">
            <v>62</v>
          </cell>
          <cell r="O1092" t="e">
            <v>#N/A</v>
          </cell>
          <cell r="P1092">
            <v>62</v>
          </cell>
          <cell r="Q1092">
            <v>62</v>
          </cell>
          <cell r="R1092" t="e">
            <v>#N/A</v>
          </cell>
        </row>
        <row r="1093">
          <cell r="A1093">
            <v>62</v>
          </cell>
          <cell r="B1093">
            <v>62</v>
          </cell>
          <cell r="C1093" t="str">
            <v>Future</v>
          </cell>
          <cell r="D1093" t="e">
            <v>#N/A</v>
          </cell>
          <cell r="E1093">
            <v>-61.385836575875963</v>
          </cell>
          <cell r="F1093">
            <v>112.824280155644</v>
          </cell>
          <cell r="G1093">
            <v>38.162801556419161</v>
          </cell>
          <cell r="H1093">
            <v>38.162801556419161</v>
          </cell>
          <cell r="I1093" t="e">
            <v>#N/A</v>
          </cell>
          <cell r="J1093" t="e">
            <v>#N/A</v>
          </cell>
          <cell r="K1093">
            <v>84</v>
          </cell>
          <cell r="L1093">
            <v>48</v>
          </cell>
          <cell r="M1093" t="e">
            <v>#N/A</v>
          </cell>
          <cell r="N1093">
            <v>62</v>
          </cell>
          <cell r="O1093" t="e">
            <v>#N/A</v>
          </cell>
          <cell r="P1093">
            <v>62</v>
          </cell>
          <cell r="Q1093">
            <v>62</v>
          </cell>
          <cell r="R1093" t="e">
            <v>#N/A</v>
          </cell>
        </row>
        <row r="1094">
          <cell r="A1094">
            <v>62</v>
          </cell>
          <cell r="B1094">
            <v>62</v>
          </cell>
          <cell r="C1094" t="str">
            <v>Future</v>
          </cell>
          <cell r="D1094" t="e">
            <v>#N/A</v>
          </cell>
          <cell r="E1094">
            <v>-61.608249027237832</v>
          </cell>
          <cell r="F1094">
            <v>112.92871595330938</v>
          </cell>
          <cell r="G1094">
            <v>38.127159533072856</v>
          </cell>
          <cell r="H1094">
            <v>38.127159533072856</v>
          </cell>
          <cell r="I1094" t="e">
            <v>#N/A</v>
          </cell>
          <cell r="J1094" t="e">
            <v>#N/A</v>
          </cell>
          <cell r="K1094">
            <v>84</v>
          </cell>
          <cell r="L1094">
            <v>48</v>
          </cell>
          <cell r="M1094" t="e">
            <v>#N/A</v>
          </cell>
          <cell r="N1094">
            <v>62</v>
          </cell>
          <cell r="O1094" t="e">
            <v>#N/A</v>
          </cell>
          <cell r="P1094">
            <v>62</v>
          </cell>
          <cell r="Q1094">
            <v>62</v>
          </cell>
          <cell r="R1094" t="e">
            <v>#N/A</v>
          </cell>
        </row>
        <row r="1095">
          <cell r="A1095">
            <v>62</v>
          </cell>
          <cell r="B1095">
            <v>62</v>
          </cell>
          <cell r="C1095" t="str">
            <v>Future</v>
          </cell>
          <cell r="D1095" t="e">
            <v>#N/A</v>
          </cell>
          <cell r="E1095">
            <v>-61.830661478599701</v>
          </cell>
          <cell r="F1095">
            <v>113.03315175097475</v>
          </cell>
          <cell r="G1095">
            <v>38.09151750972655</v>
          </cell>
          <cell r="H1095">
            <v>38.09151750972655</v>
          </cell>
          <cell r="I1095" t="e">
            <v>#N/A</v>
          </cell>
          <cell r="J1095" t="e">
            <v>#N/A</v>
          </cell>
          <cell r="K1095">
            <v>84</v>
          </cell>
          <cell r="L1095">
            <v>48</v>
          </cell>
          <cell r="M1095" t="e">
            <v>#N/A</v>
          </cell>
          <cell r="N1095">
            <v>62</v>
          </cell>
          <cell r="O1095" t="e">
            <v>#N/A</v>
          </cell>
          <cell r="P1095">
            <v>62</v>
          </cell>
          <cell r="Q1095">
            <v>62</v>
          </cell>
          <cell r="R1095" t="e">
            <v>#N/A</v>
          </cell>
        </row>
        <row r="1096">
          <cell r="A1096">
            <v>62</v>
          </cell>
          <cell r="B1096">
            <v>62</v>
          </cell>
          <cell r="C1096" t="str">
            <v>Future</v>
          </cell>
          <cell r="D1096" t="e">
            <v>#N/A</v>
          </cell>
          <cell r="E1096">
            <v>-62.05307392996157</v>
          </cell>
          <cell r="F1096">
            <v>113.13758754864013</v>
          </cell>
          <cell r="G1096">
            <v>38.055875486380245</v>
          </cell>
          <cell r="H1096">
            <v>38.055875486380245</v>
          </cell>
          <cell r="I1096" t="e">
            <v>#N/A</v>
          </cell>
          <cell r="J1096" t="e">
            <v>#N/A</v>
          </cell>
          <cell r="K1096">
            <v>84</v>
          </cell>
          <cell r="L1096">
            <v>48</v>
          </cell>
          <cell r="M1096" t="e">
            <v>#N/A</v>
          </cell>
          <cell r="N1096">
            <v>62</v>
          </cell>
          <cell r="O1096" t="e">
            <v>#N/A</v>
          </cell>
          <cell r="P1096">
            <v>62</v>
          </cell>
          <cell r="Q1096">
            <v>62</v>
          </cell>
          <cell r="R1096" t="e">
            <v>#N/A</v>
          </cell>
        </row>
        <row r="1097">
          <cell r="A1097">
            <v>62</v>
          </cell>
          <cell r="B1097">
            <v>62</v>
          </cell>
          <cell r="C1097" t="str">
            <v>Future</v>
          </cell>
          <cell r="D1097" t="e">
            <v>#N/A</v>
          </cell>
          <cell r="E1097">
            <v>-62.275486381323439</v>
          </cell>
          <cell r="F1097">
            <v>113.2420233463055</v>
          </cell>
          <cell r="G1097">
            <v>38.020233463033939</v>
          </cell>
          <cell r="H1097">
            <v>38.020233463033939</v>
          </cell>
          <cell r="I1097" t="e">
            <v>#N/A</v>
          </cell>
          <cell r="J1097" t="e">
            <v>#N/A</v>
          </cell>
          <cell r="K1097">
            <v>84</v>
          </cell>
          <cell r="L1097">
            <v>48</v>
          </cell>
          <cell r="M1097" t="e">
            <v>#N/A</v>
          </cell>
          <cell r="N1097">
            <v>62</v>
          </cell>
          <cell r="O1097" t="e">
            <v>#N/A</v>
          </cell>
          <cell r="P1097">
            <v>62</v>
          </cell>
          <cell r="Q1097">
            <v>62</v>
          </cell>
          <cell r="R1097" t="e">
            <v>#N/A</v>
          </cell>
        </row>
        <row r="1098">
          <cell r="A1098">
            <v>62</v>
          </cell>
          <cell r="B1098">
            <v>62</v>
          </cell>
          <cell r="C1098" t="str">
            <v>Future</v>
          </cell>
          <cell r="D1098" t="e">
            <v>#N/A</v>
          </cell>
          <cell r="E1098">
            <v>-62.497898832685308</v>
          </cell>
          <cell r="F1098">
            <v>113.34645914397088</v>
          </cell>
          <cell r="G1098">
            <v>37.984591439687634</v>
          </cell>
          <cell r="H1098">
            <v>37.984591439687634</v>
          </cell>
          <cell r="I1098" t="e">
            <v>#N/A</v>
          </cell>
          <cell r="J1098" t="e">
            <v>#N/A</v>
          </cell>
          <cell r="K1098">
            <v>84</v>
          </cell>
          <cell r="L1098">
            <v>48</v>
          </cell>
          <cell r="M1098" t="e">
            <v>#N/A</v>
          </cell>
          <cell r="N1098">
            <v>62</v>
          </cell>
          <cell r="O1098" t="e">
            <v>#N/A</v>
          </cell>
          <cell r="P1098">
            <v>62</v>
          </cell>
          <cell r="Q1098">
            <v>62</v>
          </cell>
          <cell r="R1098" t="e">
            <v>#N/A</v>
          </cell>
        </row>
        <row r="1099">
          <cell r="A1099">
            <v>62</v>
          </cell>
          <cell r="B1099">
            <v>62</v>
          </cell>
          <cell r="C1099" t="str">
            <v>Future</v>
          </cell>
          <cell r="D1099" t="e">
            <v>#N/A</v>
          </cell>
          <cell r="E1099">
            <v>-62.720311284047177</v>
          </cell>
          <cell r="F1099">
            <v>113.45089494163625</v>
          </cell>
          <cell r="G1099">
            <v>37.948949416341328</v>
          </cell>
          <cell r="H1099">
            <v>37.948949416341328</v>
          </cell>
          <cell r="I1099" t="e">
            <v>#N/A</v>
          </cell>
          <cell r="J1099" t="e">
            <v>#N/A</v>
          </cell>
          <cell r="K1099">
            <v>84</v>
          </cell>
          <cell r="L1099">
            <v>48</v>
          </cell>
          <cell r="M1099" t="e">
            <v>#N/A</v>
          </cell>
          <cell r="N1099">
            <v>62</v>
          </cell>
          <cell r="O1099" t="e">
            <v>#N/A</v>
          </cell>
          <cell r="P1099">
            <v>62</v>
          </cell>
          <cell r="Q1099">
            <v>62</v>
          </cell>
          <cell r="R1099" t="e">
            <v>#N/A</v>
          </cell>
        </row>
        <row r="1100">
          <cell r="A1100">
            <v>62</v>
          </cell>
          <cell r="B1100">
            <v>62</v>
          </cell>
          <cell r="C1100" t="str">
            <v>Future</v>
          </cell>
          <cell r="D1100" t="e">
            <v>#N/A</v>
          </cell>
          <cell r="E1100">
            <v>-62.942723735409047</v>
          </cell>
          <cell r="F1100">
            <v>113.55533073930162</v>
          </cell>
          <cell r="G1100">
            <v>37.913307392995023</v>
          </cell>
          <cell r="H1100">
            <v>37.913307392995023</v>
          </cell>
          <cell r="I1100" t="e">
            <v>#N/A</v>
          </cell>
          <cell r="J1100" t="e">
            <v>#N/A</v>
          </cell>
          <cell r="K1100">
            <v>84</v>
          </cell>
          <cell r="L1100">
            <v>48</v>
          </cell>
          <cell r="M1100" t="e">
            <v>#N/A</v>
          </cell>
          <cell r="N1100">
            <v>62</v>
          </cell>
          <cell r="O1100" t="e">
            <v>#N/A</v>
          </cell>
          <cell r="P1100">
            <v>62</v>
          </cell>
          <cell r="Q1100">
            <v>62</v>
          </cell>
          <cell r="R1100" t="e">
            <v>#N/A</v>
          </cell>
        </row>
        <row r="1101">
          <cell r="A1101">
            <v>62</v>
          </cell>
          <cell r="B1101">
            <v>62</v>
          </cell>
          <cell r="C1101" t="str">
            <v>Future</v>
          </cell>
          <cell r="D1101" t="e">
            <v>#N/A</v>
          </cell>
          <cell r="E1101">
            <v>-63.165136186770916</v>
          </cell>
          <cell r="F1101">
            <v>113.659766536967</v>
          </cell>
          <cell r="G1101">
            <v>37.877665369648717</v>
          </cell>
          <cell r="H1101">
            <v>37.877665369648717</v>
          </cell>
          <cell r="I1101" t="e">
            <v>#N/A</v>
          </cell>
          <cell r="J1101" t="e">
            <v>#N/A</v>
          </cell>
          <cell r="K1101">
            <v>84</v>
          </cell>
          <cell r="L1101">
            <v>48</v>
          </cell>
          <cell r="M1101" t="e">
            <v>#N/A</v>
          </cell>
          <cell r="N1101">
            <v>62</v>
          </cell>
          <cell r="O1101" t="e">
            <v>#N/A</v>
          </cell>
          <cell r="P1101">
            <v>62</v>
          </cell>
          <cell r="Q1101">
            <v>62</v>
          </cell>
          <cell r="R1101" t="e">
            <v>#N/A</v>
          </cell>
        </row>
        <row r="1102">
          <cell r="A1102">
            <v>62</v>
          </cell>
          <cell r="B1102">
            <v>62</v>
          </cell>
          <cell r="C1102" t="str">
            <v>Future</v>
          </cell>
          <cell r="D1102" t="e">
            <v>#N/A</v>
          </cell>
          <cell r="E1102">
            <v>-63.387548638132785</v>
          </cell>
          <cell r="F1102">
            <v>113.76420233463237</v>
          </cell>
          <cell r="G1102">
            <v>37.842023346302412</v>
          </cell>
          <cell r="H1102">
            <v>37.842023346302412</v>
          </cell>
          <cell r="I1102" t="e">
            <v>#N/A</v>
          </cell>
          <cell r="J1102" t="e">
            <v>#N/A</v>
          </cell>
          <cell r="K1102">
            <v>84</v>
          </cell>
          <cell r="L1102">
            <v>48</v>
          </cell>
          <cell r="M1102" t="e">
            <v>#N/A</v>
          </cell>
          <cell r="N1102">
            <v>62</v>
          </cell>
          <cell r="O1102" t="e">
            <v>#N/A</v>
          </cell>
          <cell r="P1102">
            <v>62</v>
          </cell>
          <cell r="Q1102">
            <v>62</v>
          </cell>
          <cell r="R1102" t="e">
            <v>#N/A</v>
          </cell>
        </row>
        <row r="1103">
          <cell r="A1103">
            <v>62</v>
          </cell>
          <cell r="B1103">
            <v>62</v>
          </cell>
          <cell r="C1103" t="str">
            <v>Future</v>
          </cell>
          <cell r="D1103" t="e">
            <v>#N/A</v>
          </cell>
          <cell r="E1103">
            <v>-63.609961089494654</v>
          </cell>
          <cell r="F1103">
            <v>113.86863813229775</v>
          </cell>
          <cell r="G1103">
            <v>37.806381322956106</v>
          </cell>
          <cell r="H1103">
            <v>37.806381322956106</v>
          </cell>
          <cell r="I1103" t="e">
            <v>#N/A</v>
          </cell>
          <cell r="J1103" t="e">
            <v>#N/A</v>
          </cell>
          <cell r="K1103">
            <v>84</v>
          </cell>
          <cell r="L1103">
            <v>48</v>
          </cell>
          <cell r="M1103" t="e">
            <v>#N/A</v>
          </cell>
          <cell r="N1103">
            <v>62</v>
          </cell>
          <cell r="O1103" t="e">
            <v>#N/A</v>
          </cell>
          <cell r="P1103">
            <v>62</v>
          </cell>
          <cell r="Q1103">
            <v>62</v>
          </cell>
          <cell r="R1103" t="e">
            <v>#N/A</v>
          </cell>
        </row>
        <row r="1104">
          <cell r="A1104">
            <v>62</v>
          </cell>
          <cell r="B1104">
            <v>62</v>
          </cell>
          <cell r="C1104" t="str">
            <v>Future</v>
          </cell>
          <cell r="D1104" t="e">
            <v>#N/A</v>
          </cell>
          <cell r="E1104">
            <v>-63.832373540856523</v>
          </cell>
          <cell r="F1104">
            <v>113.97307392996312</v>
          </cell>
          <cell r="G1104">
            <v>37.770739299609801</v>
          </cell>
          <cell r="H1104">
            <v>37.770739299609801</v>
          </cell>
          <cell r="I1104" t="e">
            <v>#N/A</v>
          </cell>
          <cell r="J1104" t="e">
            <v>#N/A</v>
          </cell>
          <cell r="K1104">
            <v>84</v>
          </cell>
          <cell r="L1104">
            <v>48</v>
          </cell>
          <cell r="M1104" t="e">
            <v>#N/A</v>
          </cell>
          <cell r="N1104">
            <v>62</v>
          </cell>
          <cell r="O1104" t="e">
            <v>#N/A</v>
          </cell>
          <cell r="P1104">
            <v>62</v>
          </cell>
          <cell r="Q1104">
            <v>62</v>
          </cell>
          <cell r="R1104" t="e">
            <v>#N/A</v>
          </cell>
        </row>
        <row r="1105">
          <cell r="A1105">
            <v>62</v>
          </cell>
          <cell r="B1105">
            <v>62</v>
          </cell>
          <cell r="C1105" t="str">
            <v>Future</v>
          </cell>
          <cell r="D1105" t="e">
            <v>#N/A</v>
          </cell>
          <cell r="E1105">
            <v>-64.054785992218385</v>
          </cell>
          <cell r="F1105">
            <v>114.0775097276285</v>
          </cell>
          <cell r="G1105">
            <v>37.735097276263495</v>
          </cell>
          <cell r="H1105">
            <v>37.735097276263495</v>
          </cell>
          <cell r="I1105" t="e">
            <v>#N/A</v>
          </cell>
          <cell r="J1105" t="e">
            <v>#N/A</v>
          </cell>
          <cell r="K1105">
            <v>84</v>
          </cell>
          <cell r="L1105">
            <v>48</v>
          </cell>
          <cell r="M1105" t="e">
            <v>#N/A</v>
          </cell>
          <cell r="N1105">
            <v>62</v>
          </cell>
          <cell r="O1105" t="e">
            <v>#N/A</v>
          </cell>
          <cell r="P1105">
            <v>62</v>
          </cell>
          <cell r="Q1105">
            <v>62</v>
          </cell>
          <cell r="R1105" t="e">
            <v>#N/A</v>
          </cell>
        </row>
        <row r="1106">
          <cell r="A1106">
            <v>62</v>
          </cell>
          <cell r="B1106">
            <v>62</v>
          </cell>
          <cell r="C1106" t="str">
            <v>Future</v>
          </cell>
          <cell r="D1106" t="e">
            <v>#N/A</v>
          </cell>
          <cell r="E1106">
            <v>-64.277198443580247</v>
          </cell>
          <cell r="F1106">
            <v>114.18194552529387</v>
          </cell>
          <cell r="G1106">
            <v>37.69945525291719</v>
          </cell>
          <cell r="H1106">
            <v>37.69945525291719</v>
          </cell>
          <cell r="I1106" t="e">
            <v>#N/A</v>
          </cell>
          <cell r="J1106" t="e">
            <v>#N/A</v>
          </cell>
          <cell r="K1106">
            <v>84</v>
          </cell>
          <cell r="L1106">
            <v>48</v>
          </cell>
          <cell r="M1106" t="e">
            <v>#N/A</v>
          </cell>
          <cell r="N1106">
            <v>62</v>
          </cell>
          <cell r="O1106" t="e">
            <v>#N/A</v>
          </cell>
          <cell r="P1106">
            <v>62</v>
          </cell>
          <cell r="Q1106">
            <v>62</v>
          </cell>
          <cell r="R1106" t="e">
            <v>#N/A</v>
          </cell>
        </row>
        <row r="1107">
          <cell r="A1107">
            <v>62</v>
          </cell>
          <cell r="B1107">
            <v>62</v>
          </cell>
          <cell r="C1107" t="str">
            <v>Future</v>
          </cell>
          <cell r="D1107" t="e">
            <v>#N/A</v>
          </cell>
          <cell r="E1107">
            <v>-64.499610894942109</v>
          </cell>
          <cell r="F1107">
            <v>114.28638132295924</v>
          </cell>
          <cell r="G1107">
            <v>37.663813229570884</v>
          </cell>
          <cell r="H1107">
            <v>37.663813229570884</v>
          </cell>
          <cell r="I1107" t="e">
            <v>#N/A</v>
          </cell>
          <cell r="J1107" t="e">
            <v>#N/A</v>
          </cell>
          <cell r="K1107">
            <v>84</v>
          </cell>
          <cell r="L1107">
            <v>48</v>
          </cell>
          <cell r="M1107" t="e">
            <v>#N/A</v>
          </cell>
          <cell r="N1107">
            <v>62</v>
          </cell>
          <cell r="O1107" t="e">
            <v>#N/A</v>
          </cell>
          <cell r="P1107">
            <v>62</v>
          </cell>
          <cell r="Q1107">
            <v>62</v>
          </cell>
          <cell r="R1107" t="e">
            <v>#N/A</v>
          </cell>
        </row>
        <row r="1108">
          <cell r="A1108">
            <v>62</v>
          </cell>
          <cell r="B1108">
            <v>62</v>
          </cell>
          <cell r="C1108" t="str">
            <v>Future</v>
          </cell>
          <cell r="D1108" t="e">
            <v>#N/A</v>
          </cell>
          <cell r="E1108">
            <v>-64.72202334630397</v>
          </cell>
          <cell r="F1108">
            <v>114.39081712062462</v>
          </cell>
          <cell r="G1108">
            <v>37.628171206224579</v>
          </cell>
          <cell r="H1108">
            <v>37.628171206224579</v>
          </cell>
          <cell r="I1108" t="e">
            <v>#N/A</v>
          </cell>
          <cell r="J1108" t="e">
            <v>#N/A</v>
          </cell>
          <cell r="K1108">
            <v>84</v>
          </cell>
          <cell r="L1108">
            <v>48</v>
          </cell>
          <cell r="M1108" t="e">
            <v>#N/A</v>
          </cell>
          <cell r="N1108">
            <v>62</v>
          </cell>
          <cell r="O1108" t="e">
            <v>#N/A</v>
          </cell>
          <cell r="P1108">
            <v>62</v>
          </cell>
          <cell r="Q1108">
            <v>62</v>
          </cell>
          <cell r="R1108" t="e">
            <v>#N/A</v>
          </cell>
        </row>
        <row r="1109">
          <cell r="A1109">
            <v>62</v>
          </cell>
          <cell r="B1109">
            <v>62</v>
          </cell>
          <cell r="C1109" t="str">
            <v>Future</v>
          </cell>
          <cell r="D1109" t="e">
            <v>#N/A</v>
          </cell>
          <cell r="E1109">
            <v>-64.944435797665832</v>
          </cell>
          <cell r="F1109">
            <v>114.49525291828999</v>
          </cell>
          <cell r="G1109">
            <v>37.592529182878273</v>
          </cell>
          <cell r="H1109">
            <v>37.592529182878273</v>
          </cell>
          <cell r="I1109" t="e">
            <v>#N/A</v>
          </cell>
          <cell r="J1109" t="e">
            <v>#N/A</v>
          </cell>
          <cell r="K1109">
            <v>84</v>
          </cell>
          <cell r="L1109">
            <v>48</v>
          </cell>
          <cell r="M1109" t="e">
            <v>#N/A</v>
          </cell>
          <cell r="N1109">
            <v>62</v>
          </cell>
          <cell r="O1109" t="e">
            <v>#N/A</v>
          </cell>
          <cell r="P1109">
            <v>62</v>
          </cell>
          <cell r="Q1109">
            <v>62</v>
          </cell>
          <cell r="R1109" t="e">
            <v>#N/A</v>
          </cell>
        </row>
        <row r="1110">
          <cell r="A1110">
            <v>62</v>
          </cell>
          <cell r="B1110">
            <v>62</v>
          </cell>
          <cell r="C1110" t="str">
            <v>Future</v>
          </cell>
          <cell r="D1110" t="e">
            <v>#N/A</v>
          </cell>
          <cell r="E1110">
            <v>-65.166848249027694</v>
          </cell>
          <cell r="F1110">
            <v>114.59968871595537</v>
          </cell>
          <cell r="G1110">
            <v>37.556887159531968</v>
          </cell>
          <cell r="H1110">
            <v>37.556887159531968</v>
          </cell>
          <cell r="I1110" t="e">
            <v>#N/A</v>
          </cell>
          <cell r="J1110" t="e">
            <v>#N/A</v>
          </cell>
          <cell r="K1110">
            <v>84</v>
          </cell>
          <cell r="L1110">
            <v>48</v>
          </cell>
          <cell r="M1110" t="e">
            <v>#N/A</v>
          </cell>
          <cell r="N1110">
            <v>62</v>
          </cell>
          <cell r="O1110" t="e">
            <v>#N/A</v>
          </cell>
          <cell r="P1110">
            <v>62</v>
          </cell>
          <cell r="Q1110">
            <v>62</v>
          </cell>
          <cell r="R1110" t="e">
            <v>#N/A</v>
          </cell>
        </row>
        <row r="1111">
          <cell r="A1111">
            <v>62</v>
          </cell>
          <cell r="B1111">
            <v>62</v>
          </cell>
          <cell r="C1111" t="str">
            <v>Future</v>
          </cell>
          <cell r="D1111" t="e">
            <v>#N/A</v>
          </cell>
          <cell r="E1111">
            <v>-65.389260700389556</v>
          </cell>
          <cell r="F1111">
            <v>114.70412451362074</v>
          </cell>
          <cell r="G1111">
            <v>37.521245136185662</v>
          </cell>
          <cell r="H1111">
            <v>37.521245136185662</v>
          </cell>
          <cell r="I1111" t="e">
            <v>#N/A</v>
          </cell>
          <cell r="J1111" t="e">
            <v>#N/A</v>
          </cell>
          <cell r="K1111">
            <v>84</v>
          </cell>
          <cell r="L1111">
            <v>48</v>
          </cell>
          <cell r="M1111" t="e">
            <v>#N/A</v>
          </cell>
          <cell r="N1111">
            <v>62</v>
          </cell>
          <cell r="O1111" t="e">
            <v>#N/A</v>
          </cell>
          <cell r="P1111">
            <v>62</v>
          </cell>
          <cell r="Q1111">
            <v>62</v>
          </cell>
          <cell r="R1111" t="e">
            <v>#N/A</v>
          </cell>
        </row>
        <row r="1112">
          <cell r="A1112">
            <v>62</v>
          </cell>
          <cell r="B1112">
            <v>62</v>
          </cell>
          <cell r="C1112" t="str">
            <v>Future</v>
          </cell>
          <cell r="D1112" t="e">
            <v>#N/A</v>
          </cell>
          <cell r="E1112">
            <v>-65.611673151751418</v>
          </cell>
          <cell r="F1112">
            <v>114.80856031128612</v>
          </cell>
          <cell r="G1112">
            <v>37.485603112839357</v>
          </cell>
          <cell r="H1112">
            <v>37.485603112839357</v>
          </cell>
          <cell r="I1112" t="e">
            <v>#N/A</v>
          </cell>
          <cell r="J1112" t="e">
            <v>#N/A</v>
          </cell>
          <cell r="K1112">
            <v>84</v>
          </cell>
          <cell r="L1112">
            <v>48</v>
          </cell>
          <cell r="M1112" t="e">
            <v>#N/A</v>
          </cell>
          <cell r="N1112">
            <v>62</v>
          </cell>
          <cell r="O1112" t="e">
            <v>#N/A</v>
          </cell>
          <cell r="P1112">
            <v>62</v>
          </cell>
          <cell r="Q1112">
            <v>62</v>
          </cell>
          <cell r="R1112" t="e">
            <v>#N/A</v>
          </cell>
        </row>
        <row r="1113">
          <cell r="A1113">
            <v>62</v>
          </cell>
          <cell r="B1113">
            <v>62</v>
          </cell>
          <cell r="C1113" t="str">
            <v>Future</v>
          </cell>
          <cell r="D1113" t="e">
            <v>#N/A</v>
          </cell>
          <cell r="E1113">
            <v>-65.83408560311328</v>
          </cell>
          <cell r="F1113">
            <v>114.91299610895149</v>
          </cell>
          <cell r="G1113">
            <v>37.449961089493051</v>
          </cell>
          <cell r="H1113">
            <v>37.449961089493051</v>
          </cell>
          <cell r="I1113" t="e">
            <v>#N/A</v>
          </cell>
          <cell r="J1113" t="e">
            <v>#N/A</v>
          </cell>
          <cell r="K1113">
            <v>84</v>
          </cell>
          <cell r="L1113">
            <v>48</v>
          </cell>
          <cell r="M1113" t="e">
            <v>#N/A</v>
          </cell>
          <cell r="N1113">
            <v>62</v>
          </cell>
          <cell r="O1113" t="e">
            <v>#N/A</v>
          </cell>
          <cell r="P1113">
            <v>62</v>
          </cell>
          <cell r="Q1113">
            <v>62</v>
          </cell>
          <cell r="R1113" t="e">
            <v>#N/A</v>
          </cell>
        </row>
        <row r="1114">
          <cell r="A1114">
            <v>62</v>
          </cell>
          <cell r="B1114">
            <v>62</v>
          </cell>
          <cell r="C1114" t="str">
            <v>Future</v>
          </cell>
          <cell r="D1114" t="e">
            <v>#N/A</v>
          </cell>
          <cell r="E1114">
            <v>-66.056498054475142</v>
          </cell>
          <cell r="F1114">
            <v>115.01743190661686</v>
          </cell>
          <cell r="G1114">
            <v>37.414319066146746</v>
          </cell>
          <cell r="H1114">
            <v>37.414319066146746</v>
          </cell>
          <cell r="I1114" t="e">
            <v>#N/A</v>
          </cell>
          <cell r="J1114" t="e">
            <v>#N/A</v>
          </cell>
          <cell r="K1114">
            <v>84</v>
          </cell>
          <cell r="L1114">
            <v>48</v>
          </cell>
          <cell r="M1114" t="e">
            <v>#N/A</v>
          </cell>
          <cell r="N1114">
            <v>62</v>
          </cell>
          <cell r="O1114" t="e">
            <v>#N/A</v>
          </cell>
          <cell r="P1114">
            <v>62</v>
          </cell>
          <cell r="Q1114">
            <v>62</v>
          </cell>
          <cell r="R1114" t="e">
            <v>#N/A</v>
          </cell>
        </row>
        <row r="1115">
          <cell r="A1115">
            <v>62</v>
          </cell>
          <cell r="B1115">
            <v>62</v>
          </cell>
          <cell r="C1115" t="str">
            <v>Future</v>
          </cell>
          <cell r="D1115" t="e">
            <v>#N/A</v>
          </cell>
          <cell r="E1115">
            <v>-66.278910505837004</v>
          </cell>
          <cell r="F1115">
            <v>115.12186770428224</v>
          </cell>
          <cell r="G1115">
            <v>37.37867704280044</v>
          </cell>
          <cell r="H1115">
            <v>37.37867704280044</v>
          </cell>
          <cell r="I1115" t="e">
            <v>#N/A</v>
          </cell>
          <cell r="J1115" t="e">
            <v>#N/A</v>
          </cell>
          <cell r="K1115">
            <v>84</v>
          </cell>
          <cell r="L1115">
            <v>48</v>
          </cell>
          <cell r="M1115" t="e">
            <v>#N/A</v>
          </cell>
          <cell r="N1115">
            <v>62</v>
          </cell>
          <cell r="O1115" t="e">
            <v>#N/A</v>
          </cell>
          <cell r="P1115">
            <v>62</v>
          </cell>
          <cell r="Q1115">
            <v>62</v>
          </cell>
          <cell r="R1115" t="e">
            <v>#N/A</v>
          </cell>
        </row>
        <row r="1116">
          <cell r="A1116">
            <v>62</v>
          </cell>
          <cell r="B1116">
            <v>62</v>
          </cell>
          <cell r="C1116" t="str">
            <v>Future</v>
          </cell>
          <cell r="D1116" t="e">
            <v>#N/A</v>
          </cell>
          <cell r="E1116">
            <v>-66.501322957198866</v>
          </cell>
          <cell r="F1116">
            <v>115.22630350194761</v>
          </cell>
          <cell r="G1116">
            <v>37.343035019454135</v>
          </cell>
          <cell r="H1116">
            <v>37.343035019454135</v>
          </cell>
          <cell r="I1116" t="e">
            <v>#N/A</v>
          </cell>
          <cell r="J1116" t="e">
            <v>#N/A</v>
          </cell>
          <cell r="K1116">
            <v>84</v>
          </cell>
          <cell r="L1116">
            <v>48</v>
          </cell>
          <cell r="M1116" t="e">
            <v>#N/A</v>
          </cell>
          <cell r="N1116">
            <v>62</v>
          </cell>
          <cell r="O1116" t="e">
            <v>#N/A</v>
          </cell>
          <cell r="P1116">
            <v>62</v>
          </cell>
          <cell r="Q1116">
            <v>62</v>
          </cell>
          <cell r="R1116" t="e">
            <v>#N/A</v>
          </cell>
        </row>
        <row r="1117">
          <cell r="A1117">
            <v>62</v>
          </cell>
          <cell r="B1117">
            <v>62</v>
          </cell>
          <cell r="C1117" t="str">
            <v>Future</v>
          </cell>
          <cell r="D1117" t="e">
            <v>#N/A</v>
          </cell>
          <cell r="E1117">
            <v>-66.723735408560728</v>
          </cell>
          <cell r="F1117">
            <v>115.33073929961299</v>
          </cell>
          <cell r="G1117">
            <v>37.307392996107829</v>
          </cell>
          <cell r="H1117">
            <v>37.307392996107829</v>
          </cell>
          <cell r="I1117" t="e">
            <v>#N/A</v>
          </cell>
          <cell r="J1117" t="e">
            <v>#N/A</v>
          </cell>
          <cell r="K1117">
            <v>84</v>
          </cell>
          <cell r="L1117">
            <v>48</v>
          </cell>
          <cell r="M1117" t="e">
            <v>#N/A</v>
          </cell>
          <cell r="N1117">
            <v>62</v>
          </cell>
          <cell r="O1117" t="e">
            <v>#N/A</v>
          </cell>
          <cell r="P1117">
            <v>62</v>
          </cell>
          <cell r="Q1117">
            <v>62</v>
          </cell>
          <cell r="R1117" t="e">
            <v>#N/A</v>
          </cell>
        </row>
        <row r="1118">
          <cell r="A1118">
            <v>62</v>
          </cell>
          <cell r="B1118">
            <v>62</v>
          </cell>
          <cell r="C1118" t="str">
            <v>Future</v>
          </cell>
          <cell r="D1118" t="e">
            <v>#N/A</v>
          </cell>
          <cell r="E1118">
            <v>-66.94614785992259</v>
          </cell>
          <cell r="F1118">
            <v>115.43517509727836</v>
          </cell>
          <cell r="G1118">
            <v>37.271750972761524</v>
          </cell>
          <cell r="H1118">
            <v>37.271750972761524</v>
          </cell>
          <cell r="I1118" t="e">
            <v>#N/A</v>
          </cell>
          <cell r="J1118" t="e">
            <v>#N/A</v>
          </cell>
          <cell r="K1118">
            <v>84</v>
          </cell>
          <cell r="L1118">
            <v>48</v>
          </cell>
          <cell r="M1118" t="e">
            <v>#N/A</v>
          </cell>
          <cell r="N1118">
            <v>62</v>
          </cell>
          <cell r="O1118" t="e">
            <v>#N/A</v>
          </cell>
          <cell r="P1118">
            <v>62</v>
          </cell>
          <cell r="Q1118">
            <v>62</v>
          </cell>
          <cell r="R1118" t="e">
            <v>#N/A</v>
          </cell>
        </row>
        <row r="1119">
          <cell r="A1119">
            <v>62</v>
          </cell>
          <cell r="B1119">
            <v>62</v>
          </cell>
          <cell r="C1119" t="str">
            <v>Future</v>
          </cell>
          <cell r="D1119" t="e">
            <v>#N/A</v>
          </cell>
          <cell r="E1119">
            <v>-67.168560311284452</v>
          </cell>
          <cell r="F1119">
            <v>115.53961089494373</v>
          </cell>
          <cell r="G1119">
            <v>37.236108949415218</v>
          </cell>
          <cell r="H1119">
            <v>37.236108949415218</v>
          </cell>
          <cell r="I1119" t="e">
            <v>#N/A</v>
          </cell>
          <cell r="J1119" t="e">
            <v>#N/A</v>
          </cell>
          <cell r="K1119">
            <v>84</v>
          </cell>
          <cell r="L1119">
            <v>48</v>
          </cell>
          <cell r="M1119" t="e">
            <v>#N/A</v>
          </cell>
          <cell r="N1119">
            <v>62</v>
          </cell>
          <cell r="O1119" t="e">
            <v>#N/A</v>
          </cell>
          <cell r="P1119">
            <v>62</v>
          </cell>
          <cell r="Q1119">
            <v>62</v>
          </cell>
          <cell r="R1119" t="e">
            <v>#N/A</v>
          </cell>
        </row>
        <row r="1120">
          <cell r="A1120">
            <v>62</v>
          </cell>
          <cell r="B1120">
            <v>62</v>
          </cell>
          <cell r="C1120" t="str">
            <v>Future</v>
          </cell>
          <cell r="D1120" t="e">
            <v>#N/A</v>
          </cell>
          <cell r="E1120">
            <v>-67.390972762646314</v>
          </cell>
          <cell r="F1120">
            <v>115.64404669260911</v>
          </cell>
          <cell r="G1120">
            <v>37.200466926068913</v>
          </cell>
          <cell r="H1120">
            <v>37.200466926068913</v>
          </cell>
          <cell r="I1120" t="e">
            <v>#N/A</v>
          </cell>
          <cell r="J1120" t="e">
            <v>#N/A</v>
          </cell>
          <cell r="K1120">
            <v>84</v>
          </cell>
          <cell r="L1120">
            <v>48</v>
          </cell>
          <cell r="M1120" t="e">
            <v>#N/A</v>
          </cell>
          <cell r="N1120">
            <v>62</v>
          </cell>
          <cell r="O1120" t="e">
            <v>#N/A</v>
          </cell>
          <cell r="P1120">
            <v>62</v>
          </cell>
          <cell r="Q1120">
            <v>62</v>
          </cell>
          <cell r="R1120" t="e">
            <v>#N/A</v>
          </cell>
        </row>
        <row r="1121">
          <cell r="A1121">
            <v>62</v>
          </cell>
          <cell r="B1121">
            <v>62</v>
          </cell>
          <cell r="C1121" t="str">
            <v>Future</v>
          </cell>
          <cell r="D1121" t="e">
            <v>#N/A</v>
          </cell>
          <cell r="E1121">
            <v>-67.613385214008176</v>
          </cell>
          <cell r="F1121">
            <v>115.74848249027448</v>
          </cell>
          <cell r="G1121">
            <v>37.164824902722607</v>
          </cell>
          <cell r="H1121">
            <v>37.164824902722607</v>
          </cell>
          <cell r="I1121" t="e">
            <v>#N/A</v>
          </cell>
          <cell r="J1121" t="e">
            <v>#N/A</v>
          </cell>
          <cell r="K1121">
            <v>84</v>
          </cell>
          <cell r="L1121">
            <v>48</v>
          </cell>
          <cell r="M1121" t="e">
            <v>#N/A</v>
          </cell>
          <cell r="N1121">
            <v>62</v>
          </cell>
          <cell r="O1121" t="e">
            <v>#N/A</v>
          </cell>
          <cell r="P1121">
            <v>62</v>
          </cell>
          <cell r="Q1121">
            <v>62</v>
          </cell>
          <cell r="R1121" t="e">
            <v>#N/A</v>
          </cell>
        </row>
        <row r="1122">
          <cell r="A1122">
            <v>62</v>
          </cell>
          <cell r="B1122">
            <v>62</v>
          </cell>
          <cell r="C1122" t="str">
            <v>Future</v>
          </cell>
          <cell r="D1122" t="e">
            <v>#N/A</v>
          </cell>
          <cell r="E1122">
            <v>-67.835797665370038</v>
          </cell>
          <cell r="F1122">
            <v>115.85291828793986</v>
          </cell>
          <cell r="G1122">
            <v>37.129182879376302</v>
          </cell>
          <cell r="H1122">
            <v>37.129182879376302</v>
          </cell>
          <cell r="I1122" t="e">
            <v>#N/A</v>
          </cell>
          <cell r="J1122" t="e">
            <v>#N/A</v>
          </cell>
          <cell r="K1122">
            <v>84</v>
          </cell>
          <cell r="L1122">
            <v>48</v>
          </cell>
          <cell r="M1122" t="e">
            <v>#N/A</v>
          </cell>
          <cell r="N1122">
            <v>62</v>
          </cell>
          <cell r="O1122" t="e">
            <v>#N/A</v>
          </cell>
          <cell r="P1122">
            <v>62</v>
          </cell>
          <cell r="Q1122">
            <v>62</v>
          </cell>
          <cell r="R1122" t="e">
            <v>#N/A</v>
          </cell>
        </row>
        <row r="1123">
          <cell r="A1123">
            <v>62</v>
          </cell>
          <cell r="B1123">
            <v>62</v>
          </cell>
          <cell r="C1123" t="str">
            <v>Future</v>
          </cell>
          <cell r="D1123" t="e">
            <v>#N/A</v>
          </cell>
          <cell r="E1123">
            <v>-68.0582101167319</v>
          </cell>
          <cell r="F1123">
            <v>115.95735408560523</v>
          </cell>
          <cell r="G1123">
            <v>37.093540856029996</v>
          </cell>
          <cell r="H1123">
            <v>37.093540856029996</v>
          </cell>
          <cell r="I1123" t="e">
            <v>#N/A</v>
          </cell>
          <cell r="J1123" t="e">
            <v>#N/A</v>
          </cell>
          <cell r="K1123">
            <v>84</v>
          </cell>
          <cell r="L1123">
            <v>48</v>
          </cell>
          <cell r="M1123" t="e">
            <v>#N/A</v>
          </cell>
          <cell r="N1123">
            <v>62</v>
          </cell>
          <cell r="O1123" t="e">
            <v>#N/A</v>
          </cell>
          <cell r="P1123">
            <v>62</v>
          </cell>
          <cell r="Q1123">
            <v>62</v>
          </cell>
          <cell r="R1123" t="e">
            <v>#N/A</v>
          </cell>
        </row>
        <row r="1124">
          <cell r="A1124">
            <v>62</v>
          </cell>
          <cell r="B1124">
            <v>62</v>
          </cell>
          <cell r="C1124" t="str">
            <v>Future</v>
          </cell>
          <cell r="D1124" t="e">
            <v>#N/A</v>
          </cell>
          <cell r="E1124">
            <v>-68.280622568093762</v>
          </cell>
          <cell r="F1124">
            <v>116.06178988327061</v>
          </cell>
          <cell r="G1124">
            <v>37.057898832683691</v>
          </cell>
          <cell r="H1124">
            <v>37.057898832683691</v>
          </cell>
          <cell r="I1124" t="e">
            <v>#N/A</v>
          </cell>
          <cell r="J1124" t="e">
            <v>#N/A</v>
          </cell>
          <cell r="K1124">
            <v>84</v>
          </cell>
          <cell r="L1124">
            <v>48</v>
          </cell>
          <cell r="M1124" t="e">
            <v>#N/A</v>
          </cell>
          <cell r="N1124">
            <v>62</v>
          </cell>
          <cell r="O1124" t="e">
            <v>#N/A</v>
          </cell>
          <cell r="P1124">
            <v>62</v>
          </cell>
          <cell r="Q1124">
            <v>62</v>
          </cell>
          <cell r="R1124" t="e">
            <v>#N/A</v>
          </cell>
        </row>
        <row r="1125">
          <cell r="A1125">
            <v>62</v>
          </cell>
          <cell r="B1125">
            <v>62</v>
          </cell>
          <cell r="C1125" t="str">
            <v>Future</v>
          </cell>
          <cell r="D1125" t="e">
            <v>#N/A</v>
          </cell>
          <cell r="E1125">
            <v>-68.503035019455623</v>
          </cell>
          <cell r="F1125">
            <v>116.16622568093598</v>
          </cell>
          <cell r="G1125">
            <v>37.022256809337385</v>
          </cell>
          <cell r="H1125">
            <v>37.022256809337385</v>
          </cell>
          <cell r="I1125" t="e">
            <v>#N/A</v>
          </cell>
          <cell r="J1125" t="e">
            <v>#N/A</v>
          </cell>
          <cell r="K1125">
            <v>84</v>
          </cell>
          <cell r="L1125">
            <v>48</v>
          </cell>
          <cell r="M1125" t="e">
            <v>#N/A</v>
          </cell>
          <cell r="N1125">
            <v>62</v>
          </cell>
          <cell r="O1125" t="e">
            <v>#N/A</v>
          </cell>
          <cell r="P1125">
            <v>62</v>
          </cell>
          <cell r="Q1125">
            <v>62</v>
          </cell>
          <cell r="R1125" t="e">
            <v>#N/A</v>
          </cell>
        </row>
        <row r="1126">
          <cell r="A1126">
            <v>62</v>
          </cell>
          <cell r="B1126">
            <v>62</v>
          </cell>
          <cell r="C1126" t="str">
            <v>Future</v>
          </cell>
          <cell r="D1126" t="e">
            <v>#N/A</v>
          </cell>
          <cell r="E1126">
            <v>-68.725447470817485</v>
          </cell>
          <cell r="F1126">
            <v>116.27066147860135</v>
          </cell>
          <cell r="G1126">
            <v>36.98661478599108</v>
          </cell>
          <cell r="H1126">
            <v>36.98661478599108</v>
          </cell>
          <cell r="I1126" t="e">
            <v>#N/A</v>
          </cell>
          <cell r="J1126" t="e">
            <v>#N/A</v>
          </cell>
          <cell r="K1126">
            <v>84</v>
          </cell>
          <cell r="L1126">
            <v>48</v>
          </cell>
          <cell r="M1126" t="e">
            <v>#N/A</v>
          </cell>
          <cell r="N1126">
            <v>62</v>
          </cell>
          <cell r="O1126" t="e">
            <v>#N/A</v>
          </cell>
          <cell r="P1126">
            <v>62</v>
          </cell>
          <cell r="Q1126">
            <v>62</v>
          </cell>
          <cell r="R1126" t="e">
            <v>#N/A</v>
          </cell>
        </row>
        <row r="1127">
          <cell r="A1127">
            <v>62</v>
          </cell>
          <cell r="B1127">
            <v>62</v>
          </cell>
          <cell r="C1127" t="str">
            <v>Future</v>
          </cell>
          <cell r="D1127" t="e">
            <v>#N/A</v>
          </cell>
          <cell r="E1127">
            <v>-68.947859922179347</v>
          </cell>
          <cell r="F1127">
            <v>116.37509727626673</v>
          </cell>
          <cell r="G1127">
            <v>36.950972762644774</v>
          </cell>
          <cell r="H1127">
            <v>36.950972762644774</v>
          </cell>
          <cell r="I1127" t="e">
            <v>#N/A</v>
          </cell>
          <cell r="J1127" t="e">
            <v>#N/A</v>
          </cell>
          <cell r="K1127">
            <v>84</v>
          </cell>
          <cell r="L1127">
            <v>48</v>
          </cell>
          <cell r="M1127" t="e">
            <v>#N/A</v>
          </cell>
          <cell r="N1127">
            <v>62</v>
          </cell>
          <cell r="O1127" t="e">
            <v>#N/A</v>
          </cell>
          <cell r="P1127">
            <v>62</v>
          </cell>
          <cell r="Q1127">
            <v>62</v>
          </cell>
          <cell r="R1127" t="e">
            <v>#N/A</v>
          </cell>
        </row>
        <row r="1128">
          <cell r="A1128">
            <v>62</v>
          </cell>
          <cell r="B1128">
            <v>62</v>
          </cell>
          <cell r="C1128" t="str">
            <v>Future</v>
          </cell>
          <cell r="D1128" t="e">
            <v>#N/A</v>
          </cell>
          <cell r="E1128">
            <v>-69.170272373541209</v>
          </cell>
          <cell r="F1128">
            <v>116.4795330739321</v>
          </cell>
          <cell r="G1128">
            <v>36.915330739298469</v>
          </cell>
          <cell r="H1128">
            <v>36.915330739298469</v>
          </cell>
          <cell r="I1128" t="e">
            <v>#N/A</v>
          </cell>
          <cell r="J1128" t="e">
            <v>#N/A</v>
          </cell>
          <cell r="K1128">
            <v>84</v>
          </cell>
          <cell r="L1128">
            <v>48</v>
          </cell>
          <cell r="M1128" t="e">
            <v>#N/A</v>
          </cell>
          <cell r="N1128">
            <v>62</v>
          </cell>
          <cell r="O1128" t="e">
            <v>#N/A</v>
          </cell>
          <cell r="P1128">
            <v>62</v>
          </cell>
          <cell r="Q1128">
            <v>62</v>
          </cell>
          <cell r="R1128" t="e">
            <v>#N/A</v>
          </cell>
        </row>
        <row r="1129">
          <cell r="A1129">
            <v>62</v>
          </cell>
          <cell r="B1129">
            <v>62</v>
          </cell>
          <cell r="C1129" t="str">
            <v>Future</v>
          </cell>
          <cell r="D1129" t="e">
            <v>#N/A</v>
          </cell>
          <cell r="E1129">
            <v>-69.392684824903071</v>
          </cell>
          <cell r="F1129">
            <v>116.58396887159748</v>
          </cell>
          <cell r="G1129">
            <v>36.879688715952163</v>
          </cell>
          <cell r="H1129">
            <v>36.879688715952163</v>
          </cell>
          <cell r="I1129" t="e">
            <v>#N/A</v>
          </cell>
          <cell r="J1129" t="e">
            <v>#N/A</v>
          </cell>
          <cell r="K1129">
            <v>84</v>
          </cell>
          <cell r="L1129">
            <v>48</v>
          </cell>
          <cell r="M1129" t="e">
            <v>#N/A</v>
          </cell>
          <cell r="N1129">
            <v>62</v>
          </cell>
          <cell r="O1129" t="e">
            <v>#N/A</v>
          </cell>
          <cell r="P1129">
            <v>62</v>
          </cell>
          <cell r="Q1129">
            <v>62</v>
          </cell>
          <cell r="R1129" t="e">
            <v>#N/A</v>
          </cell>
        </row>
        <row r="1130">
          <cell r="A1130">
            <v>62</v>
          </cell>
          <cell r="B1130">
            <v>62</v>
          </cell>
          <cell r="C1130" t="str">
            <v>Future</v>
          </cell>
          <cell r="D1130" t="e">
            <v>#N/A</v>
          </cell>
          <cell r="E1130">
            <v>-69.615097276264933</v>
          </cell>
          <cell r="F1130">
            <v>116.68840466926285</v>
          </cell>
          <cell r="G1130">
            <v>36.844046692605858</v>
          </cell>
          <cell r="H1130">
            <v>36.844046692605858</v>
          </cell>
          <cell r="I1130" t="e">
            <v>#N/A</v>
          </cell>
          <cell r="J1130" t="e">
            <v>#N/A</v>
          </cell>
          <cell r="K1130">
            <v>84</v>
          </cell>
          <cell r="L1130">
            <v>48</v>
          </cell>
          <cell r="M1130" t="e">
            <v>#N/A</v>
          </cell>
          <cell r="N1130">
            <v>62</v>
          </cell>
          <cell r="O1130" t="e">
            <v>#N/A</v>
          </cell>
          <cell r="P1130">
            <v>62</v>
          </cell>
          <cell r="Q1130">
            <v>62</v>
          </cell>
          <cell r="R1130" t="e">
            <v>#N/A</v>
          </cell>
        </row>
        <row r="1131">
          <cell r="A1131">
            <v>62</v>
          </cell>
          <cell r="B1131">
            <v>62</v>
          </cell>
          <cell r="C1131" t="str">
            <v>Future</v>
          </cell>
          <cell r="D1131" t="e">
            <v>#N/A</v>
          </cell>
          <cell r="E1131">
            <v>-69.837509727626795</v>
          </cell>
          <cell r="F1131">
            <v>116.79284046692823</v>
          </cell>
          <cell r="G1131">
            <v>36.808404669259552</v>
          </cell>
          <cell r="H1131">
            <v>36.808404669259552</v>
          </cell>
          <cell r="I1131" t="e">
            <v>#N/A</v>
          </cell>
          <cell r="J1131" t="e">
            <v>#N/A</v>
          </cell>
          <cell r="K1131">
            <v>84</v>
          </cell>
          <cell r="L1131">
            <v>48</v>
          </cell>
          <cell r="M1131" t="e">
            <v>#N/A</v>
          </cell>
          <cell r="N1131">
            <v>62</v>
          </cell>
          <cell r="O1131" t="e">
            <v>#N/A</v>
          </cell>
          <cell r="P1131">
            <v>62</v>
          </cell>
          <cell r="Q1131">
            <v>62</v>
          </cell>
          <cell r="R1131" t="e">
            <v>#N/A</v>
          </cell>
        </row>
        <row r="1132">
          <cell r="A1132">
            <v>62</v>
          </cell>
          <cell r="B1132">
            <v>62</v>
          </cell>
          <cell r="C1132" t="str">
            <v>Future</v>
          </cell>
          <cell r="D1132" t="e">
            <v>#N/A</v>
          </cell>
          <cell r="E1132">
            <v>-70.059922178988657</v>
          </cell>
          <cell r="F1132">
            <v>116.8972762645936</v>
          </cell>
          <cell r="G1132">
            <v>36.772762645913247</v>
          </cell>
          <cell r="H1132">
            <v>36.772762645913247</v>
          </cell>
          <cell r="I1132" t="e">
            <v>#N/A</v>
          </cell>
          <cell r="J1132" t="e">
            <v>#N/A</v>
          </cell>
          <cell r="K1132">
            <v>84</v>
          </cell>
          <cell r="L1132">
            <v>48</v>
          </cell>
          <cell r="M1132" t="e">
            <v>#N/A</v>
          </cell>
          <cell r="N1132">
            <v>62</v>
          </cell>
          <cell r="O1132" t="e">
            <v>#N/A</v>
          </cell>
          <cell r="P1132">
            <v>62</v>
          </cell>
          <cell r="Q1132">
            <v>62</v>
          </cell>
          <cell r="R1132" t="e">
            <v>#N/A</v>
          </cell>
        </row>
        <row r="1133">
          <cell r="A1133">
            <v>62</v>
          </cell>
          <cell r="B1133">
            <v>62</v>
          </cell>
          <cell r="C1133" t="str">
            <v>Future</v>
          </cell>
          <cell r="D1133" t="e">
            <v>#N/A</v>
          </cell>
          <cell r="E1133">
            <v>-70.282334630350519</v>
          </cell>
          <cell r="F1133">
            <v>117.00171206225897</v>
          </cell>
          <cell r="G1133">
            <v>36.737120622566941</v>
          </cell>
          <cell r="H1133">
            <v>36.737120622566941</v>
          </cell>
          <cell r="I1133" t="e">
            <v>#N/A</v>
          </cell>
          <cell r="J1133" t="e">
            <v>#N/A</v>
          </cell>
          <cell r="K1133">
            <v>84</v>
          </cell>
          <cell r="L1133">
            <v>48</v>
          </cell>
          <cell r="M1133" t="e">
            <v>#N/A</v>
          </cell>
          <cell r="N1133">
            <v>62</v>
          </cell>
          <cell r="O1133" t="e">
            <v>#N/A</v>
          </cell>
          <cell r="P1133">
            <v>62</v>
          </cell>
          <cell r="Q1133">
            <v>62</v>
          </cell>
          <cell r="R1133" t="e">
            <v>#N/A</v>
          </cell>
        </row>
        <row r="1134">
          <cell r="A1134">
            <v>62</v>
          </cell>
          <cell r="B1134">
            <v>62</v>
          </cell>
          <cell r="C1134" t="str">
            <v>Future</v>
          </cell>
          <cell r="D1134" t="e">
            <v>#N/A</v>
          </cell>
          <cell r="E1134">
            <v>-70.504747081712381</v>
          </cell>
          <cell r="F1134">
            <v>117.10614785992435</v>
          </cell>
          <cell r="G1134">
            <v>36.701478599220636</v>
          </cell>
          <cell r="H1134">
            <v>36.701478599220636</v>
          </cell>
          <cell r="I1134" t="e">
            <v>#N/A</v>
          </cell>
          <cell r="J1134" t="e">
            <v>#N/A</v>
          </cell>
          <cell r="K1134">
            <v>84</v>
          </cell>
          <cell r="L1134">
            <v>48</v>
          </cell>
          <cell r="M1134" t="e">
            <v>#N/A</v>
          </cell>
          <cell r="N1134">
            <v>62</v>
          </cell>
          <cell r="O1134" t="e">
            <v>#N/A</v>
          </cell>
          <cell r="P1134">
            <v>62</v>
          </cell>
          <cell r="Q1134">
            <v>62</v>
          </cell>
          <cell r="R1134" t="e">
            <v>#N/A</v>
          </cell>
        </row>
        <row r="1135">
          <cell r="A1135">
            <v>62</v>
          </cell>
          <cell r="B1135">
            <v>62</v>
          </cell>
          <cell r="C1135" t="str">
            <v>Future</v>
          </cell>
          <cell r="D1135" t="e">
            <v>#N/A</v>
          </cell>
          <cell r="E1135">
            <v>-70.727159533074243</v>
          </cell>
          <cell r="F1135">
            <v>117.21058365758972</v>
          </cell>
          <cell r="G1135">
            <v>36.66583657587433</v>
          </cell>
          <cell r="H1135">
            <v>36.66583657587433</v>
          </cell>
          <cell r="I1135" t="e">
            <v>#N/A</v>
          </cell>
          <cell r="J1135" t="e">
            <v>#N/A</v>
          </cell>
          <cell r="K1135">
            <v>84</v>
          </cell>
          <cell r="L1135">
            <v>48</v>
          </cell>
          <cell r="M1135" t="e">
            <v>#N/A</v>
          </cell>
          <cell r="N1135">
            <v>62</v>
          </cell>
          <cell r="O1135" t="e">
            <v>#N/A</v>
          </cell>
          <cell r="P1135">
            <v>62</v>
          </cell>
          <cell r="Q1135">
            <v>62</v>
          </cell>
          <cell r="R1135" t="e">
            <v>#N/A</v>
          </cell>
        </row>
        <row r="1136">
          <cell r="A1136">
            <v>62</v>
          </cell>
          <cell r="B1136">
            <v>62</v>
          </cell>
          <cell r="C1136" t="str">
            <v>Future</v>
          </cell>
          <cell r="D1136" t="e">
            <v>#N/A</v>
          </cell>
          <cell r="E1136">
            <v>-70.949571984436105</v>
          </cell>
          <cell r="F1136">
            <v>117.3150194552551</v>
          </cell>
          <cell r="G1136">
            <v>36.630194552528025</v>
          </cell>
          <cell r="H1136">
            <v>36.630194552528025</v>
          </cell>
          <cell r="I1136" t="e">
            <v>#N/A</v>
          </cell>
          <cell r="J1136" t="e">
            <v>#N/A</v>
          </cell>
          <cell r="K1136">
            <v>84</v>
          </cell>
          <cell r="L1136">
            <v>48</v>
          </cell>
          <cell r="M1136" t="e">
            <v>#N/A</v>
          </cell>
          <cell r="N1136">
            <v>62</v>
          </cell>
          <cell r="O1136" t="e">
            <v>#N/A</v>
          </cell>
          <cell r="P1136">
            <v>62</v>
          </cell>
          <cell r="Q1136">
            <v>62</v>
          </cell>
          <cell r="R1136" t="e">
            <v>#N/A</v>
          </cell>
        </row>
        <row r="1137">
          <cell r="A1137">
            <v>62</v>
          </cell>
          <cell r="B1137">
            <v>62</v>
          </cell>
          <cell r="C1137" t="str">
            <v>Future</v>
          </cell>
          <cell r="D1137" t="e">
            <v>#N/A</v>
          </cell>
          <cell r="E1137">
            <v>-71.171984435797967</v>
          </cell>
          <cell r="F1137">
            <v>117.41945525292047</v>
          </cell>
          <cell r="G1137">
            <v>36.594552529181719</v>
          </cell>
          <cell r="H1137">
            <v>36.594552529181719</v>
          </cell>
          <cell r="I1137" t="e">
            <v>#N/A</v>
          </cell>
          <cell r="J1137" t="e">
            <v>#N/A</v>
          </cell>
          <cell r="K1137">
            <v>84</v>
          </cell>
          <cell r="L1137">
            <v>48</v>
          </cell>
          <cell r="M1137" t="e">
            <v>#N/A</v>
          </cell>
          <cell r="N1137">
            <v>62</v>
          </cell>
          <cell r="O1137" t="e">
            <v>#N/A</v>
          </cell>
          <cell r="P1137">
            <v>62</v>
          </cell>
          <cell r="Q1137">
            <v>62</v>
          </cell>
          <cell r="R1137" t="e">
            <v>#N/A</v>
          </cell>
        </row>
        <row r="1138">
          <cell r="A1138">
            <v>62</v>
          </cell>
          <cell r="B1138">
            <v>62</v>
          </cell>
          <cell r="C1138" t="str">
            <v>Future</v>
          </cell>
          <cell r="D1138" t="e">
            <v>#N/A</v>
          </cell>
          <cell r="E1138">
            <v>-71.394396887159829</v>
          </cell>
          <cell r="F1138">
            <v>117.52389105058585</v>
          </cell>
          <cell r="G1138">
            <v>36.558910505835414</v>
          </cell>
          <cell r="H1138">
            <v>36.558910505835414</v>
          </cell>
          <cell r="I1138" t="e">
            <v>#N/A</v>
          </cell>
          <cell r="J1138" t="e">
            <v>#N/A</v>
          </cell>
          <cell r="K1138">
            <v>84</v>
          </cell>
          <cell r="L1138">
            <v>48</v>
          </cell>
          <cell r="M1138" t="e">
            <v>#N/A</v>
          </cell>
          <cell r="N1138">
            <v>62</v>
          </cell>
          <cell r="O1138" t="e">
            <v>#N/A</v>
          </cell>
          <cell r="P1138">
            <v>62</v>
          </cell>
          <cell r="Q1138">
            <v>62</v>
          </cell>
          <cell r="R1138" t="e">
            <v>#N/A</v>
          </cell>
        </row>
        <row r="1139">
          <cell r="A1139">
            <v>62</v>
          </cell>
          <cell r="B1139">
            <v>62</v>
          </cell>
          <cell r="C1139" t="str">
            <v>Future</v>
          </cell>
          <cell r="D1139" t="e">
            <v>#N/A</v>
          </cell>
          <cell r="E1139">
            <v>-71.616809338521691</v>
          </cell>
          <cell r="F1139">
            <v>117.62832684825122</v>
          </cell>
          <cell r="G1139">
            <v>36.523268482489108</v>
          </cell>
          <cell r="H1139">
            <v>36.523268482489108</v>
          </cell>
          <cell r="I1139" t="e">
            <v>#N/A</v>
          </cell>
          <cell r="J1139" t="e">
            <v>#N/A</v>
          </cell>
          <cell r="K1139">
            <v>84</v>
          </cell>
          <cell r="L1139">
            <v>48</v>
          </cell>
          <cell r="M1139" t="e">
            <v>#N/A</v>
          </cell>
          <cell r="N1139">
            <v>62</v>
          </cell>
          <cell r="O1139" t="e">
            <v>#N/A</v>
          </cell>
          <cell r="P1139">
            <v>62</v>
          </cell>
          <cell r="Q1139">
            <v>62</v>
          </cell>
          <cell r="R1139" t="e">
            <v>#N/A</v>
          </cell>
        </row>
        <row r="1140">
          <cell r="A1140">
            <v>62</v>
          </cell>
          <cell r="B1140">
            <v>62</v>
          </cell>
          <cell r="C1140" t="str">
            <v>Future</v>
          </cell>
          <cell r="D1140" t="e">
            <v>#N/A</v>
          </cell>
          <cell r="E1140">
            <v>-71.839221789883553</v>
          </cell>
          <cell r="F1140">
            <v>117.73276264591659</v>
          </cell>
          <cell r="G1140">
            <v>36.487626459142803</v>
          </cell>
          <cell r="H1140">
            <v>36.487626459142803</v>
          </cell>
          <cell r="I1140" t="e">
            <v>#N/A</v>
          </cell>
          <cell r="J1140" t="e">
            <v>#N/A</v>
          </cell>
          <cell r="K1140">
            <v>84</v>
          </cell>
          <cell r="L1140">
            <v>48</v>
          </cell>
          <cell r="M1140" t="e">
            <v>#N/A</v>
          </cell>
          <cell r="N1140">
            <v>62</v>
          </cell>
          <cell r="O1140" t="e">
            <v>#N/A</v>
          </cell>
          <cell r="P1140">
            <v>62</v>
          </cell>
          <cell r="Q1140">
            <v>62</v>
          </cell>
          <cell r="R1140" t="e">
            <v>#N/A</v>
          </cell>
        </row>
        <row r="1141">
          <cell r="A1141">
            <v>62</v>
          </cell>
          <cell r="B1141">
            <v>62</v>
          </cell>
          <cell r="C1141" t="str">
            <v>Future</v>
          </cell>
          <cell r="D1141" t="e">
            <v>#N/A</v>
          </cell>
          <cell r="E1141">
            <v>-72.061634241245415</v>
          </cell>
          <cell r="F1141">
            <v>117.83719844358197</v>
          </cell>
          <cell r="G1141">
            <v>36.451984435796497</v>
          </cell>
          <cell r="H1141">
            <v>36.451984435796497</v>
          </cell>
          <cell r="I1141" t="e">
            <v>#N/A</v>
          </cell>
          <cell r="J1141" t="e">
            <v>#N/A</v>
          </cell>
          <cell r="K1141">
            <v>84</v>
          </cell>
          <cell r="L1141">
            <v>48</v>
          </cell>
          <cell r="M1141" t="e">
            <v>#N/A</v>
          </cell>
          <cell r="N1141">
            <v>62</v>
          </cell>
          <cell r="O1141" t="e">
            <v>#N/A</v>
          </cell>
          <cell r="P1141">
            <v>62</v>
          </cell>
          <cell r="Q1141">
            <v>62</v>
          </cell>
          <cell r="R1141" t="e">
            <v>#N/A</v>
          </cell>
        </row>
        <row r="1142">
          <cell r="A1142">
            <v>62</v>
          </cell>
          <cell r="B1142">
            <v>62</v>
          </cell>
          <cell r="C1142" t="str">
            <v>Future</v>
          </cell>
          <cell r="D1142" t="e">
            <v>#N/A</v>
          </cell>
          <cell r="E1142">
            <v>-72.284046692607276</v>
          </cell>
          <cell r="F1142">
            <v>117.94163424124734</v>
          </cell>
          <cell r="G1142">
            <v>36.416342412450192</v>
          </cell>
          <cell r="H1142">
            <v>36.416342412450192</v>
          </cell>
          <cell r="I1142" t="e">
            <v>#N/A</v>
          </cell>
          <cell r="J1142" t="e">
            <v>#N/A</v>
          </cell>
          <cell r="K1142">
            <v>84</v>
          </cell>
          <cell r="L1142">
            <v>48</v>
          </cell>
          <cell r="M1142" t="e">
            <v>#N/A</v>
          </cell>
          <cell r="N1142">
            <v>62</v>
          </cell>
          <cell r="O1142" t="e">
            <v>#N/A</v>
          </cell>
          <cell r="P1142">
            <v>62</v>
          </cell>
          <cell r="Q1142">
            <v>62</v>
          </cell>
          <cell r="R1142" t="e">
            <v>#N/A</v>
          </cell>
        </row>
        <row r="1143">
          <cell r="A1143">
            <v>62</v>
          </cell>
          <cell r="B1143">
            <v>62</v>
          </cell>
          <cell r="C1143" t="str">
            <v>Future</v>
          </cell>
          <cell r="D1143" t="e">
            <v>#N/A</v>
          </cell>
          <cell r="E1143">
            <v>-72.506459143969138</v>
          </cell>
          <cell r="F1143">
            <v>118.04607003891272</v>
          </cell>
          <cell r="G1143">
            <v>36.380700389103886</v>
          </cell>
          <cell r="H1143">
            <v>36.380700389103886</v>
          </cell>
          <cell r="I1143" t="e">
            <v>#N/A</v>
          </cell>
          <cell r="J1143" t="e">
            <v>#N/A</v>
          </cell>
          <cell r="K1143">
            <v>84</v>
          </cell>
          <cell r="L1143">
            <v>48</v>
          </cell>
          <cell r="M1143" t="e">
            <v>#N/A</v>
          </cell>
          <cell r="N1143">
            <v>62</v>
          </cell>
          <cell r="O1143" t="e">
            <v>#N/A</v>
          </cell>
          <cell r="P1143">
            <v>62</v>
          </cell>
          <cell r="Q1143">
            <v>62</v>
          </cell>
          <cell r="R1143" t="e">
            <v>#N/A</v>
          </cell>
        </row>
        <row r="1144">
          <cell r="A1144">
            <v>62</v>
          </cell>
          <cell r="B1144">
            <v>62</v>
          </cell>
          <cell r="C1144" t="str">
            <v>Future</v>
          </cell>
          <cell r="D1144" t="e">
            <v>#N/A</v>
          </cell>
          <cell r="E1144">
            <v>-72.728871595331</v>
          </cell>
          <cell r="F1144">
            <v>118.15050583657809</v>
          </cell>
          <cell r="G1144">
            <v>36.345058365757581</v>
          </cell>
          <cell r="H1144">
            <v>36.345058365757581</v>
          </cell>
          <cell r="I1144" t="e">
            <v>#N/A</v>
          </cell>
          <cell r="J1144" t="e">
            <v>#N/A</v>
          </cell>
          <cell r="K1144">
            <v>84</v>
          </cell>
          <cell r="L1144">
            <v>48</v>
          </cell>
          <cell r="M1144" t="e">
            <v>#N/A</v>
          </cell>
          <cell r="N1144">
            <v>62</v>
          </cell>
          <cell r="O1144" t="e">
            <v>#N/A</v>
          </cell>
          <cell r="P1144">
            <v>62</v>
          </cell>
          <cell r="Q1144">
            <v>62</v>
          </cell>
          <cell r="R1144" t="e">
            <v>#N/A</v>
          </cell>
        </row>
        <row r="1145">
          <cell r="A1145">
            <v>62</v>
          </cell>
          <cell r="B1145">
            <v>62</v>
          </cell>
          <cell r="C1145" t="str">
            <v>Future</v>
          </cell>
          <cell r="D1145" t="e">
            <v>#N/A</v>
          </cell>
          <cell r="E1145">
            <v>-72.951284046692862</v>
          </cell>
          <cell r="F1145">
            <v>118.25494163424347</v>
          </cell>
          <cell r="G1145">
            <v>36.309416342411275</v>
          </cell>
          <cell r="H1145">
            <v>36.309416342411275</v>
          </cell>
          <cell r="I1145" t="e">
            <v>#N/A</v>
          </cell>
          <cell r="J1145" t="e">
            <v>#N/A</v>
          </cell>
          <cell r="K1145">
            <v>84</v>
          </cell>
          <cell r="L1145">
            <v>48</v>
          </cell>
          <cell r="M1145" t="e">
            <v>#N/A</v>
          </cell>
          <cell r="N1145">
            <v>62</v>
          </cell>
          <cell r="O1145" t="e">
            <v>#N/A</v>
          </cell>
          <cell r="P1145">
            <v>62</v>
          </cell>
          <cell r="Q1145">
            <v>62</v>
          </cell>
          <cell r="R1145" t="e">
            <v>#N/A</v>
          </cell>
        </row>
        <row r="1146">
          <cell r="A1146">
            <v>62</v>
          </cell>
          <cell r="B1146">
            <v>62</v>
          </cell>
          <cell r="C1146" t="str">
            <v>Future</v>
          </cell>
          <cell r="D1146" t="e">
            <v>#N/A</v>
          </cell>
          <cell r="E1146">
            <v>-73.173696498054724</v>
          </cell>
          <cell r="F1146">
            <v>118.35937743190884</v>
          </cell>
          <cell r="G1146">
            <v>36.27377431906497</v>
          </cell>
          <cell r="H1146">
            <v>36.27377431906497</v>
          </cell>
          <cell r="I1146" t="e">
            <v>#N/A</v>
          </cell>
          <cell r="J1146" t="e">
            <v>#N/A</v>
          </cell>
          <cell r="K1146">
            <v>84</v>
          </cell>
          <cell r="L1146">
            <v>48</v>
          </cell>
          <cell r="M1146" t="e">
            <v>#N/A</v>
          </cell>
          <cell r="N1146">
            <v>62</v>
          </cell>
          <cell r="O1146" t="e">
            <v>#N/A</v>
          </cell>
          <cell r="P1146">
            <v>62</v>
          </cell>
          <cell r="Q1146">
            <v>62</v>
          </cell>
          <cell r="R1146" t="e">
            <v>#N/A</v>
          </cell>
        </row>
        <row r="1147">
          <cell r="A1147">
            <v>62</v>
          </cell>
          <cell r="B1147">
            <v>62</v>
          </cell>
          <cell r="C1147" t="str">
            <v>Future</v>
          </cell>
          <cell r="D1147" t="e">
            <v>#N/A</v>
          </cell>
          <cell r="E1147">
            <v>-73.396108949416586</v>
          </cell>
          <cell r="F1147">
            <v>118.46381322957421</v>
          </cell>
          <cell r="G1147">
            <v>36.238132295718664</v>
          </cell>
          <cell r="H1147">
            <v>36.238132295718664</v>
          </cell>
          <cell r="I1147" t="e">
            <v>#N/A</v>
          </cell>
          <cell r="J1147" t="e">
            <v>#N/A</v>
          </cell>
          <cell r="K1147">
            <v>84</v>
          </cell>
          <cell r="L1147">
            <v>48</v>
          </cell>
          <cell r="M1147" t="e">
            <v>#N/A</v>
          </cell>
          <cell r="N1147">
            <v>62</v>
          </cell>
          <cell r="O1147" t="e">
            <v>#N/A</v>
          </cell>
          <cell r="P1147">
            <v>62</v>
          </cell>
          <cell r="Q1147">
            <v>62</v>
          </cell>
          <cell r="R1147" t="e">
            <v>#N/A</v>
          </cell>
        </row>
        <row r="1148">
          <cell r="A1148">
            <v>62</v>
          </cell>
          <cell r="B1148">
            <v>62</v>
          </cell>
          <cell r="C1148" t="str">
            <v>Future</v>
          </cell>
          <cell r="D1148" t="e">
            <v>#N/A</v>
          </cell>
          <cell r="E1148">
            <v>-73.618521400778448</v>
          </cell>
          <cell r="F1148">
            <v>118.56824902723959</v>
          </cell>
          <cell r="G1148">
            <v>36.202490272372359</v>
          </cell>
          <cell r="H1148">
            <v>36.202490272372359</v>
          </cell>
          <cell r="I1148" t="e">
            <v>#N/A</v>
          </cell>
          <cell r="J1148" t="e">
            <v>#N/A</v>
          </cell>
          <cell r="K1148">
            <v>84</v>
          </cell>
          <cell r="L1148">
            <v>48</v>
          </cell>
          <cell r="M1148" t="e">
            <v>#N/A</v>
          </cell>
          <cell r="N1148">
            <v>62</v>
          </cell>
          <cell r="O1148" t="e">
            <v>#N/A</v>
          </cell>
          <cell r="P1148">
            <v>62</v>
          </cell>
          <cell r="Q1148">
            <v>62</v>
          </cell>
          <cell r="R1148" t="e">
            <v>#N/A</v>
          </cell>
        </row>
        <row r="1149">
          <cell r="A1149">
            <v>62</v>
          </cell>
          <cell r="B1149">
            <v>62</v>
          </cell>
          <cell r="C1149" t="str">
            <v>Future</v>
          </cell>
          <cell r="D1149" t="e">
            <v>#N/A</v>
          </cell>
          <cell r="E1149">
            <v>-73.84093385214031</v>
          </cell>
          <cell r="F1149">
            <v>118.67268482490496</v>
          </cell>
          <cell r="G1149">
            <v>36.166848249026053</v>
          </cell>
          <cell r="H1149">
            <v>36.166848249026053</v>
          </cell>
          <cell r="I1149" t="e">
            <v>#N/A</v>
          </cell>
          <cell r="J1149" t="e">
            <v>#N/A</v>
          </cell>
          <cell r="K1149">
            <v>84</v>
          </cell>
          <cell r="L1149">
            <v>48</v>
          </cell>
          <cell r="M1149" t="e">
            <v>#N/A</v>
          </cell>
          <cell r="N1149">
            <v>62</v>
          </cell>
          <cell r="O1149" t="e">
            <v>#N/A</v>
          </cell>
          <cell r="P1149">
            <v>62</v>
          </cell>
          <cell r="Q1149">
            <v>62</v>
          </cell>
          <cell r="R1149" t="e">
            <v>#N/A</v>
          </cell>
        </row>
        <row r="1150">
          <cell r="A1150">
            <v>62</v>
          </cell>
          <cell r="B1150">
            <v>62</v>
          </cell>
          <cell r="C1150" t="str">
            <v>Future</v>
          </cell>
          <cell r="D1150" t="e">
            <v>#N/A</v>
          </cell>
          <cell r="E1150">
            <v>-74.063346303502172</v>
          </cell>
          <cell r="F1150">
            <v>118.77712062257034</v>
          </cell>
          <cell r="G1150">
            <v>36.131206225679747</v>
          </cell>
          <cell r="H1150">
            <v>36.131206225679747</v>
          </cell>
          <cell r="I1150" t="e">
            <v>#N/A</v>
          </cell>
          <cell r="J1150" t="e">
            <v>#N/A</v>
          </cell>
          <cell r="K1150">
            <v>84</v>
          </cell>
          <cell r="L1150">
            <v>48</v>
          </cell>
          <cell r="M1150" t="e">
            <v>#N/A</v>
          </cell>
          <cell r="N1150">
            <v>62</v>
          </cell>
          <cell r="O1150" t="e">
            <v>#N/A</v>
          </cell>
          <cell r="P1150">
            <v>62</v>
          </cell>
          <cell r="Q1150">
            <v>62</v>
          </cell>
          <cell r="R1150" t="e">
            <v>#N/A</v>
          </cell>
        </row>
        <row r="1151">
          <cell r="A1151">
            <v>62</v>
          </cell>
          <cell r="B1151">
            <v>62</v>
          </cell>
          <cell r="C1151" t="str">
            <v>Future</v>
          </cell>
          <cell r="D1151" t="e">
            <v>#N/A</v>
          </cell>
          <cell r="E1151">
            <v>-74.285758754864034</v>
          </cell>
          <cell r="F1151">
            <v>118.88155642023571</v>
          </cell>
          <cell r="G1151">
            <v>36.095564202333442</v>
          </cell>
          <cell r="H1151">
            <v>36.095564202333442</v>
          </cell>
          <cell r="I1151" t="e">
            <v>#N/A</v>
          </cell>
          <cell r="J1151" t="e">
            <v>#N/A</v>
          </cell>
          <cell r="K1151">
            <v>84</v>
          </cell>
          <cell r="L1151">
            <v>48</v>
          </cell>
          <cell r="M1151" t="e">
            <v>#N/A</v>
          </cell>
          <cell r="N1151">
            <v>62</v>
          </cell>
          <cell r="O1151" t="e">
            <v>#N/A</v>
          </cell>
          <cell r="P1151">
            <v>62</v>
          </cell>
          <cell r="Q1151">
            <v>62</v>
          </cell>
          <cell r="R1151" t="e">
            <v>#N/A</v>
          </cell>
        </row>
        <row r="1152">
          <cell r="A1152">
            <v>62</v>
          </cell>
          <cell r="B1152">
            <v>62</v>
          </cell>
          <cell r="C1152" t="str">
            <v>Future</v>
          </cell>
          <cell r="D1152" t="e">
            <v>#N/A</v>
          </cell>
          <cell r="E1152">
            <v>-74.508171206225896</v>
          </cell>
          <cell r="F1152">
            <v>118.98599221790109</v>
          </cell>
          <cell r="G1152">
            <v>36.059922178987136</v>
          </cell>
          <cell r="H1152">
            <v>36.059922178987136</v>
          </cell>
          <cell r="I1152" t="e">
            <v>#N/A</v>
          </cell>
          <cell r="J1152" t="e">
            <v>#N/A</v>
          </cell>
          <cell r="K1152">
            <v>84</v>
          </cell>
          <cell r="L1152">
            <v>48</v>
          </cell>
          <cell r="M1152" t="e">
            <v>#N/A</v>
          </cell>
          <cell r="N1152">
            <v>62</v>
          </cell>
          <cell r="O1152" t="e">
            <v>#N/A</v>
          </cell>
          <cell r="P1152">
            <v>62</v>
          </cell>
          <cell r="Q1152">
            <v>62</v>
          </cell>
          <cell r="R1152" t="e">
            <v>#N/A</v>
          </cell>
        </row>
        <row r="1153">
          <cell r="A1153">
            <v>62</v>
          </cell>
          <cell r="B1153">
            <v>62</v>
          </cell>
          <cell r="C1153" t="str">
            <v>Future</v>
          </cell>
          <cell r="D1153" t="e">
            <v>#N/A</v>
          </cell>
          <cell r="E1153">
            <v>-74.730583657587758</v>
          </cell>
          <cell r="F1153">
            <v>119.09042801556646</v>
          </cell>
          <cell r="G1153">
            <v>36.024280155640831</v>
          </cell>
          <cell r="H1153">
            <v>36.024280155640831</v>
          </cell>
          <cell r="I1153" t="e">
            <v>#N/A</v>
          </cell>
          <cell r="J1153" t="e">
            <v>#N/A</v>
          </cell>
          <cell r="K1153">
            <v>84</v>
          </cell>
          <cell r="L1153">
            <v>48</v>
          </cell>
          <cell r="M1153" t="e">
            <v>#N/A</v>
          </cell>
          <cell r="N1153">
            <v>62</v>
          </cell>
          <cell r="O1153" t="e">
            <v>#N/A</v>
          </cell>
          <cell r="P1153">
            <v>62</v>
          </cell>
          <cell r="Q1153">
            <v>62</v>
          </cell>
          <cell r="R1153" t="e">
            <v>#N/A</v>
          </cell>
        </row>
        <row r="1154">
          <cell r="A1154">
            <v>62</v>
          </cell>
          <cell r="B1154">
            <v>62</v>
          </cell>
          <cell r="C1154" t="str">
            <v>Future</v>
          </cell>
          <cell r="D1154" t="e">
            <v>#N/A</v>
          </cell>
          <cell r="E1154">
            <v>-74.95299610894962</v>
          </cell>
          <cell r="F1154">
            <v>119.19486381323183</v>
          </cell>
          <cell r="G1154">
            <v>35.988638132294525</v>
          </cell>
          <cell r="H1154">
            <v>35.988638132294525</v>
          </cell>
          <cell r="I1154" t="e">
            <v>#N/A</v>
          </cell>
          <cell r="J1154" t="e">
            <v>#N/A</v>
          </cell>
          <cell r="K1154">
            <v>84</v>
          </cell>
          <cell r="L1154">
            <v>48</v>
          </cell>
          <cell r="M1154" t="e">
            <v>#N/A</v>
          </cell>
          <cell r="N1154">
            <v>62</v>
          </cell>
          <cell r="O1154" t="e">
            <v>#N/A</v>
          </cell>
          <cell r="P1154">
            <v>62</v>
          </cell>
          <cell r="Q1154">
            <v>62</v>
          </cell>
          <cell r="R1154" t="e">
            <v>#N/A</v>
          </cell>
        </row>
        <row r="1155">
          <cell r="A1155">
            <v>62</v>
          </cell>
          <cell r="B1155">
            <v>62</v>
          </cell>
          <cell r="C1155" t="str">
            <v>Future</v>
          </cell>
          <cell r="D1155" t="e">
            <v>#N/A</v>
          </cell>
          <cell r="E1155">
            <v>-75.175408560311482</v>
          </cell>
          <cell r="F1155">
            <v>119.29929961089721</v>
          </cell>
          <cell r="G1155">
            <v>35.95299610894822</v>
          </cell>
          <cell r="H1155">
            <v>35.95299610894822</v>
          </cell>
          <cell r="I1155" t="e">
            <v>#N/A</v>
          </cell>
          <cell r="J1155" t="e">
            <v>#N/A</v>
          </cell>
          <cell r="K1155">
            <v>84</v>
          </cell>
          <cell r="L1155">
            <v>48</v>
          </cell>
          <cell r="M1155" t="e">
            <v>#N/A</v>
          </cell>
          <cell r="N1155">
            <v>62</v>
          </cell>
          <cell r="O1155" t="e">
            <v>#N/A</v>
          </cell>
          <cell r="P1155">
            <v>62</v>
          </cell>
          <cell r="Q1155">
            <v>62</v>
          </cell>
          <cell r="R1155" t="e">
            <v>#N/A</v>
          </cell>
        </row>
        <row r="1156">
          <cell r="A1156">
            <v>62</v>
          </cell>
          <cell r="B1156">
            <v>62</v>
          </cell>
          <cell r="C1156" t="str">
            <v>Future</v>
          </cell>
          <cell r="D1156" t="e">
            <v>#N/A</v>
          </cell>
          <cell r="E1156">
            <v>-75.397821011673344</v>
          </cell>
          <cell r="F1156">
            <v>119.40373540856258</v>
          </cell>
          <cell r="G1156">
            <v>35.917354085601914</v>
          </cell>
          <cell r="H1156">
            <v>35.917354085601914</v>
          </cell>
          <cell r="I1156" t="e">
            <v>#N/A</v>
          </cell>
          <cell r="J1156" t="e">
            <v>#N/A</v>
          </cell>
          <cell r="K1156">
            <v>84</v>
          </cell>
          <cell r="L1156">
            <v>48</v>
          </cell>
          <cell r="M1156" t="e">
            <v>#N/A</v>
          </cell>
          <cell r="N1156">
            <v>62</v>
          </cell>
          <cell r="O1156" t="e">
            <v>#N/A</v>
          </cell>
          <cell r="P1156">
            <v>62</v>
          </cell>
          <cell r="Q1156">
            <v>62</v>
          </cell>
          <cell r="R1156" t="e">
            <v>#N/A</v>
          </cell>
        </row>
        <row r="1157">
          <cell r="A1157">
            <v>62</v>
          </cell>
          <cell r="B1157">
            <v>62</v>
          </cell>
          <cell r="C1157" t="str">
            <v>Future</v>
          </cell>
          <cell r="D1157" t="e">
            <v>#N/A</v>
          </cell>
          <cell r="E1157">
            <v>-75.620233463035206</v>
          </cell>
          <cell r="F1157">
            <v>119.50817120622796</v>
          </cell>
          <cell r="G1157">
            <v>35.881712062255609</v>
          </cell>
          <cell r="H1157">
            <v>35.881712062255609</v>
          </cell>
          <cell r="I1157" t="e">
            <v>#N/A</v>
          </cell>
          <cell r="J1157" t="e">
            <v>#N/A</v>
          </cell>
          <cell r="K1157">
            <v>84</v>
          </cell>
          <cell r="L1157">
            <v>48</v>
          </cell>
          <cell r="M1157" t="e">
            <v>#N/A</v>
          </cell>
          <cell r="N1157">
            <v>62</v>
          </cell>
          <cell r="O1157" t="e">
            <v>#N/A</v>
          </cell>
          <cell r="P1157">
            <v>62</v>
          </cell>
          <cell r="Q1157">
            <v>62</v>
          </cell>
          <cell r="R1157" t="e">
            <v>#N/A</v>
          </cell>
        </row>
        <row r="1158">
          <cell r="A1158">
            <v>62</v>
          </cell>
          <cell r="B1158">
            <v>62</v>
          </cell>
          <cell r="C1158" t="str">
            <v>Future</v>
          </cell>
          <cell r="D1158" t="e">
            <v>#N/A</v>
          </cell>
          <cell r="E1158">
            <v>-75.842645914397067</v>
          </cell>
          <cell r="F1158">
            <v>119.61260700389333</v>
          </cell>
          <cell r="G1158">
            <v>35.846070038909303</v>
          </cell>
          <cell r="H1158">
            <v>35.846070038909303</v>
          </cell>
          <cell r="I1158" t="e">
            <v>#N/A</v>
          </cell>
          <cell r="J1158" t="e">
            <v>#N/A</v>
          </cell>
          <cell r="K1158">
            <v>84</v>
          </cell>
          <cell r="L1158">
            <v>48</v>
          </cell>
          <cell r="M1158" t="e">
            <v>#N/A</v>
          </cell>
          <cell r="N1158">
            <v>62</v>
          </cell>
          <cell r="O1158" t="e">
            <v>#N/A</v>
          </cell>
          <cell r="P1158">
            <v>62</v>
          </cell>
          <cell r="Q1158">
            <v>62</v>
          </cell>
          <cell r="R1158" t="e">
            <v>#N/A</v>
          </cell>
        </row>
        <row r="1159">
          <cell r="A1159">
            <v>62</v>
          </cell>
          <cell r="B1159">
            <v>62</v>
          </cell>
          <cell r="C1159" t="str">
            <v>Future</v>
          </cell>
          <cell r="D1159" t="e">
            <v>#N/A</v>
          </cell>
          <cell r="E1159">
            <v>-76.065058365758929</v>
          </cell>
          <cell r="F1159">
            <v>119.7170428015587</v>
          </cell>
          <cell r="G1159">
            <v>35.810428015562998</v>
          </cell>
          <cell r="H1159">
            <v>35.810428015562998</v>
          </cell>
          <cell r="I1159" t="e">
            <v>#N/A</v>
          </cell>
          <cell r="J1159" t="e">
            <v>#N/A</v>
          </cell>
          <cell r="K1159">
            <v>84</v>
          </cell>
          <cell r="L1159">
            <v>48</v>
          </cell>
          <cell r="M1159" t="e">
            <v>#N/A</v>
          </cell>
          <cell r="N1159">
            <v>62</v>
          </cell>
          <cell r="O1159" t="e">
            <v>#N/A</v>
          </cell>
          <cell r="P1159">
            <v>62</v>
          </cell>
          <cell r="Q1159">
            <v>62</v>
          </cell>
          <cell r="R1159" t="e">
            <v>#N/A</v>
          </cell>
        </row>
        <row r="1160">
          <cell r="A1160">
            <v>62</v>
          </cell>
          <cell r="B1160">
            <v>62</v>
          </cell>
          <cell r="C1160" t="str">
            <v>Future</v>
          </cell>
          <cell r="D1160" t="e">
            <v>#N/A</v>
          </cell>
          <cell r="E1160">
            <v>-76.287470817120791</v>
          </cell>
          <cell r="F1160">
            <v>119.82147859922408</v>
          </cell>
          <cell r="G1160">
            <v>35.774785992216692</v>
          </cell>
          <cell r="H1160">
            <v>35.774785992216692</v>
          </cell>
          <cell r="I1160" t="e">
            <v>#N/A</v>
          </cell>
          <cell r="J1160" t="e">
            <v>#N/A</v>
          </cell>
          <cell r="K1160">
            <v>84</v>
          </cell>
          <cell r="L1160">
            <v>48</v>
          </cell>
          <cell r="M1160" t="e">
            <v>#N/A</v>
          </cell>
          <cell r="N1160">
            <v>62</v>
          </cell>
          <cell r="O1160" t="e">
            <v>#N/A</v>
          </cell>
          <cell r="P1160">
            <v>62</v>
          </cell>
          <cell r="Q1160">
            <v>62</v>
          </cell>
          <cell r="R1160" t="e">
            <v>#N/A</v>
          </cell>
        </row>
        <row r="1161">
          <cell r="A1161">
            <v>62</v>
          </cell>
          <cell r="B1161">
            <v>62</v>
          </cell>
          <cell r="C1161" t="str">
            <v>Future</v>
          </cell>
          <cell r="D1161" t="e">
            <v>#N/A</v>
          </cell>
          <cell r="E1161">
            <v>-76.509883268482653</v>
          </cell>
          <cell r="F1161">
            <v>119.92591439688945</v>
          </cell>
          <cell r="G1161">
            <v>35.739143968870387</v>
          </cell>
          <cell r="H1161">
            <v>35.739143968870387</v>
          </cell>
          <cell r="I1161" t="e">
            <v>#N/A</v>
          </cell>
          <cell r="J1161" t="e">
            <v>#N/A</v>
          </cell>
          <cell r="K1161">
            <v>84</v>
          </cell>
          <cell r="L1161">
            <v>48</v>
          </cell>
          <cell r="M1161" t="e">
            <v>#N/A</v>
          </cell>
          <cell r="N1161">
            <v>62</v>
          </cell>
          <cell r="O1161" t="e">
            <v>#N/A</v>
          </cell>
          <cell r="P1161">
            <v>62</v>
          </cell>
          <cell r="Q1161">
            <v>62</v>
          </cell>
          <cell r="R1161" t="e">
            <v>#N/A</v>
          </cell>
        </row>
        <row r="1162">
          <cell r="A1162">
            <v>62</v>
          </cell>
          <cell r="B1162">
            <v>62</v>
          </cell>
          <cell r="C1162" t="str">
            <v>Future</v>
          </cell>
          <cell r="D1162" t="e">
            <v>#N/A</v>
          </cell>
          <cell r="E1162">
            <v>-76.732295719844515</v>
          </cell>
          <cell r="F1162">
            <v>120.03035019455483</v>
          </cell>
          <cell r="G1162">
            <v>35.703501945524081</v>
          </cell>
          <cell r="H1162">
            <v>35.703501945524081</v>
          </cell>
          <cell r="I1162" t="e">
            <v>#N/A</v>
          </cell>
          <cell r="J1162" t="e">
            <v>#N/A</v>
          </cell>
          <cell r="K1162">
            <v>84</v>
          </cell>
          <cell r="L1162">
            <v>48</v>
          </cell>
          <cell r="M1162" t="e">
            <v>#N/A</v>
          </cell>
          <cell r="N1162">
            <v>62</v>
          </cell>
          <cell r="O1162" t="e">
            <v>#N/A</v>
          </cell>
          <cell r="P1162">
            <v>62</v>
          </cell>
          <cell r="Q1162">
            <v>62</v>
          </cell>
          <cell r="R1162" t="e">
            <v>#N/A</v>
          </cell>
        </row>
        <row r="1163">
          <cell r="A1163">
            <v>62</v>
          </cell>
          <cell r="B1163">
            <v>62</v>
          </cell>
          <cell r="C1163" t="str">
            <v>Future</v>
          </cell>
          <cell r="D1163" t="e">
            <v>#N/A</v>
          </cell>
          <cell r="E1163">
            <v>-76.954708171206377</v>
          </cell>
          <cell r="F1163">
            <v>120.1347859922202</v>
          </cell>
          <cell r="G1163">
            <v>35.667859922177776</v>
          </cell>
          <cell r="H1163">
            <v>35.667859922177776</v>
          </cell>
          <cell r="I1163" t="e">
            <v>#N/A</v>
          </cell>
          <cell r="J1163" t="e">
            <v>#N/A</v>
          </cell>
          <cell r="K1163">
            <v>84</v>
          </cell>
          <cell r="L1163">
            <v>48</v>
          </cell>
          <cell r="M1163" t="e">
            <v>#N/A</v>
          </cell>
          <cell r="N1163">
            <v>62</v>
          </cell>
          <cell r="O1163" t="e">
            <v>#N/A</v>
          </cell>
          <cell r="P1163">
            <v>62</v>
          </cell>
          <cell r="Q1163">
            <v>62</v>
          </cell>
          <cell r="R1163" t="e">
            <v>#N/A</v>
          </cell>
        </row>
        <row r="1164">
          <cell r="A1164">
            <v>62</v>
          </cell>
          <cell r="B1164">
            <v>62</v>
          </cell>
          <cell r="C1164" t="str">
            <v>Future</v>
          </cell>
          <cell r="D1164" t="e">
            <v>#N/A</v>
          </cell>
          <cell r="E1164">
            <v>-77.177120622568239</v>
          </cell>
          <cell r="F1164">
            <v>120.23922178988558</v>
          </cell>
          <cell r="G1164">
            <v>35.63221789883147</v>
          </cell>
          <cell r="H1164">
            <v>35.63221789883147</v>
          </cell>
          <cell r="I1164" t="e">
            <v>#N/A</v>
          </cell>
          <cell r="J1164" t="e">
            <v>#N/A</v>
          </cell>
          <cell r="K1164">
            <v>84</v>
          </cell>
          <cell r="L1164">
            <v>48</v>
          </cell>
          <cell r="M1164" t="e">
            <v>#N/A</v>
          </cell>
          <cell r="N1164">
            <v>62</v>
          </cell>
          <cell r="O1164" t="e">
            <v>#N/A</v>
          </cell>
          <cell r="P1164">
            <v>62</v>
          </cell>
          <cell r="Q1164">
            <v>62</v>
          </cell>
          <cell r="R1164" t="e">
            <v>#N/A</v>
          </cell>
        </row>
        <row r="1165">
          <cell r="A1165">
            <v>62</v>
          </cell>
          <cell r="B1165">
            <v>62</v>
          </cell>
          <cell r="C1165" t="str">
            <v>Future</v>
          </cell>
          <cell r="D1165" t="e">
            <v>#N/A</v>
          </cell>
          <cell r="E1165">
            <v>-77.399533073930101</v>
          </cell>
          <cell r="F1165">
            <v>120.34365758755095</v>
          </cell>
          <cell r="G1165">
            <v>35.596575875485165</v>
          </cell>
          <cell r="H1165">
            <v>35.596575875485165</v>
          </cell>
          <cell r="I1165" t="e">
            <v>#N/A</v>
          </cell>
          <cell r="J1165" t="e">
            <v>#N/A</v>
          </cell>
          <cell r="K1165">
            <v>84</v>
          </cell>
          <cell r="L1165">
            <v>48</v>
          </cell>
          <cell r="M1165" t="e">
            <v>#N/A</v>
          </cell>
          <cell r="N1165">
            <v>62</v>
          </cell>
          <cell r="O1165" t="e">
            <v>#N/A</v>
          </cell>
          <cell r="P1165">
            <v>62</v>
          </cell>
          <cell r="Q1165">
            <v>62</v>
          </cell>
          <cell r="R1165" t="e">
            <v>#N/A</v>
          </cell>
        </row>
        <row r="1166">
          <cell r="A1166">
            <v>62</v>
          </cell>
          <cell r="B1166">
            <v>62</v>
          </cell>
          <cell r="C1166" t="str">
            <v>Future</v>
          </cell>
          <cell r="D1166" t="e">
            <v>#N/A</v>
          </cell>
          <cell r="E1166">
            <v>-77.621945525291963</v>
          </cell>
          <cell r="F1166">
            <v>120.44809338521632</v>
          </cell>
          <cell r="G1166">
            <v>35.560933852138859</v>
          </cell>
          <cell r="H1166">
            <v>35.560933852138859</v>
          </cell>
          <cell r="I1166" t="e">
            <v>#N/A</v>
          </cell>
          <cell r="J1166" t="e">
            <v>#N/A</v>
          </cell>
          <cell r="K1166">
            <v>84</v>
          </cell>
          <cell r="L1166">
            <v>48</v>
          </cell>
          <cell r="M1166" t="e">
            <v>#N/A</v>
          </cell>
          <cell r="N1166">
            <v>62</v>
          </cell>
          <cell r="O1166" t="e">
            <v>#N/A</v>
          </cell>
          <cell r="P1166">
            <v>62</v>
          </cell>
          <cell r="Q1166">
            <v>62</v>
          </cell>
          <cell r="R1166" t="e">
            <v>#N/A</v>
          </cell>
        </row>
        <row r="1167">
          <cell r="A1167">
            <v>62</v>
          </cell>
          <cell r="B1167">
            <v>62</v>
          </cell>
          <cell r="C1167" t="str">
            <v>Future</v>
          </cell>
          <cell r="D1167" t="e">
            <v>#N/A</v>
          </cell>
          <cell r="E1167">
            <v>-77.844357976653825</v>
          </cell>
          <cell r="F1167">
            <v>120.5525291828817</v>
          </cell>
          <cell r="G1167">
            <v>35.525291828792554</v>
          </cell>
          <cell r="H1167">
            <v>35.525291828792554</v>
          </cell>
          <cell r="I1167" t="e">
            <v>#N/A</v>
          </cell>
          <cell r="J1167" t="e">
            <v>#N/A</v>
          </cell>
          <cell r="K1167">
            <v>84</v>
          </cell>
          <cell r="L1167">
            <v>48</v>
          </cell>
          <cell r="M1167" t="e">
            <v>#N/A</v>
          </cell>
          <cell r="N1167">
            <v>62</v>
          </cell>
          <cell r="O1167" t="e">
            <v>#N/A</v>
          </cell>
          <cell r="P1167">
            <v>62</v>
          </cell>
          <cell r="Q1167">
            <v>62</v>
          </cell>
          <cell r="R1167" t="e">
            <v>#N/A</v>
          </cell>
        </row>
        <row r="1168">
          <cell r="A1168">
            <v>62</v>
          </cell>
          <cell r="B1168">
            <v>62</v>
          </cell>
          <cell r="C1168" t="str">
            <v>Future</v>
          </cell>
          <cell r="D1168" t="e">
            <v>#N/A</v>
          </cell>
          <cell r="E1168">
            <v>-78.066770428015687</v>
          </cell>
          <cell r="F1168">
            <v>120.65696498054707</v>
          </cell>
          <cell r="G1168">
            <v>35.489649805446248</v>
          </cell>
          <cell r="H1168">
            <v>35.489649805446248</v>
          </cell>
          <cell r="I1168" t="e">
            <v>#N/A</v>
          </cell>
          <cell r="J1168" t="e">
            <v>#N/A</v>
          </cell>
          <cell r="K1168">
            <v>84</v>
          </cell>
          <cell r="L1168">
            <v>48</v>
          </cell>
          <cell r="M1168" t="e">
            <v>#N/A</v>
          </cell>
          <cell r="N1168">
            <v>62</v>
          </cell>
          <cell r="O1168" t="e">
            <v>#N/A</v>
          </cell>
          <cell r="P1168">
            <v>62</v>
          </cell>
          <cell r="Q1168">
            <v>62</v>
          </cell>
          <cell r="R1168" t="e">
            <v>#N/A</v>
          </cell>
        </row>
        <row r="1169">
          <cell r="A1169">
            <v>62</v>
          </cell>
          <cell r="B1169">
            <v>62</v>
          </cell>
          <cell r="C1169" t="str">
            <v>Future</v>
          </cell>
          <cell r="D1169" t="e">
            <v>#N/A</v>
          </cell>
          <cell r="E1169">
            <v>-78.289182879377549</v>
          </cell>
          <cell r="F1169">
            <v>120.76140077821245</v>
          </cell>
          <cell r="G1169">
            <v>35.454007782099943</v>
          </cell>
          <cell r="H1169">
            <v>35.454007782099943</v>
          </cell>
          <cell r="I1169" t="e">
            <v>#N/A</v>
          </cell>
          <cell r="J1169" t="e">
            <v>#N/A</v>
          </cell>
          <cell r="K1169">
            <v>84</v>
          </cell>
          <cell r="L1169">
            <v>48</v>
          </cell>
          <cell r="M1169" t="e">
            <v>#N/A</v>
          </cell>
          <cell r="N1169">
            <v>62</v>
          </cell>
          <cell r="O1169" t="e">
            <v>#N/A</v>
          </cell>
          <cell r="P1169">
            <v>62</v>
          </cell>
          <cell r="Q1169">
            <v>62</v>
          </cell>
          <cell r="R1169" t="e">
            <v>#N/A</v>
          </cell>
        </row>
        <row r="1170">
          <cell r="A1170">
            <v>62</v>
          </cell>
          <cell r="B1170">
            <v>62</v>
          </cell>
          <cell r="C1170" t="str">
            <v>Future</v>
          </cell>
          <cell r="D1170" t="e">
            <v>#N/A</v>
          </cell>
          <cell r="E1170">
            <v>-78.511595330739411</v>
          </cell>
          <cell r="F1170">
            <v>120.86583657587782</v>
          </cell>
          <cell r="G1170">
            <v>35.418365758753637</v>
          </cell>
          <cell r="H1170">
            <v>35.418365758753637</v>
          </cell>
          <cell r="I1170" t="e">
            <v>#N/A</v>
          </cell>
          <cell r="J1170" t="e">
            <v>#N/A</v>
          </cell>
          <cell r="K1170">
            <v>84</v>
          </cell>
          <cell r="L1170">
            <v>48</v>
          </cell>
          <cell r="M1170" t="e">
            <v>#N/A</v>
          </cell>
          <cell r="N1170">
            <v>62</v>
          </cell>
          <cell r="O1170" t="e">
            <v>#N/A</v>
          </cell>
          <cell r="P1170">
            <v>62</v>
          </cell>
          <cell r="Q1170">
            <v>62</v>
          </cell>
          <cell r="R1170" t="e">
            <v>#N/A</v>
          </cell>
        </row>
        <row r="1171">
          <cell r="A1171">
            <v>62</v>
          </cell>
          <cell r="B1171">
            <v>62</v>
          </cell>
          <cell r="C1171" t="str">
            <v>Future</v>
          </cell>
          <cell r="D1171" t="e">
            <v>#N/A</v>
          </cell>
          <cell r="E1171">
            <v>-78.734007782101273</v>
          </cell>
          <cell r="F1171">
            <v>120.9702723735432</v>
          </cell>
          <cell r="G1171">
            <v>35.382723735407332</v>
          </cell>
          <cell r="H1171">
            <v>35.382723735407332</v>
          </cell>
          <cell r="I1171" t="e">
            <v>#N/A</v>
          </cell>
          <cell r="J1171" t="e">
            <v>#N/A</v>
          </cell>
          <cell r="K1171">
            <v>84</v>
          </cell>
          <cell r="L1171">
            <v>48</v>
          </cell>
          <cell r="M1171" t="e">
            <v>#N/A</v>
          </cell>
          <cell r="N1171">
            <v>62</v>
          </cell>
          <cell r="O1171" t="e">
            <v>#N/A</v>
          </cell>
          <cell r="P1171">
            <v>62</v>
          </cell>
          <cell r="Q1171">
            <v>62</v>
          </cell>
          <cell r="R1171" t="e">
            <v>#N/A</v>
          </cell>
        </row>
        <row r="1172">
          <cell r="A1172">
            <v>62</v>
          </cell>
          <cell r="B1172">
            <v>62</v>
          </cell>
          <cell r="C1172" t="str">
            <v>Future</v>
          </cell>
          <cell r="D1172" t="e">
            <v>#N/A</v>
          </cell>
          <cell r="E1172">
            <v>-78.956420233463135</v>
          </cell>
          <cell r="F1172">
            <v>121.07470817120857</v>
          </cell>
          <cell r="G1172">
            <v>35.347081712061026</v>
          </cell>
          <cell r="H1172">
            <v>35.347081712061026</v>
          </cell>
          <cell r="I1172" t="e">
            <v>#N/A</v>
          </cell>
          <cell r="J1172" t="e">
            <v>#N/A</v>
          </cell>
          <cell r="K1172">
            <v>84</v>
          </cell>
          <cell r="L1172">
            <v>48</v>
          </cell>
          <cell r="M1172" t="e">
            <v>#N/A</v>
          </cell>
          <cell r="N1172">
            <v>62</v>
          </cell>
          <cell r="O1172" t="e">
            <v>#N/A</v>
          </cell>
          <cell r="P1172">
            <v>62</v>
          </cell>
          <cell r="Q1172">
            <v>62</v>
          </cell>
          <cell r="R1172" t="e">
            <v>#N/A</v>
          </cell>
        </row>
        <row r="1173">
          <cell r="A1173">
            <v>62</v>
          </cell>
          <cell r="B1173">
            <v>62</v>
          </cell>
          <cell r="C1173" t="str">
            <v>Future</v>
          </cell>
          <cell r="D1173" t="e">
            <v>#N/A</v>
          </cell>
          <cell r="E1173">
            <v>-79.178832684824997</v>
          </cell>
          <cell r="F1173">
            <v>121.17914396887394</v>
          </cell>
          <cell r="G1173">
            <v>35.311439688714721</v>
          </cell>
          <cell r="H1173">
            <v>35.311439688714721</v>
          </cell>
          <cell r="I1173" t="e">
            <v>#N/A</v>
          </cell>
          <cell r="J1173" t="e">
            <v>#N/A</v>
          </cell>
          <cell r="K1173">
            <v>84</v>
          </cell>
          <cell r="L1173">
            <v>48</v>
          </cell>
          <cell r="M1173" t="e">
            <v>#N/A</v>
          </cell>
          <cell r="N1173">
            <v>62</v>
          </cell>
          <cell r="O1173" t="e">
            <v>#N/A</v>
          </cell>
          <cell r="P1173">
            <v>62</v>
          </cell>
          <cell r="Q1173">
            <v>62</v>
          </cell>
          <cell r="R1173" t="e">
            <v>#N/A</v>
          </cell>
        </row>
        <row r="1174">
          <cell r="A1174">
            <v>62</v>
          </cell>
          <cell r="B1174">
            <v>62</v>
          </cell>
          <cell r="C1174" t="str">
            <v>Future</v>
          </cell>
          <cell r="D1174" t="e">
            <v>#N/A</v>
          </cell>
          <cell r="E1174">
            <v>-79.401245136186859</v>
          </cell>
          <cell r="F1174">
            <v>121.28357976653932</v>
          </cell>
          <cell r="G1174">
            <v>35.275797665368415</v>
          </cell>
          <cell r="H1174">
            <v>35.275797665368415</v>
          </cell>
          <cell r="I1174" t="e">
            <v>#N/A</v>
          </cell>
          <cell r="J1174" t="e">
            <v>#N/A</v>
          </cell>
          <cell r="K1174">
            <v>84</v>
          </cell>
          <cell r="L1174">
            <v>48</v>
          </cell>
          <cell r="M1174" t="e">
            <v>#N/A</v>
          </cell>
          <cell r="N1174">
            <v>62</v>
          </cell>
          <cell r="O1174" t="e">
            <v>#N/A</v>
          </cell>
          <cell r="P1174">
            <v>62</v>
          </cell>
          <cell r="Q1174">
            <v>62</v>
          </cell>
          <cell r="R1174" t="e">
            <v>#N/A</v>
          </cell>
        </row>
        <row r="1175">
          <cell r="A1175">
            <v>62</v>
          </cell>
          <cell r="B1175">
            <v>62</v>
          </cell>
          <cell r="C1175" t="str">
            <v>Future</v>
          </cell>
          <cell r="D1175" t="e">
            <v>#N/A</v>
          </cell>
          <cell r="E1175">
            <v>-79.62365758754872</v>
          </cell>
          <cell r="F1175">
            <v>121.38801556420469</v>
          </cell>
          <cell r="G1175">
            <v>35.24015564202211</v>
          </cell>
          <cell r="H1175">
            <v>35.24015564202211</v>
          </cell>
          <cell r="I1175" t="e">
            <v>#N/A</v>
          </cell>
          <cell r="J1175" t="e">
            <v>#N/A</v>
          </cell>
          <cell r="K1175">
            <v>84</v>
          </cell>
          <cell r="L1175">
            <v>48</v>
          </cell>
          <cell r="M1175" t="e">
            <v>#N/A</v>
          </cell>
          <cell r="N1175">
            <v>62</v>
          </cell>
          <cell r="O1175" t="e">
            <v>#N/A</v>
          </cell>
          <cell r="P1175">
            <v>62</v>
          </cell>
          <cell r="Q1175">
            <v>62</v>
          </cell>
          <cell r="R1175" t="e">
            <v>#N/A</v>
          </cell>
        </row>
        <row r="1176">
          <cell r="A1176">
            <v>62</v>
          </cell>
          <cell r="B1176">
            <v>62</v>
          </cell>
          <cell r="C1176" t="str">
            <v>Future</v>
          </cell>
          <cell r="D1176" t="e">
            <v>#N/A</v>
          </cell>
          <cell r="E1176">
            <v>-79.846070038910582</v>
          </cell>
          <cell r="F1176">
            <v>121.49245136187007</v>
          </cell>
          <cell r="G1176">
            <v>35.204513618675804</v>
          </cell>
          <cell r="H1176">
            <v>35.204513618675804</v>
          </cell>
          <cell r="I1176" t="e">
            <v>#N/A</v>
          </cell>
          <cell r="J1176" t="e">
            <v>#N/A</v>
          </cell>
          <cell r="K1176">
            <v>84</v>
          </cell>
          <cell r="L1176">
            <v>48</v>
          </cell>
          <cell r="M1176" t="e">
            <v>#N/A</v>
          </cell>
          <cell r="N1176">
            <v>62</v>
          </cell>
          <cell r="O1176" t="e">
            <v>#N/A</v>
          </cell>
          <cell r="P1176">
            <v>62</v>
          </cell>
          <cell r="Q1176">
            <v>62</v>
          </cell>
          <cell r="R1176" t="e">
            <v>#N/A</v>
          </cell>
        </row>
        <row r="1177">
          <cell r="A1177">
            <v>62</v>
          </cell>
          <cell r="B1177">
            <v>62</v>
          </cell>
          <cell r="C1177" t="str">
            <v>Future</v>
          </cell>
          <cell r="D1177" t="e">
            <v>#N/A</v>
          </cell>
          <cell r="E1177">
            <v>-80.068482490272444</v>
          </cell>
          <cell r="F1177">
            <v>121.59688715953544</v>
          </cell>
          <cell r="G1177">
            <v>35.168871595329499</v>
          </cell>
          <cell r="H1177">
            <v>35.168871595329499</v>
          </cell>
          <cell r="I1177" t="e">
            <v>#N/A</v>
          </cell>
          <cell r="J1177" t="e">
            <v>#N/A</v>
          </cell>
          <cell r="K1177">
            <v>84</v>
          </cell>
          <cell r="L1177">
            <v>48</v>
          </cell>
          <cell r="M1177" t="e">
            <v>#N/A</v>
          </cell>
          <cell r="N1177">
            <v>62</v>
          </cell>
          <cell r="O1177" t="e">
            <v>#N/A</v>
          </cell>
          <cell r="P1177">
            <v>62</v>
          </cell>
          <cell r="Q1177">
            <v>62</v>
          </cell>
          <cell r="R1177" t="e">
            <v>#N/A</v>
          </cell>
        </row>
        <row r="1178">
          <cell r="A1178">
            <v>62</v>
          </cell>
          <cell r="B1178">
            <v>62</v>
          </cell>
          <cell r="C1178" t="str">
            <v>Future</v>
          </cell>
          <cell r="D1178" t="e">
            <v>#N/A</v>
          </cell>
          <cell r="E1178">
            <v>-80.290894941634306</v>
          </cell>
          <cell r="F1178">
            <v>121.70132295720082</v>
          </cell>
          <cell r="G1178">
            <v>35.133229571983193</v>
          </cell>
          <cell r="H1178">
            <v>35.133229571983193</v>
          </cell>
          <cell r="I1178" t="e">
            <v>#N/A</v>
          </cell>
          <cell r="J1178" t="e">
            <v>#N/A</v>
          </cell>
          <cell r="K1178">
            <v>84</v>
          </cell>
          <cell r="L1178">
            <v>48</v>
          </cell>
          <cell r="M1178" t="e">
            <v>#N/A</v>
          </cell>
          <cell r="N1178">
            <v>62</v>
          </cell>
          <cell r="O1178" t="e">
            <v>#N/A</v>
          </cell>
          <cell r="P1178">
            <v>62</v>
          </cell>
          <cell r="Q1178">
            <v>62</v>
          </cell>
          <cell r="R1178" t="e">
            <v>#N/A</v>
          </cell>
        </row>
        <row r="1179">
          <cell r="A1179">
            <v>62</v>
          </cell>
          <cell r="B1179">
            <v>62</v>
          </cell>
          <cell r="C1179" t="str">
            <v>Future</v>
          </cell>
          <cell r="D1179" t="e">
            <v>#N/A</v>
          </cell>
          <cell r="E1179">
            <v>-80.513307392996168</v>
          </cell>
          <cell r="F1179">
            <v>121.80575875486619</v>
          </cell>
          <cell r="G1179">
            <v>35.097587548636888</v>
          </cell>
          <cell r="H1179">
            <v>35.097587548636888</v>
          </cell>
          <cell r="I1179" t="e">
            <v>#N/A</v>
          </cell>
          <cell r="J1179" t="e">
            <v>#N/A</v>
          </cell>
          <cell r="K1179">
            <v>84</v>
          </cell>
          <cell r="L1179">
            <v>48</v>
          </cell>
          <cell r="M1179" t="e">
            <v>#N/A</v>
          </cell>
          <cell r="N1179">
            <v>62</v>
          </cell>
          <cell r="O1179" t="e">
            <v>#N/A</v>
          </cell>
          <cell r="P1179">
            <v>62</v>
          </cell>
          <cell r="Q1179">
            <v>62</v>
          </cell>
          <cell r="R1179" t="e">
            <v>#N/A</v>
          </cell>
        </row>
        <row r="1180">
          <cell r="A1180">
            <v>62</v>
          </cell>
          <cell r="B1180">
            <v>62</v>
          </cell>
          <cell r="C1180" t="str">
            <v>Future</v>
          </cell>
          <cell r="D1180" t="e">
            <v>#N/A</v>
          </cell>
          <cell r="E1180">
            <v>-80.73571984435803</v>
          </cell>
          <cell r="F1180">
            <v>121.91019455253156</v>
          </cell>
          <cell r="G1180">
            <v>35.061945525290582</v>
          </cell>
          <cell r="H1180">
            <v>35.061945525290582</v>
          </cell>
          <cell r="I1180" t="e">
            <v>#N/A</v>
          </cell>
          <cell r="J1180" t="e">
            <v>#N/A</v>
          </cell>
          <cell r="K1180">
            <v>84</v>
          </cell>
          <cell r="L1180">
            <v>48</v>
          </cell>
          <cell r="M1180" t="e">
            <v>#N/A</v>
          </cell>
          <cell r="N1180">
            <v>62</v>
          </cell>
          <cell r="O1180" t="e">
            <v>#N/A</v>
          </cell>
          <cell r="P1180">
            <v>62</v>
          </cell>
          <cell r="Q1180">
            <v>62</v>
          </cell>
          <cell r="R1180" t="e">
            <v>#N/A</v>
          </cell>
        </row>
        <row r="1181">
          <cell r="A1181">
            <v>62</v>
          </cell>
          <cell r="B1181">
            <v>62</v>
          </cell>
          <cell r="C1181" t="str">
            <v>Future</v>
          </cell>
          <cell r="D1181" t="e">
            <v>#N/A</v>
          </cell>
          <cell r="E1181">
            <v>-80.958132295719892</v>
          </cell>
          <cell r="F1181">
            <v>122.01463035019694</v>
          </cell>
          <cell r="G1181">
            <v>35.026303501944277</v>
          </cell>
          <cell r="H1181">
            <v>35.026303501944277</v>
          </cell>
          <cell r="I1181" t="e">
            <v>#N/A</v>
          </cell>
          <cell r="J1181" t="e">
            <v>#N/A</v>
          </cell>
          <cell r="K1181">
            <v>84</v>
          </cell>
          <cell r="L1181">
            <v>48</v>
          </cell>
          <cell r="M1181" t="e">
            <v>#N/A</v>
          </cell>
          <cell r="N1181">
            <v>62</v>
          </cell>
          <cell r="O1181" t="e">
            <v>#N/A</v>
          </cell>
          <cell r="P1181">
            <v>62</v>
          </cell>
          <cell r="Q1181">
            <v>62</v>
          </cell>
          <cell r="R1181" t="e">
            <v>#N/A</v>
          </cell>
        </row>
        <row r="1182">
          <cell r="A1182">
            <v>62</v>
          </cell>
          <cell r="B1182">
            <v>62</v>
          </cell>
          <cell r="C1182" t="str">
            <v>Future</v>
          </cell>
          <cell r="D1182" t="e">
            <v>#N/A</v>
          </cell>
          <cell r="E1182">
            <v>-81.180544747081754</v>
          </cell>
          <cell r="F1182">
            <v>122.11906614786231</v>
          </cell>
          <cell r="G1182">
            <v>34.990661478597971</v>
          </cell>
          <cell r="H1182">
            <v>34.990661478597971</v>
          </cell>
          <cell r="I1182" t="e">
            <v>#N/A</v>
          </cell>
          <cell r="J1182" t="e">
            <v>#N/A</v>
          </cell>
          <cell r="K1182">
            <v>84</v>
          </cell>
          <cell r="L1182">
            <v>48</v>
          </cell>
          <cell r="M1182" t="e">
            <v>#N/A</v>
          </cell>
          <cell r="N1182">
            <v>62</v>
          </cell>
          <cell r="O1182" t="e">
            <v>#N/A</v>
          </cell>
          <cell r="P1182">
            <v>62</v>
          </cell>
          <cell r="Q1182">
            <v>62</v>
          </cell>
          <cell r="R1182" t="e">
            <v>#N/A</v>
          </cell>
        </row>
        <row r="1183">
          <cell r="A1183">
            <v>62</v>
          </cell>
          <cell r="B1183">
            <v>62</v>
          </cell>
          <cell r="C1183" t="str">
            <v>Future</v>
          </cell>
          <cell r="D1183" t="e">
            <v>#N/A</v>
          </cell>
          <cell r="E1183">
            <v>-81.402957198443616</v>
          </cell>
          <cell r="F1183">
            <v>122.22350194552769</v>
          </cell>
          <cell r="G1183">
            <v>34.955019455251666</v>
          </cell>
          <cell r="H1183">
            <v>34.955019455251666</v>
          </cell>
          <cell r="I1183" t="e">
            <v>#N/A</v>
          </cell>
          <cell r="J1183" t="e">
            <v>#N/A</v>
          </cell>
          <cell r="K1183">
            <v>84</v>
          </cell>
          <cell r="L1183">
            <v>48</v>
          </cell>
          <cell r="M1183" t="e">
            <v>#N/A</v>
          </cell>
          <cell r="N1183">
            <v>62</v>
          </cell>
          <cell r="O1183" t="e">
            <v>#N/A</v>
          </cell>
          <cell r="P1183">
            <v>62</v>
          </cell>
          <cell r="Q1183">
            <v>62</v>
          </cell>
          <cell r="R1183" t="e">
            <v>#N/A</v>
          </cell>
        </row>
        <row r="1184">
          <cell r="A1184">
            <v>62</v>
          </cell>
          <cell r="B1184">
            <v>62</v>
          </cell>
          <cell r="C1184" t="str">
            <v>Future</v>
          </cell>
          <cell r="D1184" t="e">
            <v>#N/A</v>
          </cell>
          <cell r="E1184">
            <v>-81.625369649805478</v>
          </cell>
          <cell r="F1184">
            <v>122.32793774319306</v>
          </cell>
          <cell r="G1184">
            <v>34.91937743190536</v>
          </cell>
          <cell r="H1184">
            <v>34.91937743190536</v>
          </cell>
          <cell r="I1184" t="e">
            <v>#N/A</v>
          </cell>
          <cell r="J1184" t="e">
            <v>#N/A</v>
          </cell>
          <cell r="K1184">
            <v>84</v>
          </cell>
          <cell r="L1184">
            <v>48</v>
          </cell>
          <cell r="M1184" t="e">
            <v>#N/A</v>
          </cell>
          <cell r="N1184">
            <v>62</v>
          </cell>
          <cell r="O1184" t="e">
            <v>#N/A</v>
          </cell>
          <cell r="P1184">
            <v>62</v>
          </cell>
          <cell r="Q1184">
            <v>62</v>
          </cell>
          <cell r="R1184" t="e">
            <v>#N/A</v>
          </cell>
        </row>
        <row r="1185">
          <cell r="A1185">
            <v>62</v>
          </cell>
          <cell r="B1185">
            <v>62</v>
          </cell>
          <cell r="C1185" t="str">
            <v>Future</v>
          </cell>
          <cell r="D1185" t="e">
            <v>#N/A</v>
          </cell>
          <cell r="E1185">
            <v>-81.84778210116734</v>
          </cell>
          <cell r="F1185">
            <v>122.43237354085844</v>
          </cell>
          <cell r="G1185">
            <v>34.883735408559055</v>
          </cell>
          <cell r="H1185">
            <v>34.883735408559055</v>
          </cell>
          <cell r="I1185" t="e">
            <v>#N/A</v>
          </cell>
          <cell r="J1185" t="e">
            <v>#N/A</v>
          </cell>
          <cell r="K1185">
            <v>84</v>
          </cell>
          <cell r="L1185">
            <v>48</v>
          </cell>
          <cell r="M1185" t="e">
            <v>#N/A</v>
          </cell>
          <cell r="N1185">
            <v>62</v>
          </cell>
          <cell r="O1185" t="e">
            <v>#N/A</v>
          </cell>
          <cell r="P1185">
            <v>62</v>
          </cell>
          <cell r="Q1185">
            <v>62</v>
          </cell>
          <cell r="R1185" t="e">
            <v>#N/A</v>
          </cell>
        </row>
        <row r="1186">
          <cell r="A1186">
            <v>62</v>
          </cell>
          <cell r="B1186">
            <v>62</v>
          </cell>
          <cell r="C1186" t="str">
            <v>Future</v>
          </cell>
          <cell r="D1186" t="e">
            <v>#N/A</v>
          </cell>
          <cell r="E1186">
            <v>-82.070194552529202</v>
          </cell>
          <cell r="F1186">
            <v>122.53680933852381</v>
          </cell>
          <cell r="G1186">
            <v>34.848093385212749</v>
          </cell>
          <cell r="H1186">
            <v>34.848093385212749</v>
          </cell>
          <cell r="I1186" t="e">
            <v>#N/A</v>
          </cell>
          <cell r="J1186" t="e">
            <v>#N/A</v>
          </cell>
          <cell r="K1186">
            <v>84</v>
          </cell>
          <cell r="L1186">
            <v>48</v>
          </cell>
          <cell r="M1186" t="e">
            <v>#N/A</v>
          </cell>
          <cell r="N1186">
            <v>62</v>
          </cell>
          <cell r="O1186" t="e">
            <v>#N/A</v>
          </cell>
          <cell r="P1186">
            <v>62</v>
          </cell>
          <cell r="Q1186">
            <v>62</v>
          </cell>
          <cell r="R1186" t="e">
            <v>#N/A</v>
          </cell>
        </row>
        <row r="1187">
          <cell r="A1187">
            <v>62</v>
          </cell>
          <cell r="B1187">
            <v>62</v>
          </cell>
          <cell r="C1187" t="str">
            <v>Future</v>
          </cell>
          <cell r="D1187" t="e">
            <v>#N/A</v>
          </cell>
          <cell r="E1187">
            <v>-82.292607003891064</v>
          </cell>
          <cell r="F1187">
            <v>122.64124513618918</v>
          </cell>
          <cell r="G1187">
            <v>34.812451361866444</v>
          </cell>
          <cell r="H1187">
            <v>34.812451361866444</v>
          </cell>
          <cell r="I1187" t="e">
            <v>#N/A</v>
          </cell>
          <cell r="J1187" t="e">
            <v>#N/A</v>
          </cell>
          <cell r="K1187">
            <v>84</v>
          </cell>
          <cell r="L1187">
            <v>48</v>
          </cell>
          <cell r="M1187" t="e">
            <v>#N/A</v>
          </cell>
          <cell r="N1187">
            <v>62</v>
          </cell>
          <cell r="O1187" t="e">
            <v>#N/A</v>
          </cell>
          <cell r="P1187">
            <v>62</v>
          </cell>
          <cell r="Q1187">
            <v>62</v>
          </cell>
          <cell r="R1187" t="e">
            <v>#N/A</v>
          </cell>
        </row>
        <row r="1188">
          <cell r="A1188">
            <v>62</v>
          </cell>
          <cell r="B1188">
            <v>62</v>
          </cell>
          <cell r="C1188" t="str">
            <v>Future</v>
          </cell>
          <cell r="D1188" t="e">
            <v>#N/A</v>
          </cell>
          <cell r="E1188">
            <v>-82.515019455252926</v>
          </cell>
          <cell r="F1188">
            <v>122.74568093385456</v>
          </cell>
          <cell r="G1188">
            <v>34.776809338520138</v>
          </cell>
          <cell r="H1188">
            <v>34.776809338520138</v>
          </cell>
          <cell r="I1188" t="e">
            <v>#N/A</v>
          </cell>
          <cell r="J1188" t="e">
            <v>#N/A</v>
          </cell>
          <cell r="K1188">
            <v>84</v>
          </cell>
          <cell r="L1188">
            <v>48</v>
          </cell>
          <cell r="M1188" t="e">
            <v>#N/A</v>
          </cell>
          <cell r="N1188">
            <v>62</v>
          </cell>
          <cell r="O1188" t="e">
            <v>#N/A</v>
          </cell>
          <cell r="P1188">
            <v>62</v>
          </cell>
          <cell r="Q1188">
            <v>62</v>
          </cell>
          <cell r="R1188" t="e">
            <v>#N/A</v>
          </cell>
        </row>
        <row r="1189">
          <cell r="A1189">
            <v>62</v>
          </cell>
          <cell r="B1189">
            <v>62</v>
          </cell>
          <cell r="C1189" t="str">
            <v>Future</v>
          </cell>
          <cell r="D1189" t="e">
            <v>#N/A</v>
          </cell>
          <cell r="E1189">
            <v>-82.737431906614788</v>
          </cell>
          <cell r="F1189">
            <v>122.85011673151993</v>
          </cell>
          <cell r="G1189">
            <v>34.741167315173833</v>
          </cell>
          <cell r="H1189">
            <v>34.741167315173833</v>
          </cell>
          <cell r="I1189" t="e">
            <v>#N/A</v>
          </cell>
          <cell r="J1189" t="e">
            <v>#N/A</v>
          </cell>
          <cell r="K1189">
            <v>84</v>
          </cell>
          <cell r="L1189">
            <v>48</v>
          </cell>
          <cell r="M1189" t="e">
            <v>#N/A</v>
          </cell>
          <cell r="N1189">
            <v>62</v>
          </cell>
          <cell r="O1189" t="e">
            <v>#N/A</v>
          </cell>
          <cell r="P1189">
            <v>62</v>
          </cell>
          <cell r="Q1189">
            <v>62</v>
          </cell>
          <cell r="R1189" t="e">
            <v>#N/A</v>
          </cell>
        </row>
        <row r="1190">
          <cell r="A1190">
            <v>62</v>
          </cell>
          <cell r="B1190">
            <v>62</v>
          </cell>
          <cell r="C1190" t="str">
            <v>Future</v>
          </cell>
          <cell r="D1190" t="e">
            <v>#N/A</v>
          </cell>
          <cell r="E1190">
            <v>-82.95984435797665</v>
          </cell>
          <cell r="F1190">
            <v>122.95455252918531</v>
          </cell>
          <cell r="G1190">
            <v>34.705525291827527</v>
          </cell>
          <cell r="H1190">
            <v>34.705525291827527</v>
          </cell>
          <cell r="I1190" t="e">
            <v>#N/A</v>
          </cell>
          <cell r="J1190" t="e">
            <v>#N/A</v>
          </cell>
          <cell r="K1190">
            <v>84</v>
          </cell>
          <cell r="L1190">
            <v>48</v>
          </cell>
          <cell r="M1190" t="e">
            <v>#N/A</v>
          </cell>
          <cell r="N1190">
            <v>62</v>
          </cell>
          <cell r="O1190" t="e">
            <v>#N/A</v>
          </cell>
          <cell r="P1190">
            <v>62</v>
          </cell>
          <cell r="Q1190">
            <v>62</v>
          </cell>
          <cell r="R1190" t="e">
            <v>#N/A</v>
          </cell>
        </row>
        <row r="1191">
          <cell r="A1191">
            <v>62</v>
          </cell>
          <cell r="B1191">
            <v>62</v>
          </cell>
          <cell r="C1191" t="str">
            <v>Future</v>
          </cell>
          <cell r="D1191" t="e">
            <v>#N/A</v>
          </cell>
          <cell r="E1191">
            <v>-83.182256809338512</v>
          </cell>
          <cell r="F1191">
            <v>123.05898832685068</v>
          </cell>
          <cell r="G1191">
            <v>34.669883268481222</v>
          </cell>
          <cell r="H1191">
            <v>34.669883268481222</v>
          </cell>
          <cell r="I1191" t="e">
            <v>#N/A</v>
          </cell>
          <cell r="J1191" t="e">
            <v>#N/A</v>
          </cell>
          <cell r="K1191">
            <v>84</v>
          </cell>
          <cell r="L1191">
            <v>48</v>
          </cell>
          <cell r="M1191" t="e">
            <v>#N/A</v>
          </cell>
          <cell r="N1191">
            <v>62</v>
          </cell>
          <cell r="O1191" t="e">
            <v>#N/A</v>
          </cell>
          <cell r="P1191">
            <v>62</v>
          </cell>
          <cell r="Q1191">
            <v>62</v>
          </cell>
          <cell r="R1191" t="e">
            <v>#N/A</v>
          </cell>
        </row>
        <row r="1192">
          <cell r="A1192">
            <v>62</v>
          </cell>
          <cell r="B1192">
            <v>62</v>
          </cell>
          <cell r="C1192" t="str">
            <v>Future</v>
          </cell>
          <cell r="D1192" t="e">
            <v>#N/A</v>
          </cell>
          <cell r="E1192">
            <v>-83.404669260700373</v>
          </cell>
          <cell r="F1192">
            <v>123.16342412451606</v>
          </cell>
          <cell r="G1192">
            <v>34.634241245134916</v>
          </cell>
          <cell r="H1192">
            <v>34.634241245134916</v>
          </cell>
          <cell r="I1192" t="e">
            <v>#N/A</v>
          </cell>
          <cell r="J1192" t="e">
            <v>#N/A</v>
          </cell>
          <cell r="K1192">
            <v>84</v>
          </cell>
          <cell r="L1192">
            <v>48</v>
          </cell>
          <cell r="M1192" t="e">
            <v>#N/A</v>
          </cell>
          <cell r="N1192">
            <v>62</v>
          </cell>
          <cell r="O1192" t="e">
            <v>#N/A</v>
          </cell>
          <cell r="P1192">
            <v>62</v>
          </cell>
          <cell r="Q1192">
            <v>62</v>
          </cell>
          <cell r="R1192" t="e">
            <v>#N/A</v>
          </cell>
        </row>
        <row r="1193">
          <cell r="A1193">
            <v>62</v>
          </cell>
          <cell r="B1193">
            <v>62</v>
          </cell>
          <cell r="C1193" t="str">
            <v>Future</v>
          </cell>
          <cell r="D1193" t="e">
            <v>#N/A</v>
          </cell>
          <cell r="E1193">
            <v>-83.627081712062235</v>
          </cell>
          <cell r="F1193">
            <v>123.26785992218143</v>
          </cell>
          <cell r="G1193">
            <v>34.598599221788611</v>
          </cell>
          <cell r="H1193">
            <v>34.598599221788611</v>
          </cell>
          <cell r="I1193" t="e">
            <v>#N/A</v>
          </cell>
          <cell r="J1193" t="e">
            <v>#N/A</v>
          </cell>
          <cell r="K1193">
            <v>84</v>
          </cell>
          <cell r="L1193">
            <v>48</v>
          </cell>
          <cell r="M1193" t="e">
            <v>#N/A</v>
          </cell>
          <cell r="N1193">
            <v>62</v>
          </cell>
          <cell r="O1193" t="e">
            <v>#N/A</v>
          </cell>
          <cell r="P1193">
            <v>62</v>
          </cell>
          <cell r="Q1193">
            <v>62</v>
          </cell>
          <cell r="R1193" t="e">
            <v>#N/A</v>
          </cell>
        </row>
        <row r="1194">
          <cell r="A1194">
            <v>62</v>
          </cell>
          <cell r="B1194">
            <v>62</v>
          </cell>
          <cell r="C1194" t="str">
            <v>Future</v>
          </cell>
          <cell r="D1194" t="e">
            <v>#N/A</v>
          </cell>
          <cell r="E1194">
            <v>-83.849494163424097</v>
          </cell>
          <cell r="F1194">
            <v>123.3722957198468</v>
          </cell>
          <cell r="G1194">
            <v>34.562957198442305</v>
          </cell>
          <cell r="H1194">
            <v>34.562957198442305</v>
          </cell>
          <cell r="I1194" t="e">
            <v>#N/A</v>
          </cell>
          <cell r="J1194" t="e">
            <v>#N/A</v>
          </cell>
          <cell r="K1194">
            <v>84</v>
          </cell>
          <cell r="L1194">
            <v>48</v>
          </cell>
          <cell r="M1194" t="e">
            <v>#N/A</v>
          </cell>
          <cell r="N1194">
            <v>62</v>
          </cell>
          <cell r="O1194" t="e">
            <v>#N/A</v>
          </cell>
          <cell r="P1194">
            <v>62</v>
          </cell>
          <cell r="Q1194">
            <v>62</v>
          </cell>
          <cell r="R1194" t="e">
            <v>#N/A</v>
          </cell>
        </row>
        <row r="1195">
          <cell r="A1195">
            <v>62</v>
          </cell>
          <cell r="B1195">
            <v>62</v>
          </cell>
          <cell r="C1195" t="str">
            <v>Future</v>
          </cell>
          <cell r="D1195" t="e">
            <v>#N/A</v>
          </cell>
          <cell r="E1195">
            <v>-84.071906614785959</v>
          </cell>
          <cell r="F1195">
            <v>123.47673151751218</v>
          </cell>
          <cell r="G1195">
            <v>34.527315175096</v>
          </cell>
          <cell r="H1195">
            <v>34.527315175096</v>
          </cell>
          <cell r="I1195" t="e">
            <v>#N/A</v>
          </cell>
          <cell r="J1195" t="e">
            <v>#N/A</v>
          </cell>
          <cell r="K1195">
            <v>84</v>
          </cell>
          <cell r="L1195">
            <v>48</v>
          </cell>
          <cell r="M1195" t="e">
            <v>#N/A</v>
          </cell>
          <cell r="N1195">
            <v>62</v>
          </cell>
          <cell r="O1195" t="e">
            <v>#N/A</v>
          </cell>
          <cell r="P1195">
            <v>62</v>
          </cell>
          <cell r="Q1195">
            <v>62</v>
          </cell>
          <cell r="R1195" t="e">
            <v>#N/A</v>
          </cell>
        </row>
        <row r="1196">
          <cell r="A1196">
            <v>62</v>
          </cell>
          <cell r="B1196">
            <v>62</v>
          </cell>
          <cell r="C1196" t="str">
            <v>Future</v>
          </cell>
          <cell r="D1196" t="e">
            <v>#N/A</v>
          </cell>
          <cell r="E1196">
            <v>-84.294319066147821</v>
          </cell>
          <cell r="F1196">
            <v>123.58116731517755</v>
          </cell>
          <cell r="G1196">
            <v>34.491673151749694</v>
          </cell>
          <cell r="H1196">
            <v>34.491673151749694</v>
          </cell>
          <cell r="I1196" t="e">
            <v>#N/A</v>
          </cell>
          <cell r="J1196" t="e">
            <v>#N/A</v>
          </cell>
          <cell r="K1196">
            <v>84</v>
          </cell>
          <cell r="L1196">
            <v>48</v>
          </cell>
          <cell r="M1196" t="e">
            <v>#N/A</v>
          </cell>
          <cell r="N1196">
            <v>62</v>
          </cell>
          <cell r="O1196" t="e">
            <v>#N/A</v>
          </cell>
          <cell r="P1196">
            <v>62</v>
          </cell>
          <cell r="Q1196">
            <v>62</v>
          </cell>
          <cell r="R1196" t="e">
            <v>#N/A</v>
          </cell>
        </row>
        <row r="1197">
          <cell r="A1197">
            <v>62</v>
          </cell>
          <cell r="B1197">
            <v>62</v>
          </cell>
          <cell r="C1197" t="str">
            <v>Future</v>
          </cell>
          <cell r="D1197" t="e">
            <v>#N/A</v>
          </cell>
          <cell r="E1197">
            <v>-84.516731517509683</v>
          </cell>
          <cell r="F1197">
            <v>123.68560311284293</v>
          </cell>
          <cell r="G1197">
            <v>34.456031128403389</v>
          </cell>
          <cell r="H1197">
            <v>34.456031128403389</v>
          </cell>
          <cell r="I1197" t="e">
            <v>#N/A</v>
          </cell>
          <cell r="J1197" t="e">
            <v>#N/A</v>
          </cell>
          <cell r="K1197">
            <v>84</v>
          </cell>
          <cell r="L1197">
            <v>48</v>
          </cell>
          <cell r="M1197" t="e">
            <v>#N/A</v>
          </cell>
          <cell r="N1197">
            <v>62</v>
          </cell>
          <cell r="O1197" t="e">
            <v>#N/A</v>
          </cell>
          <cell r="P1197">
            <v>62</v>
          </cell>
          <cell r="Q1197">
            <v>62</v>
          </cell>
          <cell r="R1197" t="e">
            <v>#N/A</v>
          </cell>
        </row>
        <row r="1198">
          <cell r="A1198">
            <v>62</v>
          </cell>
          <cell r="B1198">
            <v>62</v>
          </cell>
          <cell r="C1198" t="str">
            <v>Future</v>
          </cell>
          <cell r="D1198" t="e">
            <v>#N/A</v>
          </cell>
          <cell r="E1198">
            <v>-84.739143968871545</v>
          </cell>
          <cell r="F1198">
            <v>123.7900389105083</v>
          </cell>
          <cell r="G1198">
            <v>34.420389105057083</v>
          </cell>
          <cell r="H1198">
            <v>34.420389105057083</v>
          </cell>
          <cell r="I1198" t="e">
            <v>#N/A</v>
          </cell>
          <cell r="J1198" t="e">
            <v>#N/A</v>
          </cell>
          <cell r="K1198">
            <v>84</v>
          </cell>
          <cell r="L1198">
            <v>48</v>
          </cell>
          <cell r="M1198" t="e">
            <v>#N/A</v>
          </cell>
          <cell r="N1198">
            <v>62</v>
          </cell>
          <cell r="O1198" t="e">
            <v>#N/A</v>
          </cell>
          <cell r="P1198">
            <v>62</v>
          </cell>
          <cell r="Q1198">
            <v>62</v>
          </cell>
          <cell r="R1198" t="e">
            <v>#N/A</v>
          </cell>
        </row>
        <row r="1199">
          <cell r="A1199">
            <v>62</v>
          </cell>
          <cell r="B1199">
            <v>62</v>
          </cell>
          <cell r="C1199" t="str">
            <v>Future</v>
          </cell>
          <cell r="D1199" t="e">
            <v>#N/A</v>
          </cell>
          <cell r="E1199">
            <v>-84.961556420233407</v>
          </cell>
          <cell r="F1199">
            <v>123.89447470817368</v>
          </cell>
          <cell r="G1199">
            <v>34.384747081710778</v>
          </cell>
          <cell r="H1199">
            <v>34.384747081710778</v>
          </cell>
          <cell r="I1199" t="e">
            <v>#N/A</v>
          </cell>
          <cell r="J1199" t="e">
            <v>#N/A</v>
          </cell>
          <cell r="K1199">
            <v>84</v>
          </cell>
          <cell r="L1199">
            <v>48</v>
          </cell>
          <cell r="M1199" t="e">
            <v>#N/A</v>
          </cell>
          <cell r="N1199">
            <v>62</v>
          </cell>
          <cell r="O1199" t="e">
            <v>#N/A</v>
          </cell>
          <cell r="P1199">
            <v>62</v>
          </cell>
          <cell r="Q1199">
            <v>62</v>
          </cell>
          <cell r="R1199" t="e">
            <v>#N/A</v>
          </cell>
        </row>
        <row r="1200">
          <cell r="A1200">
            <v>62</v>
          </cell>
          <cell r="B1200">
            <v>62</v>
          </cell>
          <cell r="C1200" t="str">
            <v>Future</v>
          </cell>
          <cell r="D1200" t="e">
            <v>#N/A</v>
          </cell>
          <cell r="E1200">
            <v>-85.183968871595269</v>
          </cell>
          <cell r="F1200">
            <v>123.99891050583905</v>
          </cell>
          <cell r="G1200">
            <v>34.349105058364472</v>
          </cell>
          <cell r="H1200">
            <v>34.349105058364472</v>
          </cell>
          <cell r="I1200" t="e">
            <v>#N/A</v>
          </cell>
          <cell r="J1200" t="e">
            <v>#N/A</v>
          </cell>
          <cell r="K1200">
            <v>84</v>
          </cell>
          <cell r="L1200">
            <v>48</v>
          </cell>
          <cell r="M1200" t="e">
            <v>#N/A</v>
          </cell>
          <cell r="N1200">
            <v>62</v>
          </cell>
          <cell r="O1200" t="e">
            <v>#N/A</v>
          </cell>
          <cell r="P1200">
            <v>62</v>
          </cell>
          <cell r="Q1200">
            <v>62</v>
          </cell>
          <cell r="R1200" t="e">
            <v>#N/A</v>
          </cell>
        </row>
        <row r="1201">
          <cell r="A1201">
            <v>62</v>
          </cell>
          <cell r="B1201">
            <v>62</v>
          </cell>
          <cell r="C1201" t="str">
            <v>Future</v>
          </cell>
          <cell r="D1201" t="e">
            <v>#N/A</v>
          </cell>
          <cell r="E1201">
            <v>-85.406381322957131</v>
          </cell>
          <cell r="F1201">
            <v>124.10334630350442</v>
          </cell>
          <cell r="G1201">
            <v>34.313463035018167</v>
          </cell>
          <cell r="H1201">
            <v>34.313463035018167</v>
          </cell>
          <cell r="I1201" t="e">
            <v>#N/A</v>
          </cell>
          <cell r="J1201" t="e">
            <v>#N/A</v>
          </cell>
          <cell r="K1201">
            <v>84</v>
          </cell>
          <cell r="L1201">
            <v>48</v>
          </cell>
          <cell r="M1201" t="e">
            <v>#N/A</v>
          </cell>
          <cell r="N1201">
            <v>62</v>
          </cell>
          <cell r="O1201" t="e">
            <v>#N/A</v>
          </cell>
          <cell r="P1201">
            <v>62</v>
          </cell>
          <cell r="Q1201">
            <v>62</v>
          </cell>
          <cell r="R1201" t="e">
            <v>#N/A</v>
          </cell>
        </row>
        <row r="1202">
          <cell r="A1202">
            <v>62</v>
          </cell>
          <cell r="B1202">
            <v>62</v>
          </cell>
          <cell r="C1202" t="str">
            <v>Future</v>
          </cell>
          <cell r="D1202" t="e">
            <v>#N/A</v>
          </cell>
          <cell r="E1202">
            <v>-85.628793774318993</v>
          </cell>
          <cell r="F1202">
            <v>124.2077821011698</v>
          </cell>
          <cell r="G1202">
            <v>34.277821011671861</v>
          </cell>
          <cell r="H1202">
            <v>34.277821011671861</v>
          </cell>
          <cell r="I1202" t="e">
            <v>#N/A</v>
          </cell>
          <cell r="J1202" t="e">
            <v>#N/A</v>
          </cell>
          <cell r="K1202">
            <v>84</v>
          </cell>
          <cell r="L1202">
            <v>48</v>
          </cell>
          <cell r="M1202" t="e">
            <v>#N/A</v>
          </cell>
          <cell r="N1202">
            <v>62</v>
          </cell>
          <cell r="O1202" t="e">
            <v>#N/A</v>
          </cell>
          <cell r="P1202">
            <v>62</v>
          </cell>
          <cell r="Q1202">
            <v>62</v>
          </cell>
          <cell r="R1202" t="e">
            <v>#N/A</v>
          </cell>
        </row>
        <row r="1203">
          <cell r="A1203">
            <v>62</v>
          </cell>
          <cell r="B1203">
            <v>62</v>
          </cell>
          <cell r="C1203" t="str">
            <v>Future</v>
          </cell>
          <cell r="D1203" t="e">
            <v>#N/A</v>
          </cell>
          <cell r="E1203">
            <v>-85.851206225680855</v>
          </cell>
          <cell r="F1203">
            <v>124.31221789883517</v>
          </cell>
          <cell r="G1203">
            <v>34.242178988325556</v>
          </cell>
          <cell r="H1203">
            <v>34.242178988325556</v>
          </cell>
          <cell r="I1203" t="e">
            <v>#N/A</v>
          </cell>
          <cell r="J1203" t="e">
            <v>#N/A</v>
          </cell>
          <cell r="K1203">
            <v>84</v>
          </cell>
          <cell r="L1203">
            <v>48</v>
          </cell>
          <cell r="M1203" t="e">
            <v>#N/A</v>
          </cell>
          <cell r="N1203">
            <v>62</v>
          </cell>
          <cell r="O1203" t="e">
            <v>#N/A</v>
          </cell>
          <cell r="P1203">
            <v>62</v>
          </cell>
          <cell r="Q1203">
            <v>62</v>
          </cell>
          <cell r="R1203" t="e">
            <v>#N/A</v>
          </cell>
        </row>
        <row r="1204">
          <cell r="A1204">
            <v>62</v>
          </cell>
          <cell r="B1204">
            <v>62</v>
          </cell>
          <cell r="C1204" t="str">
            <v>Future</v>
          </cell>
          <cell r="D1204" t="e">
            <v>#N/A</v>
          </cell>
          <cell r="E1204">
            <v>-86.073618677042717</v>
          </cell>
          <cell r="F1204">
            <v>124.41665369650055</v>
          </cell>
          <cell r="G1204">
            <v>34.20653696497925</v>
          </cell>
          <cell r="H1204">
            <v>34.20653696497925</v>
          </cell>
          <cell r="I1204" t="e">
            <v>#N/A</v>
          </cell>
          <cell r="J1204" t="e">
            <v>#N/A</v>
          </cell>
          <cell r="K1204">
            <v>84</v>
          </cell>
          <cell r="L1204">
            <v>48</v>
          </cell>
          <cell r="M1204" t="e">
            <v>#N/A</v>
          </cell>
          <cell r="N1204">
            <v>62</v>
          </cell>
          <cell r="O1204" t="e">
            <v>#N/A</v>
          </cell>
          <cell r="P1204">
            <v>62</v>
          </cell>
          <cell r="Q1204">
            <v>62</v>
          </cell>
          <cell r="R1204" t="e">
            <v>#N/A</v>
          </cell>
        </row>
        <row r="1205">
          <cell r="A1205">
            <v>62</v>
          </cell>
          <cell r="B1205">
            <v>62</v>
          </cell>
          <cell r="C1205" t="str">
            <v>Future</v>
          </cell>
          <cell r="D1205" t="e">
            <v>#N/A</v>
          </cell>
          <cell r="E1205">
            <v>-86.296031128404579</v>
          </cell>
          <cell r="F1205">
            <v>124.52108949416592</v>
          </cell>
          <cell r="G1205">
            <v>34.170894941632945</v>
          </cell>
          <cell r="H1205">
            <v>34.170894941632945</v>
          </cell>
          <cell r="I1205" t="e">
            <v>#N/A</v>
          </cell>
          <cell r="J1205" t="e">
            <v>#N/A</v>
          </cell>
          <cell r="K1205">
            <v>84</v>
          </cell>
          <cell r="L1205">
            <v>48</v>
          </cell>
          <cell r="M1205" t="e">
            <v>#N/A</v>
          </cell>
          <cell r="N1205">
            <v>62</v>
          </cell>
          <cell r="O1205" t="e">
            <v>#N/A</v>
          </cell>
          <cell r="P1205">
            <v>62</v>
          </cell>
          <cell r="Q1205">
            <v>62</v>
          </cell>
          <cell r="R1205" t="e">
            <v>#N/A</v>
          </cell>
        </row>
        <row r="1206">
          <cell r="A1206">
            <v>62</v>
          </cell>
          <cell r="B1206">
            <v>62</v>
          </cell>
          <cell r="C1206" t="str">
            <v>Future</v>
          </cell>
          <cell r="D1206" t="e">
            <v>#N/A</v>
          </cell>
          <cell r="E1206">
            <v>-86.518443579766441</v>
          </cell>
          <cell r="F1206">
            <v>124.62552529183129</v>
          </cell>
          <cell r="G1206">
            <v>34.135252918286639</v>
          </cell>
          <cell r="H1206">
            <v>34.135252918286639</v>
          </cell>
          <cell r="I1206" t="e">
            <v>#N/A</v>
          </cell>
          <cell r="J1206" t="e">
            <v>#N/A</v>
          </cell>
          <cell r="K1206">
            <v>84</v>
          </cell>
          <cell r="L1206">
            <v>48</v>
          </cell>
          <cell r="M1206" t="e">
            <v>#N/A</v>
          </cell>
          <cell r="N1206">
            <v>62</v>
          </cell>
          <cell r="O1206" t="e">
            <v>#N/A</v>
          </cell>
          <cell r="P1206">
            <v>62</v>
          </cell>
          <cell r="Q1206">
            <v>62</v>
          </cell>
          <cell r="R1206" t="e">
            <v>#N/A</v>
          </cell>
        </row>
        <row r="1207">
          <cell r="A1207">
            <v>62</v>
          </cell>
          <cell r="B1207">
            <v>62</v>
          </cell>
          <cell r="C1207" t="str">
            <v>Future</v>
          </cell>
          <cell r="D1207" t="e">
            <v>#N/A</v>
          </cell>
          <cell r="E1207">
            <v>-86.740856031128303</v>
          </cell>
          <cell r="F1207">
            <v>124.72996108949667</v>
          </cell>
          <cell r="G1207">
            <v>34.099610894940334</v>
          </cell>
          <cell r="H1207">
            <v>34.099610894940334</v>
          </cell>
          <cell r="I1207" t="e">
            <v>#N/A</v>
          </cell>
          <cell r="J1207" t="e">
            <v>#N/A</v>
          </cell>
          <cell r="K1207">
            <v>84</v>
          </cell>
          <cell r="L1207">
            <v>48</v>
          </cell>
          <cell r="M1207" t="e">
            <v>#N/A</v>
          </cell>
          <cell r="N1207">
            <v>62</v>
          </cell>
          <cell r="O1207" t="e">
            <v>#N/A</v>
          </cell>
          <cell r="P1207">
            <v>62</v>
          </cell>
          <cell r="Q1207">
            <v>62</v>
          </cell>
          <cell r="R1207" t="e">
            <v>#N/A</v>
          </cell>
        </row>
        <row r="1208">
          <cell r="A1208">
            <v>62</v>
          </cell>
          <cell r="B1208">
            <v>62</v>
          </cell>
          <cell r="C1208" t="str">
            <v>Future</v>
          </cell>
          <cell r="D1208" t="e">
            <v>#N/A</v>
          </cell>
          <cell r="E1208">
            <v>-86.963268482490165</v>
          </cell>
          <cell r="F1208">
            <v>124.83439688716204</v>
          </cell>
          <cell r="G1208">
            <v>34.063968871594028</v>
          </cell>
          <cell r="H1208">
            <v>34.063968871594028</v>
          </cell>
          <cell r="I1208" t="e">
            <v>#N/A</v>
          </cell>
          <cell r="J1208" t="e">
            <v>#N/A</v>
          </cell>
          <cell r="K1208">
            <v>84</v>
          </cell>
          <cell r="L1208">
            <v>48</v>
          </cell>
          <cell r="M1208" t="e">
            <v>#N/A</v>
          </cell>
          <cell r="N1208">
            <v>62</v>
          </cell>
          <cell r="O1208" t="e">
            <v>#N/A</v>
          </cell>
          <cell r="P1208">
            <v>62</v>
          </cell>
          <cell r="Q1208">
            <v>62</v>
          </cell>
          <cell r="R1208" t="e">
            <v>#N/A</v>
          </cell>
        </row>
        <row r="1209">
          <cell r="A1209">
            <v>62</v>
          </cell>
          <cell r="B1209">
            <v>62</v>
          </cell>
          <cell r="C1209" t="str">
            <v>Future</v>
          </cell>
          <cell r="D1209" t="e">
            <v>#N/A</v>
          </cell>
          <cell r="E1209">
            <v>-87.185680933852026</v>
          </cell>
          <cell r="F1209">
            <v>124.93883268482742</v>
          </cell>
          <cell r="G1209">
            <v>34.028326848247723</v>
          </cell>
          <cell r="H1209">
            <v>34.028326848247723</v>
          </cell>
          <cell r="I1209" t="e">
            <v>#N/A</v>
          </cell>
          <cell r="J1209" t="e">
            <v>#N/A</v>
          </cell>
          <cell r="K1209">
            <v>84</v>
          </cell>
          <cell r="L1209">
            <v>48</v>
          </cell>
          <cell r="M1209" t="e">
            <v>#N/A</v>
          </cell>
          <cell r="N1209">
            <v>62</v>
          </cell>
          <cell r="O1209" t="e">
            <v>#N/A</v>
          </cell>
          <cell r="P1209">
            <v>62</v>
          </cell>
          <cell r="Q1209">
            <v>62</v>
          </cell>
          <cell r="R1209" t="e">
            <v>#N/A</v>
          </cell>
        </row>
        <row r="1210">
          <cell r="A1210">
            <v>62</v>
          </cell>
          <cell r="B1210">
            <v>62</v>
          </cell>
          <cell r="C1210" t="str">
            <v>Future</v>
          </cell>
          <cell r="D1210" t="e">
            <v>#N/A</v>
          </cell>
          <cell r="E1210">
            <v>-87.408093385213888</v>
          </cell>
          <cell r="F1210">
            <v>125.04326848249279</v>
          </cell>
          <cell r="G1210">
            <v>33.992684824901417</v>
          </cell>
          <cell r="H1210">
            <v>33.992684824901417</v>
          </cell>
          <cell r="I1210" t="e">
            <v>#N/A</v>
          </cell>
          <cell r="J1210" t="e">
            <v>#N/A</v>
          </cell>
          <cell r="K1210">
            <v>84</v>
          </cell>
          <cell r="L1210">
            <v>48</v>
          </cell>
          <cell r="M1210" t="e">
            <v>#N/A</v>
          </cell>
          <cell r="N1210">
            <v>62</v>
          </cell>
          <cell r="O1210" t="e">
            <v>#N/A</v>
          </cell>
          <cell r="P1210">
            <v>62</v>
          </cell>
          <cell r="Q1210">
            <v>62</v>
          </cell>
          <cell r="R1210" t="e">
            <v>#N/A</v>
          </cell>
        </row>
        <row r="1211">
          <cell r="A1211">
            <v>62</v>
          </cell>
          <cell r="B1211">
            <v>62</v>
          </cell>
          <cell r="C1211" t="str">
            <v>Future</v>
          </cell>
          <cell r="D1211" t="e">
            <v>#N/A</v>
          </cell>
          <cell r="E1211">
            <v>-87.63050583657575</v>
          </cell>
          <cell r="F1211">
            <v>125.14770428015817</v>
          </cell>
          <cell r="G1211">
            <v>33.957042801555112</v>
          </cell>
          <cell r="H1211">
            <v>33.957042801555112</v>
          </cell>
          <cell r="I1211" t="e">
            <v>#N/A</v>
          </cell>
          <cell r="J1211" t="e">
            <v>#N/A</v>
          </cell>
          <cell r="K1211">
            <v>84</v>
          </cell>
          <cell r="L1211">
            <v>48</v>
          </cell>
          <cell r="M1211" t="e">
            <v>#N/A</v>
          </cell>
          <cell r="N1211">
            <v>62</v>
          </cell>
          <cell r="O1211" t="e">
            <v>#N/A</v>
          </cell>
          <cell r="P1211">
            <v>62</v>
          </cell>
          <cell r="Q1211">
            <v>62</v>
          </cell>
          <cell r="R1211" t="e">
            <v>#N/A</v>
          </cell>
        </row>
        <row r="1212">
          <cell r="A1212">
            <v>62</v>
          </cell>
          <cell r="B1212">
            <v>62</v>
          </cell>
          <cell r="C1212" t="str">
            <v>Future</v>
          </cell>
          <cell r="D1212" t="e">
            <v>#N/A</v>
          </cell>
          <cell r="E1212">
            <v>-87.852918287937612</v>
          </cell>
          <cell r="F1212">
            <v>125.25214007782354</v>
          </cell>
          <cell r="G1212">
            <v>33.921400778208806</v>
          </cell>
          <cell r="H1212">
            <v>33.921400778208806</v>
          </cell>
          <cell r="I1212" t="e">
            <v>#N/A</v>
          </cell>
          <cell r="J1212" t="e">
            <v>#N/A</v>
          </cell>
          <cell r="K1212">
            <v>84</v>
          </cell>
          <cell r="L1212">
            <v>48</v>
          </cell>
          <cell r="M1212" t="e">
            <v>#N/A</v>
          </cell>
          <cell r="N1212">
            <v>62</v>
          </cell>
          <cell r="O1212" t="e">
            <v>#N/A</v>
          </cell>
          <cell r="P1212">
            <v>62</v>
          </cell>
          <cell r="Q1212">
            <v>62</v>
          </cell>
          <cell r="R1212" t="e">
            <v>#N/A</v>
          </cell>
        </row>
        <row r="1213">
          <cell r="A1213">
            <v>62</v>
          </cell>
          <cell r="B1213">
            <v>62</v>
          </cell>
          <cell r="C1213" t="str">
            <v>Future</v>
          </cell>
          <cell r="D1213" t="e">
            <v>#N/A</v>
          </cell>
          <cell r="E1213">
            <v>-88.075330739299474</v>
          </cell>
          <cell r="F1213">
            <v>125.35657587548891</v>
          </cell>
          <cell r="G1213">
            <v>33.885758754862501</v>
          </cell>
          <cell r="H1213">
            <v>33.885758754862501</v>
          </cell>
          <cell r="I1213" t="e">
            <v>#N/A</v>
          </cell>
          <cell r="J1213" t="e">
            <v>#N/A</v>
          </cell>
          <cell r="K1213">
            <v>84</v>
          </cell>
          <cell r="L1213">
            <v>48</v>
          </cell>
          <cell r="M1213" t="e">
            <v>#N/A</v>
          </cell>
          <cell r="N1213">
            <v>62</v>
          </cell>
          <cell r="O1213" t="e">
            <v>#N/A</v>
          </cell>
          <cell r="P1213">
            <v>62</v>
          </cell>
          <cell r="Q1213">
            <v>62</v>
          </cell>
          <cell r="R1213" t="e">
            <v>#N/A</v>
          </cell>
        </row>
        <row r="1214">
          <cell r="A1214">
            <v>62</v>
          </cell>
          <cell r="B1214">
            <v>62</v>
          </cell>
          <cell r="C1214" t="str">
            <v>Future</v>
          </cell>
          <cell r="D1214" t="e">
            <v>#N/A</v>
          </cell>
          <cell r="E1214">
            <v>-88.297743190661336</v>
          </cell>
          <cell r="F1214">
            <v>125.46101167315429</v>
          </cell>
          <cell r="G1214">
            <v>33.850116731516195</v>
          </cell>
          <cell r="H1214">
            <v>33.850116731516195</v>
          </cell>
          <cell r="I1214" t="e">
            <v>#N/A</v>
          </cell>
          <cell r="J1214" t="e">
            <v>#N/A</v>
          </cell>
          <cell r="K1214">
            <v>84</v>
          </cell>
          <cell r="L1214">
            <v>48</v>
          </cell>
          <cell r="M1214" t="e">
            <v>#N/A</v>
          </cell>
          <cell r="N1214">
            <v>62</v>
          </cell>
          <cell r="O1214" t="e">
            <v>#N/A</v>
          </cell>
          <cell r="P1214">
            <v>62</v>
          </cell>
          <cell r="Q1214">
            <v>62</v>
          </cell>
          <cell r="R1214" t="e">
            <v>#N/A</v>
          </cell>
        </row>
        <row r="1215">
          <cell r="A1215">
            <v>62</v>
          </cell>
          <cell r="B1215">
            <v>62</v>
          </cell>
          <cell r="C1215" t="str">
            <v>Future</v>
          </cell>
          <cell r="D1215" t="e">
            <v>#N/A</v>
          </cell>
          <cell r="E1215">
            <v>-88.520155642023198</v>
          </cell>
          <cell r="F1215">
            <v>125.56544747081966</v>
          </cell>
          <cell r="G1215">
            <v>33.81447470816989</v>
          </cell>
          <cell r="H1215">
            <v>33.81447470816989</v>
          </cell>
          <cell r="I1215" t="e">
            <v>#N/A</v>
          </cell>
          <cell r="J1215" t="e">
            <v>#N/A</v>
          </cell>
          <cell r="K1215">
            <v>84</v>
          </cell>
          <cell r="L1215">
            <v>48</v>
          </cell>
          <cell r="M1215" t="e">
            <v>#N/A</v>
          </cell>
          <cell r="N1215">
            <v>62</v>
          </cell>
          <cell r="O1215" t="e">
            <v>#N/A</v>
          </cell>
          <cell r="P1215">
            <v>62</v>
          </cell>
          <cell r="Q1215">
            <v>62</v>
          </cell>
          <cell r="R1215" t="e">
            <v>#N/A</v>
          </cell>
        </row>
        <row r="1216">
          <cell r="A1216">
            <v>62</v>
          </cell>
          <cell r="B1216">
            <v>62</v>
          </cell>
          <cell r="C1216" t="str">
            <v>Future</v>
          </cell>
          <cell r="D1216" t="e">
            <v>#N/A</v>
          </cell>
          <cell r="E1216">
            <v>-88.74256809338506</v>
          </cell>
          <cell r="F1216">
            <v>125.66988326848504</v>
          </cell>
          <cell r="G1216">
            <v>33.778832684823584</v>
          </cell>
          <cell r="H1216">
            <v>33.778832684823584</v>
          </cell>
          <cell r="I1216" t="e">
            <v>#N/A</v>
          </cell>
          <cell r="J1216" t="e">
            <v>#N/A</v>
          </cell>
          <cell r="K1216">
            <v>84</v>
          </cell>
          <cell r="L1216">
            <v>48</v>
          </cell>
          <cell r="M1216" t="e">
            <v>#N/A</v>
          </cell>
          <cell r="N1216">
            <v>62</v>
          </cell>
          <cell r="O1216" t="e">
            <v>#N/A</v>
          </cell>
          <cell r="P1216">
            <v>62</v>
          </cell>
          <cell r="Q1216">
            <v>62</v>
          </cell>
          <cell r="R1216" t="e">
            <v>#N/A</v>
          </cell>
        </row>
        <row r="1217">
          <cell r="A1217">
            <v>62</v>
          </cell>
          <cell r="B1217">
            <v>62</v>
          </cell>
          <cell r="C1217" t="str">
            <v>Future</v>
          </cell>
          <cell r="D1217" t="e">
            <v>#N/A</v>
          </cell>
          <cell r="E1217">
            <v>-88.964980544746922</v>
          </cell>
          <cell r="F1217">
            <v>125.77431906615041</v>
          </cell>
          <cell r="G1217">
            <v>33.743190661477279</v>
          </cell>
          <cell r="H1217">
            <v>33.743190661477279</v>
          </cell>
          <cell r="I1217" t="e">
            <v>#N/A</v>
          </cell>
          <cell r="J1217" t="e">
            <v>#N/A</v>
          </cell>
          <cell r="K1217">
            <v>84</v>
          </cell>
          <cell r="L1217">
            <v>48</v>
          </cell>
          <cell r="M1217" t="e">
            <v>#N/A</v>
          </cell>
          <cell r="N1217">
            <v>62</v>
          </cell>
          <cell r="O1217" t="e">
            <v>#N/A</v>
          </cell>
          <cell r="P1217">
            <v>62</v>
          </cell>
          <cell r="Q1217">
            <v>62</v>
          </cell>
          <cell r="R1217" t="e">
            <v>#N/A</v>
          </cell>
        </row>
        <row r="1218">
          <cell r="A1218">
            <v>62</v>
          </cell>
          <cell r="B1218">
            <v>62</v>
          </cell>
          <cell r="C1218" t="str">
            <v>Future</v>
          </cell>
          <cell r="D1218" t="e">
            <v>#N/A</v>
          </cell>
          <cell r="E1218">
            <v>-89.187392996108784</v>
          </cell>
          <cell r="F1218">
            <v>125.87875486381579</v>
          </cell>
          <cell r="G1218">
            <v>33.707548638130973</v>
          </cell>
          <cell r="H1218">
            <v>33.707548638130973</v>
          </cell>
          <cell r="I1218" t="e">
            <v>#N/A</v>
          </cell>
          <cell r="J1218" t="e">
            <v>#N/A</v>
          </cell>
          <cell r="K1218">
            <v>84</v>
          </cell>
          <cell r="L1218">
            <v>48</v>
          </cell>
          <cell r="M1218" t="e">
            <v>#N/A</v>
          </cell>
          <cell r="N1218">
            <v>62</v>
          </cell>
          <cell r="O1218" t="e">
            <v>#N/A</v>
          </cell>
          <cell r="P1218">
            <v>62</v>
          </cell>
          <cell r="Q1218">
            <v>62</v>
          </cell>
          <cell r="R1218" t="e">
            <v>#N/A</v>
          </cell>
        </row>
        <row r="1219">
          <cell r="A1219">
            <v>62</v>
          </cell>
          <cell r="B1219">
            <v>62</v>
          </cell>
          <cell r="C1219" t="str">
            <v>Future</v>
          </cell>
          <cell r="D1219" t="e">
            <v>#N/A</v>
          </cell>
          <cell r="E1219">
            <v>-89.409805447470646</v>
          </cell>
          <cell r="F1219">
            <v>125.98319066148116</v>
          </cell>
          <cell r="G1219">
            <v>33.671906614784668</v>
          </cell>
          <cell r="H1219">
            <v>33.671906614784668</v>
          </cell>
          <cell r="I1219" t="e">
            <v>#N/A</v>
          </cell>
          <cell r="J1219" t="e">
            <v>#N/A</v>
          </cell>
          <cell r="K1219">
            <v>84</v>
          </cell>
          <cell r="L1219">
            <v>48</v>
          </cell>
          <cell r="M1219" t="e">
            <v>#N/A</v>
          </cell>
          <cell r="N1219">
            <v>62</v>
          </cell>
          <cell r="O1219" t="e">
            <v>#N/A</v>
          </cell>
          <cell r="P1219">
            <v>62</v>
          </cell>
          <cell r="Q1219">
            <v>62</v>
          </cell>
          <cell r="R1219" t="e">
            <v>#N/A</v>
          </cell>
        </row>
        <row r="1220">
          <cell r="A1220">
            <v>62</v>
          </cell>
          <cell r="B1220">
            <v>62</v>
          </cell>
          <cell r="C1220" t="str">
            <v>Future</v>
          </cell>
          <cell r="D1220" t="e">
            <v>#N/A</v>
          </cell>
          <cell r="E1220">
            <v>-89.632217898832508</v>
          </cell>
          <cell r="F1220">
            <v>126.08762645914653</v>
          </cell>
          <cell r="G1220">
            <v>33.636264591438362</v>
          </cell>
          <cell r="H1220">
            <v>33.636264591438362</v>
          </cell>
          <cell r="I1220" t="e">
            <v>#N/A</v>
          </cell>
          <cell r="J1220" t="e">
            <v>#N/A</v>
          </cell>
          <cell r="K1220">
            <v>84</v>
          </cell>
          <cell r="L1220">
            <v>48</v>
          </cell>
          <cell r="M1220" t="e">
            <v>#N/A</v>
          </cell>
          <cell r="N1220">
            <v>62</v>
          </cell>
          <cell r="O1220" t="e">
            <v>#N/A</v>
          </cell>
          <cell r="P1220">
            <v>62</v>
          </cell>
          <cell r="Q1220">
            <v>62</v>
          </cell>
          <cell r="R1220" t="e">
            <v>#N/A</v>
          </cell>
        </row>
        <row r="1221">
          <cell r="A1221">
            <v>62</v>
          </cell>
          <cell r="B1221">
            <v>62</v>
          </cell>
          <cell r="C1221" t="str">
            <v>Future</v>
          </cell>
          <cell r="D1221" t="e">
            <v>#N/A</v>
          </cell>
          <cell r="E1221">
            <v>-89.85463035019437</v>
          </cell>
          <cell r="F1221">
            <v>126.19206225681191</v>
          </cell>
          <cell r="G1221">
            <v>33.600622568092056</v>
          </cell>
          <cell r="H1221">
            <v>33.600622568092056</v>
          </cell>
          <cell r="I1221" t="e">
            <v>#N/A</v>
          </cell>
          <cell r="J1221" t="e">
            <v>#N/A</v>
          </cell>
          <cell r="K1221">
            <v>84</v>
          </cell>
          <cell r="L1221">
            <v>48</v>
          </cell>
          <cell r="M1221" t="e">
            <v>#N/A</v>
          </cell>
          <cell r="N1221">
            <v>62</v>
          </cell>
          <cell r="O1221" t="e">
            <v>#N/A</v>
          </cell>
          <cell r="P1221">
            <v>62</v>
          </cell>
          <cell r="Q1221">
            <v>62</v>
          </cell>
          <cell r="R1221" t="e">
            <v>#N/A</v>
          </cell>
        </row>
        <row r="1222">
          <cell r="A1222">
            <v>62</v>
          </cell>
          <cell r="B1222">
            <v>62</v>
          </cell>
          <cell r="C1222" t="str">
            <v>Future</v>
          </cell>
          <cell r="D1222" t="e">
            <v>#N/A</v>
          </cell>
          <cell r="E1222">
            <v>-90.077042801556232</v>
          </cell>
          <cell r="F1222">
            <v>126.29649805447728</v>
          </cell>
          <cell r="G1222">
            <v>33.564980544745751</v>
          </cell>
          <cell r="H1222">
            <v>33.564980544745751</v>
          </cell>
          <cell r="I1222" t="e">
            <v>#N/A</v>
          </cell>
          <cell r="J1222" t="e">
            <v>#N/A</v>
          </cell>
          <cell r="K1222">
            <v>84</v>
          </cell>
          <cell r="L1222">
            <v>48</v>
          </cell>
          <cell r="M1222" t="e">
            <v>#N/A</v>
          </cell>
          <cell r="N1222">
            <v>62</v>
          </cell>
          <cell r="O1222" t="e">
            <v>#N/A</v>
          </cell>
          <cell r="P1222">
            <v>62</v>
          </cell>
          <cell r="Q1222">
            <v>62</v>
          </cell>
          <cell r="R1222" t="e">
            <v>#N/A</v>
          </cell>
        </row>
        <row r="1223">
          <cell r="A1223">
            <v>62</v>
          </cell>
          <cell r="B1223">
            <v>62</v>
          </cell>
          <cell r="C1223" t="str">
            <v>Future</v>
          </cell>
          <cell r="D1223" t="e">
            <v>#N/A</v>
          </cell>
          <cell r="E1223">
            <v>-90.299455252918094</v>
          </cell>
          <cell r="F1223">
            <v>126.40093385214266</v>
          </cell>
          <cell r="G1223">
            <v>33.529338521399445</v>
          </cell>
          <cell r="H1223">
            <v>33.529338521399445</v>
          </cell>
          <cell r="I1223" t="e">
            <v>#N/A</v>
          </cell>
          <cell r="J1223" t="e">
            <v>#N/A</v>
          </cell>
          <cell r="K1223">
            <v>84</v>
          </cell>
          <cell r="L1223">
            <v>48</v>
          </cell>
          <cell r="M1223" t="e">
            <v>#N/A</v>
          </cell>
          <cell r="N1223">
            <v>62</v>
          </cell>
          <cell r="O1223" t="e">
            <v>#N/A</v>
          </cell>
          <cell r="P1223">
            <v>62</v>
          </cell>
          <cell r="Q1223">
            <v>62</v>
          </cell>
          <cell r="R1223" t="e">
            <v>#N/A</v>
          </cell>
        </row>
        <row r="1224">
          <cell r="A1224">
            <v>62</v>
          </cell>
          <cell r="B1224">
            <v>62</v>
          </cell>
          <cell r="C1224" t="str">
            <v>Future</v>
          </cell>
          <cell r="D1224" t="e">
            <v>#N/A</v>
          </cell>
          <cell r="E1224">
            <v>-90.521867704279956</v>
          </cell>
          <cell r="F1224">
            <v>126.50536964980803</v>
          </cell>
          <cell r="G1224">
            <v>33.49369649805314</v>
          </cell>
          <cell r="H1224">
            <v>33.49369649805314</v>
          </cell>
          <cell r="I1224" t="e">
            <v>#N/A</v>
          </cell>
          <cell r="J1224" t="e">
            <v>#N/A</v>
          </cell>
          <cell r="K1224">
            <v>84</v>
          </cell>
          <cell r="L1224">
            <v>48</v>
          </cell>
          <cell r="M1224" t="e">
            <v>#N/A</v>
          </cell>
          <cell r="N1224">
            <v>62</v>
          </cell>
          <cell r="O1224" t="e">
            <v>#N/A</v>
          </cell>
          <cell r="P1224">
            <v>62</v>
          </cell>
          <cell r="Q1224">
            <v>62</v>
          </cell>
          <cell r="R1224" t="e">
            <v>#N/A</v>
          </cell>
        </row>
        <row r="1225">
          <cell r="A1225">
            <v>62</v>
          </cell>
          <cell r="B1225">
            <v>62</v>
          </cell>
          <cell r="C1225" t="str">
            <v>Future</v>
          </cell>
          <cell r="D1225" t="e">
            <v>#N/A</v>
          </cell>
          <cell r="E1225">
            <v>-90.744280155641817</v>
          </cell>
          <cell r="F1225">
            <v>126.60980544747341</v>
          </cell>
          <cell r="G1225">
            <v>33.458054474706834</v>
          </cell>
          <cell r="H1225">
            <v>33.458054474706834</v>
          </cell>
          <cell r="I1225" t="e">
            <v>#N/A</v>
          </cell>
          <cell r="J1225" t="e">
            <v>#N/A</v>
          </cell>
          <cell r="K1225">
            <v>84</v>
          </cell>
          <cell r="L1225">
            <v>48</v>
          </cell>
          <cell r="M1225" t="e">
            <v>#N/A</v>
          </cell>
          <cell r="N1225">
            <v>62</v>
          </cell>
          <cell r="O1225" t="e">
            <v>#N/A</v>
          </cell>
          <cell r="P1225">
            <v>62</v>
          </cell>
          <cell r="Q1225">
            <v>62</v>
          </cell>
          <cell r="R1225" t="e">
            <v>#N/A</v>
          </cell>
        </row>
        <row r="1226">
          <cell r="A1226">
            <v>62</v>
          </cell>
          <cell r="B1226">
            <v>62</v>
          </cell>
          <cell r="C1226" t="str">
            <v>Future</v>
          </cell>
          <cell r="D1226" t="e">
            <v>#N/A</v>
          </cell>
          <cell r="E1226">
            <v>-90.966692607003679</v>
          </cell>
          <cell r="F1226">
            <v>126.71424124513878</v>
          </cell>
          <cell r="G1226">
            <v>33.422412451360529</v>
          </cell>
          <cell r="H1226">
            <v>33.422412451360529</v>
          </cell>
          <cell r="I1226" t="e">
            <v>#N/A</v>
          </cell>
          <cell r="J1226" t="e">
            <v>#N/A</v>
          </cell>
          <cell r="K1226">
            <v>84</v>
          </cell>
          <cell r="L1226">
            <v>48</v>
          </cell>
          <cell r="M1226" t="e">
            <v>#N/A</v>
          </cell>
          <cell r="N1226">
            <v>62</v>
          </cell>
          <cell r="O1226" t="e">
            <v>#N/A</v>
          </cell>
          <cell r="P1226">
            <v>62</v>
          </cell>
          <cell r="Q1226">
            <v>62</v>
          </cell>
          <cell r="R1226" t="e">
            <v>#N/A</v>
          </cell>
        </row>
        <row r="1227">
          <cell r="A1227">
            <v>62</v>
          </cell>
          <cell r="B1227">
            <v>62</v>
          </cell>
          <cell r="C1227" t="str">
            <v>Future</v>
          </cell>
          <cell r="D1227" t="e">
            <v>#N/A</v>
          </cell>
          <cell r="E1227">
            <v>-91.189105058365541</v>
          </cell>
          <cell r="F1227">
            <v>126.81867704280415</v>
          </cell>
          <cell r="G1227">
            <v>33.386770428014223</v>
          </cell>
          <cell r="H1227">
            <v>33.386770428014223</v>
          </cell>
          <cell r="I1227" t="e">
            <v>#N/A</v>
          </cell>
          <cell r="J1227" t="e">
            <v>#N/A</v>
          </cell>
          <cell r="K1227">
            <v>84</v>
          </cell>
          <cell r="L1227">
            <v>48</v>
          </cell>
          <cell r="M1227" t="e">
            <v>#N/A</v>
          </cell>
          <cell r="N1227">
            <v>62</v>
          </cell>
          <cell r="O1227" t="e">
            <v>#N/A</v>
          </cell>
          <cell r="P1227">
            <v>62</v>
          </cell>
          <cell r="Q1227">
            <v>62</v>
          </cell>
          <cell r="R1227" t="e">
            <v>#N/A</v>
          </cell>
        </row>
        <row r="1228">
          <cell r="A1228">
            <v>62</v>
          </cell>
          <cell r="B1228">
            <v>62</v>
          </cell>
          <cell r="C1228" t="str">
            <v>Future</v>
          </cell>
          <cell r="D1228" t="e">
            <v>#N/A</v>
          </cell>
          <cell r="E1228">
            <v>-91.411517509727403</v>
          </cell>
          <cell r="F1228">
            <v>126.92311284046953</v>
          </cell>
          <cell r="G1228">
            <v>33.351128404667918</v>
          </cell>
          <cell r="H1228">
            <v>33.351128404667918</v>
          </cell>
          <cell r="I1228" t="e">
            <v>#N/A</v>
          </cell>
          <cell r="J1228" t="e">
            <v>#N/A</v>
          </cell>
          <cell r="K1228">
            <v>84</v>
          </cell>
          <cell r="L1228">
            <v>48</v>
          </cell>
          <cell r="M1228" t="e">
            <v>#N/A</v>
          </cell>
          <cell r="N1228">
            <v>62</v>
          </cell>
          <cell r="O1228" t="e">
            <v>#N/A</v>
          </cell>
          <cell r="P1228">
            <v>62</v>
          </cell>
          <cell r="Q1228">
            <v>62</v>
          </cell>
          <cell r="R1228" t="e">
            <v>#N/A</v>
          </cell>
        </row>
        <row r="1229">
          <cell r="A1229">
            <v>62</v>
          </cell>
          <cell r="B1229">
            <v>62</v>
          </cell>
          <cell r="C1229" t="str">
            <v>Future</v>
          </cell>
          <cell r="D1229" t="e">
            <v>#N/A</v>
          </cell>
          <cell r="E1229">
            <v>-91.633929961089265</v>
          </cell>
          <cell r="F1229">
            <v>127.0275486381349</v>
          </cell>
          <cell r="G1229">
            <v>33.315486381321612</v>
          </cell>
          <cell r="H1229">
            <v>33.315486381321612</v>
          </cell>
          <cell r="I1229" t="e">
            <v>#N/A</v>
          </cell>
          <cell r="J1229" t="e">
            <v>#N/A</v>
          </cell>
          <cell r="K1229">
            <v>84</v>
          </cell>
          <cell r="L1229">
            <v>48</v>
          </cell>
          <cell r="M1229" t="e">
            <v>#N/A</v>
          </cell>
          <cell r="N1229">
            <v>62</v>
          </cell>
          <cell r="O1229" t="e">
            <v>#N/A</v>
          </cell>
          <cell r="P1229">
            <v>62</v>
          </cell>
          <cell r="Q1229">
            <v>62</v>
          </cell>
          <cell r="R1229" t="e">
            <v>#N/A</v>
          </cell>
        </row>
        <row r="1230">
          <cell r="A1230">
            <v>62</v>
          </cell>
          <cell r="B1230">
            <v>62</v>
          </cell>
          <cell r="C1230" t="str">
            <v>Future</v>
          </cell>
          <cell r="D1230" t="e">
            <v>#N/A</v>
          </cell>
          <cell r="E1230">
            <v>-91.856342412451127</v>
          </cell>
          <cell r="F1230">
            <v>127.13198443580028</v>
          </cell>
          <cell r="G1230">
            <v>33.279844357975307</v>
          </cell>
          <cell r="H1230">
            <v>33.279844357975307</v>
          </cell>
          <cell r="I1230" t="e">
            <v>#N/A</v>
          </cell>
          <cell r="J1230" t="e">
            <v>#N/A</v>
          </cell>
          <cell r="K1230">
            <v>84</v>
          </cell>
          <cell r="L1230">
            <v>48</v>
          </cell>
          <cell r="M1230" t="e">
            <v>#N/A</v>
          </cell>
          <cell r="N1230">
            <v>62</v>
          </cell>
          <cell r="O1230" t="e">
            <v>#N/A</v>
          </cell>
          <cell r="P1230">
            <v>62</v>
          </cell>
          <cell r="Q1230">
            <v>62</v>
          </cell>
          <cell r="R1230" t="e">
            <v>#N/A</v>
          </cell>
        </row>
        <row r="1231">
          <cell r="A1231">
            <v>62</v>
          </cell>
          <cell r="B1231">
            <v>62</v>
          </cell>
          <cell r="C1231" t="str">
            <v>Future</v>
          </cell>
          <cell r="D1231" t="e">
            <v>#N/A</v>
          </cell>
          <cell r="E1231">
            <v>-92.078754863812989</v>
          </cell>
          <cell r="F1231">
            <v>127.23642023346565</v>
          </cell>
          <cell r="G1231">
            <v>33.244202334629001</v>
          </cell>
          <cell r="H1231">
            <v>33.244202334629001</v>
          </cell>
          <cell r="I1231" t="e">
            <v>#N/A</v>
          </cell>
          <cell r="J1231" t="e">
            <v>#N/A</v>
          </cell>
          <cell r="K1231">
            <v>84</v>
          </cell>
          <cell r="L1231">
            <v>48</v>
          </cell>
          <cell r="M1231" t="e">
            <v>#N/A</v>
          </cell>
          <cell r="N1231">
            <v>62</v>
          </cell>
          <cell r="O1231" t="e">
            <v>#N/A</v>
          </cell>
          <cell r="P1231">
            <v>62</v>
          </cell>
          <cell r="Q1231">
            <v>62</v>
          </cell>
          <cell r="R1231" t="e">
            <v>#N/A</v>
          </cell>
        </row>
        <row r="1232">
          <cell r="A1232">
            <v>62</v>
          </cell>
          <cell r="B1232">
            <v>62</v>
          </cell>
          <cell r="C1232" t="str">
            <v>Future</v>
          </cell>
          <cell r="D1232" t="e">
            <v>#N/A</v>
          </cell>
          <cell r="E1232">
            <v>-92.301167315174851</v>
          </cell>
          <cell r="F1232">
            <v>127.34085603113103</v>
          </cell>
          <cell r="G1232">
            <v>33.208560311282696</v>
          </cell>
          <cell r="H1232">
            <v>33.208560311282696</v>
          </cell>
          <cell r="I1232" t="e">
            <v>#N/A</v>
          </cell>
          <cell r="J1232" t="e">
            <v>#N/A</v>
          </cell>
          <cell r="K1232">
            <v>84</v>
          </cell>
          <cell r="L1232">
            <v>48</v>
          </cell>
          <cell r="M1232" t="e">
            <v>#N/A</v>
          </cell>
          <cell r="N1232">
            <v>62</v>
          </cell>
          <cell r="O1232" t="e">
            <v>#N/A</v>
          </cell>
          <cell r="P1232">
            <v>62</v>
          </cell>
          <cell r="Q1232">
            <v>62</v>
          </cell>
          <cell r="R1232" t="e">
            <v>#N/A</v>
          </cell>
        </row>
        <row r="1233">
          <cell r="A1233">
            <v>62</v>
          </cell>
          <cell r="B1233">
            <v>62</v>
          </cell>
          <cell r="C1233" t="str">
            <v>Future</v>
          </cell>
          <cell r="D1233" t="e">
            <v>#N/A</v>
          </cell>
          <cell r="E1233">
            <v>-92.523579766536713</v>
          </cell>
          <cell r="F1233">
            <v>127.4452918287964</v>
          </cell>
          <cell r="G1233">
            <v>33.17291828793639</v>
          </cell>
          <cell r="H1233">
            <v>33.17291828793639</v>
          </cell>
          <cell r="I1233" t="e">
            <v>#N/A</v>
          </cell>
          <cell r="J1233" t="e">
            <v>#N/A</v>
          </cell>
          <cell r="K1233">
            <v>84</v>
          </cell>
          <cell r="L1233">
            <v>48</v>
          </cell>
          <cell r="M1233" t="e">
            <v>#N/A</v>
          </cell>
          <cell r="N1233">
            <v>62</v>
          </cell>
          <cell r="O1233" t="e">
            <v>#N/A</v>
          </cell>
          <cell r="P1233">
            <v>62</v>
          </cell>
          <cell r="Q1233">
            <v>62</v>
          </cell>
          <cell r="R1233" t="e">
            <v>#N/A</v>
          </cell>
        </row>
        <row r="1234">
          <cell r="A1234">
            <v>62</v>
          </cell>
          <cell r="B1234">
            <v>62</v>
          </cell>
          <cell r="C1234" t="str">
            <v>Future</v>
          </cell>
          <cell r="D1234" t="e">
            <v>#N/A</v>
          </cell>
          <cell r="E1234">
            <v>-92.745992217898575</v>
          </cell>
          <cell r="F1234">
            <v>127.54972762646177</v>
          </cell>
          <cell r="G1234">
            <v>33.137276264590085</v>
          </cell>
          <cell r="H1234">
            <v>33.137276264590085</v>
          </cell>
          <cell r="I1234" t="e">
            <v>#N/A</v>
          </cell>
          <cell r="J1234" t="e">
            <v>#N/A</v>
          </cell>
          <cell r="K1234">
            <v>84</v>
          </cell>
          <cell r="L1234">
            <v>48</v>
          </cell>
          <cell r="M1234" t="e">
            <v>#N/A</v>
          </cell>
          <cell r="N1234">
            <v>62</v>
          </cell>
          <cell r="O1234" t="e">
            <v>#N/A</v>
          </cell>
          <cell r="P1234">
            <v>62</v>
          </cell>
          <cell r="Q1234">
            <v>62</v>
          </cell>
          <cell r="R1234" t="e">
            <v>#N/A</v>
          </cell>
        </row>
        <row r="1235">
          <cell r="A1235">
            <v>62</v>
          </cell>
          <cell r="B1235">
            <v>62</v>
          </cell>
          <cell r="C1235" t="str">
            <v>Future</v>
          </cell>
          <cell r="D1235" t="e">
            <v>#N/A</v>
          </cell>
          <cell r="E1235">
            <v>-92.968404669260437</v>
          </cell>
          <cell r="F1235">
            <v>127.65416342412715</v>
          </cell>
          <cell r="G1235">
            <v>33.101634241243779</v>
          </cell>
          <cell r="H1235">
            <v>33.101634241243779</v>
          </cell>
          <cell r="I1235" t="e">
            <v>#N/A</v>
          </cell>
          <cell r="J1235" t="e">
            <v>#N/A</v>
          </cell>
          <cell r="K1235">
            <v>84</v>
          </cell>
          <cell r="L1235">
            <v>48</v>
          </cell>
          <cell r="M1235" t="e">
            <v>#N/A</v>
          </cell>
          <cell r="N1235">
            <v>62</v>
          </cell>
          <cell r="O1235" t="e">
            <v>#N/A</v>
          </cell>
          <cell r="P1235">
            <v>62</v>
          </cell>
          <cell r="Q1235">
            <v>62</v>
          </cell>
          <cell r="R1235" t="e">
            <v>#N/A</v>
          </cell>
        </row>
        <row r="1236">
          <cell r="A1236">
            <v>62</v>
          </cell>
          <cell r="B1236">
            <v>62</v>
          </cell>
          <cell r="C1236" t="str">
            <v>Future</v>
          </cell>
          <cell r="D1236" t="e">
            <v>#N/A</v>
          </cell>
          <cell r="E1236">
            <v>-93.190817120622299</v>
          </cell>
          <cell r="F1236">
            <v>127.75859922179252</v>
          </cell>
          <cell r="G1236">
            <v>33.065992217897474</v>
          </cell>
          <cell r="H1236">
            <v>33.065992217897474</v>
          </cell>
          <cell r="I1236" t="e">
            <v>#N/A</v>
          </cell>
          <cell r="J1236" t="e">
            <v>#N/A</v>
          </cell>
          <cell r="K1236">
            <v>84</v>
          </cell>
          <cell r="L1236">
            <v>48</v>
          </cell>
          <cell r="M1236" t="e">
            <v>#N/A</v>
          </cell>
          <cell r="N1236">
            <v>62</v>
          </cell>
          <cell r="O1236" t="e">
            <v>#N/A</v>
          </cell>
          <cell r="P1236">
            <v>62</v>
          </cell>
          <cell r="Q1236">
            <v>62</v>
          </cell>
          <cell r="R1236" t="e">
            <v>#N/A</v>
          </cell>
        </row>
        <row r="1237">
          <cell r="A1237">
            <v>62</v>
          </cell>
          <cell r="B1237">
            <v>62</v>
          </cell>
          <cell r="C1237" t="str">
            <v>Future</v>
          </cell>
          <cell r="D1237" t="e">
            <v>#N/A</v>
          </cell>
          <cell r="E1237">
            <v>-93.413229571984161</v>
          </cell>
          <cell r="F1237">
            <v>127.8630350194579</v>
          </cell>
          <cell r="G1237">
            <v>33.030350194551168</v>
          </cell>
          <cell r="H1237">
            <v>33.030350194551168</v>
          </cell>
          <cell r="I1237" t="e">
            <v>#N/A</v>
          </cell>
          <cell r="J1237" t="e">
            <v>#N/A</v>
          </cell>
          <cell r="K1237">
            <v>84</v>
          </cell>
          <cell r="L1237">
            <v>48</v>
          </cell>
          <cell r="M1237" t="e">
            <v>#N/A</v>
          </cell>
          <cell r="N1237">
            <v>62</v>
          </cell>
          <cell r="O1237" t="e">
            <v>#N/A</v>
          </cell>
          <cell r="P1237">
            <v>62</v>
          </cell>
          <cell r="Q1237">
            <v>62</v>
          </cell>
          <cell r="R1237" t="e">
            <v>#N/A</v>
          </cell>
        </row>
        <row r="1238">
          <cell r="A1238">
            <v>62</v>
          </cell>
          <cell r="B1238">
            <v>62</v>
          </cell>
          <cell r="C1238" t="str">
            <v>Future</v>
          </cell>
          <cell r="D1238" t="e">
            <v>#N/A</v>
          </cell>
          <cell r="E1238">
            <v>-93.635642023346023</v>
          </cell>
          <cell r="F1238">
            <v>127.96747081712327</v>
          </cell>
          <cell r="G1238">
            <v>32.994708171204863</v>
          </cell>
          <cell r="H1238">
            <v>32.994708171204863</v>
          </cell>
          <cell r="I1238" t="e">
            <v>#N/A</v>
          </cell>
          <cell r="J1238" t="e">
            <v>#N/A</v>
          </cell>
          <cell r="K1238">
            <v>84</v>
          </cell>
          <cell r="L1238">
            <v>48</v>
          </cell>
          <cell r="M1238" t="e">
            <v>#N/A</v>
          </cell>
          <cell r="N1238">
            <v>62</v>
          </cell>
          <cell r="O1238" t="e">
            <v>#N/A</v>
          </cell>
          <cell r="P1238">
            <v>62</v>
          </cell>
          <cell r="Q1238">
            <v>62</v>
          </cell>
          <cell r="R1238" t="e">
            <v>#N/A</v>
          </cell>
        </row>
        <row r="1239">
          <cell r="A1239">
            <v>62</v>
          </cell>
          <cell r="B1239">
            <v>62</v>
          </cell>
          <cell r="C1239" t="str">
            <v>Future</v>
          </cell>
          <cell r="D1239" t="e">
            <v>#N/A</v>
          </cell>
          <cell r="E1239">
            <v>-93.858054474707885</v>
          </cell>
          <cell r="F1239">
            <v>128.07190661478865</v>
          </cell>
          <cell r="G1239">
            <v>32.959066147858557</v>
          </cell>
          <cell r="H1239">
            <v>32.959066147858557</v>
          </cell>
          <cell r="I1239" t="e">
            <v>#N/A</v>
          </cell>
          <cell r="J1239" t="e">
            <v>#N/A</v>
          </cell>
          <cell r="K1239">
            <v>84</v>
          </cell>
          <cell r="L1239">
            <v>48</v>
          </cell>
          <cell r="M1239" t="e">
            <v>#N/A</v>
          </cell>
          <cell r="N1239">
            <v>62</v>
          </cell>
          <cell r="O1239" t="e">
            <v>#N/A</v>
          </cell>
          <cell r="P1239">
            <v>62</v>
          </cell>
          <cell r="Q1239">
            <v>62</v>
          </cell>
          <cell r="R1239" t="e">
            <v>#N/A</v>
          </cell>
        </row>
        <row r="1240">
          <cell r="A1240">
            <v>62</v>
          </cell>
          <cell r="B1240">
            <v>62</v>
          </cell>
          <cell r="C1240" t="str">
            <v>Future</v>
          </cell>
          <cell r="D1240" t="e">
            <v>#N/A</v>
          </cell>
          <cell r="E1240">
            <v>-94.080466926069747</v>
          </cell>
          <cell r="F1240">
            <v>128.17634241245401</v>
          </cell>
          <cell r="G1240">
            <v>32.923424124512252</v>
          </cell>
          <cell r="H1240">
            <v>32.923424124512252</v>
          </cell>
          <cell r="I1240" t="e">
            <v>#N/A</v>
          </cell>
          <cell r="J1240" t="e">
            <v>#N/A</v>
          </cell>
          <cell r="K1240">
            <v>84</v>
          </cell>
          <cell r="L1240">
            <v>48</v>
          </cell>
          <cell r="M1240" t="e">
            <v>#N/A</v>
          </cell>
          <cell r="N1240">
            <v>62</v>
          </cell>
          <cell r="O1240" t="e">
            <v>#N/A</v>
          </cell>
          <cell r="P1240">
            <v>62</v>
          </cell>
          <cell r="Q1240">
            <v>62</v>
          </cell>
          <cell r="R1240" t="e">
            <v>#N/A</v>
          </cell>
        </row>
        <row r="1241">
          <cell r="A1241">
            <v>62</v>
          </cell>
          <cell r="B1241">
            <v>62</v>
          </cell>
          <cell r="C1241" t="str">
            <v>Future</v>
          </cell>
          <cell r="D1241" t="e">
            <v>#N/A</v>
          </cell>
          <cell r="E1241">
            <v>-94.302879377431609</v>
          </cell>
          <cell r="F1241">
            <v>128.28077821011937</v>
          </cell>
          <cell r="G1241">
            <v>32.887782101165946</v>
          </cell>
          <cell r="H1241">
            <v>32.887782101165946</v>
          </cell>
          <cell r="I1241" t="e">
            <v>#N/A</v>
          </cell>
          <cell r="J1241" t="e">
            <v>#N/A</v>
          </cell>
          <cell r="K1241">
            <v>84</v>
          </cell>
          <cell r="L1241">
            <v>48</v>
          </cell>
          <cell r="M1241" t="e">
            <v>#N/A</v>
          </cell>
          <cell r="N1241">
            <v>62</v>
          </cell>
          <cell r="O1241" t="e">
            <v>#N/A</v>
          </cell>
          <cell r="P1241">
            <v>62</v>
          </cell>
          <cell r="Q1241">
            <v>62</v>
          </cell>
          <cell r="R1241" t="e">
            <v>#N/A</v>
          </cell>
        </row>
        <row r="1242">
          <cell r="A1242">
            <v>62</v>
          </cell>
          <cell r="B1242">
            <v>62</v>
          </cell>
          <cell r="C1242" t="str">
            <v>Future</v>
          </cell>
          <cell r="D1242" t="e">
            <v>#N/A</v>
          </cell>
          <cell r="E1242">
            <v>-94.52529182879347</v>
          </cell>
          <cell r="F1242">
            <v>128.38521400778473</v>
          </cell>
          <cell r="G1242">
            <v>32.852140077819641</v>
          </cell>
          <cell r="H1242">
            <v>32.852140077819641</v>
          </cell>
          <cell r="I1242" t="e">
            <v>#N/A</v>
          </cell>
          <cell r="J1242" t="e">
            <v>#N/A</v>
          </cell>
          <cell r="K1242">
            <v>84</v>
          </cell>
          <cell r="L1242">
            <v>48</v>
          </cell>
          <cell r="M1242" t="e">
            <v>#N/A</v>
          </cell>
          <cell r="N1242">
            <v>62</v>
          </cell>
          <cell r="O1242" t="e">
            <v>#N/A</v>
          </cell>
          <cell r="P1242">
            <v>62</v>
          </cell>
          <cell r="Q1242">
            <v>62</v>
          </cell>
          <cell r="R1242" t="e">
            <v>#N/A</v>
          </cell>
        </row>
        <row r="1243">
          <cell r="A1243">
            <v>62</v>
          </cell>
          <cell r="B1243">
            <v>62</v>
          </cell>
          <cell r="C1243" t="str">
            <v>Future</v>
          </cell>
          <cell r="D1243" t="e">
            <v>#N/A</v>
          </cell>
          <cell r="E1243">
            <v>-94.747704280155332</v>
          </cell>
          <cell r="F1243">
            <v>128.48964980545009</v>
          </cell>
          <cell r="G1243">
            <v>32.816498054473335</v>
          </cell>
          <cell r="H1243">
            <v>32.816498054473335</v>
          </cell>
          <cell r="I1243" t="e">
            <v>#N/A</v>
          </cell>
          <cell r="J1243" t="e">
            <v>#N/A</v>
          </cell>
          <cell r="K1243">
            <v>84</v>
          </cell>
          <cell r="L1243">
            <v>48</v>
          </cell>
          <cell r="M1243" t="e">
            <v>#N/A</v>
          </cell>
          <cell r="N1243">
            <v>62</v>
          </cell>
          <cell r="O1243" t="e">
            <v>#N/A</v>
          </cell>
          <cell r="P1243">
            <v>62</v>
          </cell>
          <cell r="Q1243">
            <v>62</v>
          </cell>
          <cell r="R1243" t="e">
            <v>#N/A</v>
          </cell>
        </row>
        <row r="1244">
          <cell r="A1244">
            <v>62</v>
          </cell>
          <cell r="B1244">
            <v>62</v>
          </cell>
          <cell r="C1244" t="str">
            <v>Future</v>
          </cell>
          <cell r="D1244" t="e">
            <v>#N/A</v>
          </cell>
          <cell r="E1244">
            <v>-94.970116731517194</v>
          </cell>
          <cell r="F1244">
            <v>128.59408560311545</v>
          </cell>
          <cell r="G1244">
            <v>32.78085603112703</v>
          </cell>
          <cell r="H1244">
            <v>32.78085603112703</v>
          </cell>
          <cell r="I1244" t="e">
            <v>#N/A</v>
          </cell>
          <cell r="J1244" t="e">
            <v>#N/A</v>
          </cell>
          <cell r="K1244">
            <v>84</v>
          </cell>
          <cell r="L1244">
            <v>48</v>
          </cell>
          <cell r="M1244" t="e">
            <v>#N/A</v>
          </cell>
          <cell r="N1244">
            <v>62</v>
          </cell>
          <cell r="O1244" t="e">
            <v>#N/A</v>
          </cell>
          <cell r="P1244">
            <v>62</v>
          </cell>
          <cell r="Q1244">
            <v>62</v>
          </cell>
          <cell r="R1244" t="e">
            <v>#N/A</v>
          </cell>
        </row>
        <row r="1245">
          <cell r="A1245">
            <v>62</v>
          </cell>
          <cell r="B1245">
            <v>62</v>
          </cell>
          <cell r="C1245" t="str">
            <v>Future</v>
          </cell>
          <cell r="D1245" t="e">
            <v>#N/A</v>
          </cell>
          <cell r="E1245">
            <v>-95.192529182879056</v>
          </cell>
          <cell r="F1245">
            <v>128.69852140078081</v>
          </cell>
          <cell r="G1245">
            <v>32.745214007780724</v>
          </cell>
          <cell r="H1245">
            <v>32.745214007780724</v>
          </cell>
          <cell r="I1245" t="e">
            <v>#N/A</v>
          </cell>
          <cell r="J1245" t="e">
            <v>#N/A</v>
          </cell>
          <cell r="K1245">
            <v>84</v>
          </cell>
          <cell r="L1245">
            <v>48</v>
          </cell>
          <cell r="M1245" t="e">
            <v>#N/A</v>
          </cell>
          <cell r="N1245">
            <v>62</v>
          </cell>
          <cell r="O1245" t="e">
            <v>#N/A</v>
          </cell>
          <cell r="P1245">
            <v>62</v>
          </cell>
          <cell r="Q1245">
            <v>62</v>
          </cell>
          <cell r="R1245" t="e">
            <v>#N/A</v>
          </cell>
        </row>
        <row r="1246">
          <cell r="A1246">
            <v>62</v>
          </cell>
          <cell r="B1246">
            <v>62</v>
          </cell>
          <cell r="C1246" t="str">
            <v>Future</v>
          </cell>
          <cell r="D1246" t="e">
            <v>#N/A</v>
          </cell>
          <cell r="E1246">
            <v>-95.414941634240918</v>
          </cell>
          <cell r="F1246">
            <v>128.80295719844617</v>
          </cell>
          <cell r="G1246">
            <v>32.709571984434419</v>
          </cell>
          <cell r="H1246">
            <v>32.709571984434419</v>
          </cell>
          <cell r="I1246" t="e">
            <v>#N/A</v>
          </cell>
          <cell r="J1246" t="e">
            <v>#N/A</v>
          </cell>
          <cell r="K1246">
            <v>84</v>
          </cell>
          <cell r="L1246">
            <v>48</v>
          </cell>
          <cell r="M1246" t="e">
            <v>#N/A</v>
          </cell>
          <cell r="N1246">
            <v>62</v>
          </cell>
          <cell r="O1246" t="e">
            <v>#N/A</v>
          </cell>
          <cell r="P1246">
            <v>62</v>
          </cell>
          <cell r="Q1246">
            <v>62</v>
          </cell>
          <cell r="R1246" t="e">
            <v>#N/A</v>
          </cell>
        </row>
        <row r="1247">
          <cell r="A1247">
            <v>62</v>
          </cell>
          <cell r="B1247">
            <v>62</v>
          </cell>
          <cell r="C1247" t="str">
            <v>Future</v>
          </cell>
          <cell r="D1247" t="e">
            <v>#N/A</v>
          </cell>
          <cell r="E1247">
            <v>-95.63735408560278</v>
          </cell>
          <cell r="F1247">
            <v>128.90739299611153</v>
          </cell>
          <cell r="G1247">
            <v>32.673929961088113</v>
          </cell>
          <cell r="H1247">
            <v>32.673929961088113</v>
          </cell>
          <cell r="I1247" t="e">
            <v>#N/A</v>
          </cell>
          <cell r="J1247" t="e">
            <v>#N/A</v>
          </cell>
          <cell r="K1247">
            <v>84</v>
          </cell>
          <cell r="L1247">
            <v>48</v>
          </cell>
          <cell r="M1247" t="e">
            <v>#N/A</v>
          </cell>
          <cell r="N1247">
            <v>62</v>
          </cell>
          <cell r="O1247" t="e">
            <v>#N/A</v>
          </cell>
          <cell r="P1247">
            <v>62</v>
          </cell>
          <cell r="Q1247">
            <v>62</v>
          </cell>
          <cell r="R1247" t="e">
            <v>#N/A</v>
          </cell>
        </row>
        <row r="1248">
          <cell r="A1248">
            <v>62</v>
          </cell>
          <cell r="B1248">
            <v>62</v>
          </cell>
          <cell r="C1248" t="str">
            <v>Future</v>
          </cell>
          <cell r="D1248" t="e">
            <v>#N/A</v>
          </cell>
          <cell r="E1248">
            <v>-95.859766536964642</v>
          </cell>
          <cell r="F1248">
            <v>129.01182879377689</v>
          </cell>
          <cell r="G1248">
            <v>32.638287937741808</v>
          </cell>
          <cell r="H1248">
            <v>32.638287937741808</v>
          </cell>
          <cell r="I1248" t="e">
            <v>#N/A</v>
          </cell>
          <cell r="J1248" t="e">
            <v>#N/A</v>
          </cell>
          <cell r="K1248">
            <v>84</v>
          </cell>
          <cell r="L1248">
            <v>48</v>
          </cell>
          <cell r="M1248" t="e">
            <v>#N/A</v>
          </cell>
          <cell r="N1248">
            <v>62</v>
          </cell>
          <cell r="O1248" t="e">
            <v>#N/A</v>
          </cell>
          <cell r="P1248">
            <v>62</v>
          </cell>
          <cell r="Q1248">
            <v>62</v>
          </cell>
          <cell r="R1248" t="e">
            <v>#N/A</v>
          </cell>
        </row>
        <row r="1249">
          <cell r="A1249">
            <v>62</v>
          </cell>
          <cell r="B1249">
            <v>62</v>
          </cell>
          <cell r="C1249" t="str">
            <v>Future</v>
          </cell>
          <cell r="D1249" t="e">
            <v>#N/A</v>
          </cell>
          <cell r="E1249">
            <v>-96.082178988326504</v>
          </cell>
          <cell r="F1249">
            <v>129.11626459144225</v>
          </cell>
          <cell r="G1249">
            <v>32.602645914395502</v>
          </cell>
          <cell r="H1249">
            <v>32.602645914395502</v>
          </cell>
          <cell r="I1249" t="e">
            <v>#N/A</v>
          </cell>
          <cell r="J1249" t="e">
            <v>#N/A</v>
          </cell>
          <cell r="K1249">
            <v>84</v>
          </cell>
          <cell r="L1249">
            <v>48</v>
          </cell>
          <cell r="M1249" t="e">
            <v>#N/A</v>
          </cell>
          <cell r="N1249">
            <v>62</v>
          </cell>
          <cell r="O1249" t="e">
            <v>#N/A</v>
          </cell>
          <cell r="P1249">
            <v>62</v>
          </cell>
          <cell r="Q1249">
            <v>62</v>
          </cell>
          <cell r="R1249" t="e">
            <v>#N/A</v>
          </cell>
        </row>
        <row r="1250">
          <cell r="A1250">
            <v>62</v>
          </cell>
          <cell r="B1250">
            <v>62</v>
          </cell>
          <cell r="C1250" t="str">
            <v>Future</v>
          </cell>
          <cell r="D1250" t="e">
            <v>#N/A</v>
          </cell>
          <cell r="E1250">
            <v>-96.304591439688366</v>
          </cell>
          <cell r="F1250">
            <v>129.22070038910761</v>
          </cell>
          <cell r="G1250">
            <v>32.567003891049197</v>
          </cell>
          <cell r="H1250">
            <v>32.567003891049197</v>
          </cell>
          <cell r="I1250" t="e">
            <v>#N/A</v>
          </cell>
          <cell r="J1250" t="e">
            <v>#N/A</v>
          </cell>
          <cell r="K1250">
            <v>84</v>
          </cell>
          <cell r="L1250">
            <v>48</v>
          </cell>
          <cell r="M1250" t="e">
            <v>#N/A</v>
          </cell>
          <cell r="N1250">
            <v>62</v>
          </cell>
          <cell r="O1250" t="e">
            <v>#N/A</v>
          </cell>
          <cell r="P1250">
            <v>62</v>
          </cell>
          <cell r="Q1250">
            <v>62</v>
          </cell>
          <cell r="R1250" t="e">
            <v>#N/A</v>
          </cell>
        </row>
        <row r="1251">
          <cell r="A1251">
            <v>62</v>
          </cell>
          <cell r="B1251">
            <v>62</v>
          </cell>
          <cell r="C1251" t="str">
            <v>Future</v>
          </cell>
          <cell r="D1251" t="e">
            <v>#N/A</v>
          </cell>
          <cell r="E1251">
            <v>-96.527003891050228</v>
          </cell>
          <cell r="F1251">
            <v>129.32513618677297</v>
          </cell>
          <cell r="G1251">
            <v>32.531361867702891</v>
          </cell>
          <cell r="H1251">
            <v>32.531361867702891</v>
          </cell>
          <cell r="I1251" t="e">
            <v>#N/A</v>
          </cell>
          <cell r="J1251" t="e">
            <v>#N/A</v>
          </cell>
          <cell r="K1251">
            <v>84</v>
          </cell>
          <cell r="L1251">
            <v>48</v>
          </cell>
          <cell r="M1251" t="e">
            <v>#N/A</v>
          </cell>
          <cell r="N1251">
            <v>62</v>
          </cell>
          <cell r="O1251" t="e">
            <v>#N/A</v>
          </cell>
          <cell r="P1251">
            <v>62</v>
          </cell>
          <cell r="Q1251">
            <v>62</v>
          </cell>
          <cell r="R1251" t="e">
            <v>#N/A</v>
          </cell>
        </row>
        <row r="1252">
          <cell r="A1252">
            <v>62</v>
          </cell>
          <cell r="B1252">
            <v>62</v>
          </cell>
          <cell r="C1252" t="str">
            <v>Future</v>
          </cell>
          <cell r="D1252" t="e">
            <v>#N/A</v>
          </cell>
          <cell r="E1252">
            <v>-96.74941634241209</v>
          </cell>
          <cell r="F1252">
            <v>129.42957198443833</v>
          </cell>
          <cell r="G1252">
            <v>32.495719844356586</v>
          </cell>
          <cell r="H1252">
            <v>32.495719844356586</v>
          </cell>
          <cell r="I1252" t="e">
            <v>#N/A</v>
          </cell>
          <cell r="J1252" t="e">
            <v>#N/A</v>
          </cell>
          <cell r="K1252">
            <v>84</v>
          </cell>
          <cell r="L1252">
            <v>48</v>
          </cell>
          <cell r="M1252" t="e">
            <v>#N/A</v>
          </cell>
          <cell r="N1252">
            <v>62</v>
          </cell>
          <cell r="O1252" t="e">
            <v>#N/A</v>
          </cell>
          <cell r="P1252">
            <v>62</v>
          </cell>
          <cell r="Q1252">
            <v>62</v>
          </cell>
          <cell r="R1252" t="e">
            <v>#N/A</v>
          </cell>
        </row>
        <row r="1253">
          <cell r="A1253">
            <v>62</v>
          </cell>
          <cell r="P1253">
            <v>62</v>
          </cell>
          <cell r="Q1253">
            <v>62</v>
          </cell>
        </row>
      </sheetData>
      <sheetData sheetId="9" refreshError="1">
        <row r="1">
          <cell r="A1" t="str">
            <v>Table 8</v>
          </cell>
          <cell r="D1" t="str">
            <v>RISK-REWARD SNAPSHOT
(You must upload your model to ModelWare to capture changes to your scenario values and NOT delete this worksheet.)</v>
          </cell>
          <cell r="I1" t="str">
            <v>Select Language</v>
          </cell>
          <cell r="N1" t="str">
            <v>http://ChartGallery</v>
          </cell>
          <cell r="O1" t="str">
            <v>http://ChartGallery</v>
          </cell>
          <cell r="P1">
            <v>32.74</v>
          </cell>
          <cell r="Q1">
            <v>7.3467969999999996</v>
          </cell>
          <cell r="Y1" t="str">
            <v>Table 7</v>
          </cell>
          <cell r="AA1" t="str">
            <v>ElementName</v>
          </cell>
          <cell r="AB1" t="str">
            <v>Table 5a</v>
          </cell>
          <cell r="AC1" t="str">
            <v>UnitOverride</v>
          </cell>
          <cell r="AD1" t="str">
            <v>ReverseSign</v>
          </cell>
          <cell r="AE1" t="str">
            <v>Table 7</v>
          </cell>
          <cell r="AF1" t="str">
            <v>SegmentID</v>
          </cell>
          <cell r="AG1" t="str">
            <v>Table 5a</v>
          </cell>
          <cell r="CI1" t="str">
            <v>ElementName</v>
          </cell>
          <cell r="CJ1" t="str">
            <v>ScaleOverride</v>
          </cell>
          <cell r="CK1" t="str">
            <v>UnitOverride</v>
          </cell>
          <cell r="CL1" t="str">
            <v>ReverseSign</v>
          </cell>
          <cell r="CM1" t="str">
            <v>IsDrivingAssumption</v>
          </cell>
          <cell r="CN1" t="str">
            <v>SegmentID</v>
          </cell>
          <cell r="CO1" t="str">
            <v>ElementName</v>
          </cell>
          <cell r="CP1" t="str">
            <v>ScaleOverride</v>
          </cell>
          <cell r="CQ1" t="str">
            <v>UnitOverride</v>
          </cell>
          <cell r="CR1" t="str">
            <v>ReverseSign</v>
          </cell>
          <cell r="CS1" t="str">
            <v>IsDrivingAssumption</v>
          </cell>
          <cell r="CT1" t="str">
            <v>SegmentID</v>
          </cell>
          <cell r="CU1" t="str">
            <v>ScaleOverride</v>
          </cell>
          <cell r="CV1" t="str">
            <v>UnitOverride</v>
          </cell>
          <cell r="CW1" t="str">
            <v>ReverseSign</v>
          </cell>
          <cell r="CX1" t="str">
            <v>IsDrivingAssumption</v>
          </cell>
          <cell r="CY1" t="str">
            <v>SegmentID</v>
          </cell>
        </row>
        <row r="2">
          <cell r="A2" t="str">
            <v>Emerson Electric</v>
          </cell>
          <cell r="B2" t="str">
            <v>Instructions:</v>
          </cell>
          <cell r="G2" t="str">
            <v>Is refreshing chart data too slow? Read below to improve performance.</v>
          </cell>
          <cell r="R2" t="str">
            <v>Quarterly questions</v>
          </cell>
          <cell r="Y2" t="str">
            <v>Emerson Electric</v>
          </cell>
          <cell r="AB2" t="str">
            <v>Emerson Electric</v>
          </cell>
          <cell r="AE2" t="str">
            <v>Emerson Electric</v>
          </cell>
          <cell r="AG2" t="str">
            <v>Emerson Electric</v>
          </cell>
          <cell r="AQ2" t="str">
            <v>Refer to cell G2 to learn about improving chart refresh performance</v>
          </cell>
        </row>
        <row r="3">
          <cell r="A3" t="str">
            <v>Discounted Cash Flow Analysis</v>
          </cell>
          <cell r="M3" t="str">
            <v>ROW</v>
          </cell>
          <cell r="Y3" t="str">
            <v>Quarterly Cash Flow Analysis, 2003-2004</v>
          </cell>
          <cell r="AB3" t="str">
            <v>Quarterly Balance Sheet Analysis</v>
          </cell>
          <cell r="AE3" t="str">
            <v>Quarterly Cash Flow Analysis, 2003-2004</v>
          </cell>
          <cell r="AG3" t="str">
            <v>Quarterly Balance Sheet Analysis</v>
          </cell>
        </row>
        <row r="4">
          <cell r="A4" t="str">
            <v>Y-O-Y, Rolling 3- month values</v>
          </cell>
          <cell r="B4" t="str">
            <v>Ticker:</v>
          </cell>
          <cell r="C4" t="str">
            <v>EMR.N</v>
          </cell>
          <cell r="E4" t="str">
            <v>Company Name:</v>
          </cell>
          <cell r="F4" t="str">
            <v>Emerson Electric</v>
          </cell>
          <cell r="I4" t="str">
            <v>2Q06 - Variance of Results vs. Morgan Stanley Expectations</v>
          </cell>
          <cell r="J4">
            <v>2313405</v>
          </cell>
          <cell r="K4">
            <v>2313405</v>
          </cell>
          <cell r="M4" t="str">
            <v>FY4Q10 - Variance of Results vs. Morgan Stanley Expectations</v>
          </cell>
          <cell r="Y4" t="str">
            <v>($ Millions, Except Per Share Data, September Fiscal Year End)</v>
          </cell>
          <cell r="AB4" t="str">
            <v>($ Millions, Except Per Share Data)</v>
          </cell>
        </row>
        <row r="5">
          <cell r="A5" t="str">
            <v>($ Millions, Except Per Share Data, September Fiscal Year End)</v>
          </cell>
          <cell r="B5" t="str">
            <v>(margins)</v>
          </cell>
          <cell r="C5">
            <v>33239</v>
          </cell>
          <cell r="D5">
            <v>33512</v>
          </cell>
          <cell r="E5">
            <v>33878</v>
          </cell>
          <cell r="F5">
            <v>34243</v>
          </cell>
          <cell r="G5">
            <v>34608</v>
          </cell>
          <cell r="H5">
            <v>34973</v>
          </cell>
          <cell r="I5">
            <v>35339</v>
          </cell>
          <cell r="J5">
            <v>35704</v>
          </cell>
          <cell r="K5">
            <v>36069</v>
          </cell>
          <cell r="L5">
            <v>36434</v>
          </cell>
          <cell r="M5">
            <v>36800</v>
          </cell>
          <cell r="N5">
            <v>37165</v>
          </cell>
          <cell r="O5">
            <v>37530</v>
          </cell>
          <cell r="P5">
            <v>37895</v>
          </cell>
          <cell r="Q5">
            <v>38261</v>
          </cell>
          <cell r="AB5" t="str">
            <v>Terminal</v>
          </cell>
          <cell r="AC5" t="str">
            <v>Terminal</v>
          </cell>
          <cell r="AE5" t="str">
            <v>Terminal</v>
          </cell>
          <cell r="AF5" t="str">
            <v>Terminal</v>
          </cell>
          <cell r="AG5" t="str">
            <v>($ Millions, Except Per Share Data)</v>
          </cell>
          <cell r="BI5">
            <v>37530</v>
          </cell>
          <cell r="BJ5">
            <v>37622</v>
          </cell>
          <cell r="BK5">
            <v>37712</v>
          </cell>
          <cell r="BL5">
            <v>37803</v>
          </cell>
          <cell r="BM5">
            <v>37530</v>
          </cell>
          <cell r="BP5">
            <v>37895</v>
          </cell>
          <cell r="BQ5">
            <v>37987</v>
          </cell>
          <cell r="BR5">
            <v>38078</v>
          </cell>
          <cell r="BS5">
            <v>38169</v>
          </cell>
          <cell r="BT5">
            <v>37895</v>
          </cell>
          <cell r="BV5">
            <v>38261</v>
          </cell>
          <cell r="BW5">
            <v>38353</v>
          </cell>
          <cell r="BX5">
            <v>38443</v>
          </cell>
          <cell r="BY5">
            <v>38534</v>
          </cell>
          <cell r="BZ5">
            <v>38261</v>
          </cell>
          <cell r="CB5">
            <v>38626</v>
          </cell>
          <cell r="CC5">
            <v>38718</v>
          </cell>
          <cell r="CD5">
            <v>38808</v>
          </cell>
          <cell r="CE5">
            <v>38899</v>
          </cell>
          <cell r="CF5">
            <v>38626</v>
          </cell>
        </row>
        <row r="6">
          <cell r="B6" t="str">
            <v>Process</v>
          </cell>
          <cell r="C6">
            <v>33603</v>
          </cell>
          <cell r="D6" t="str">
            <v>Automation</v>
          </cell>
          <cell r="E6">
            <v>34242</v>
          </cell>
          <cell r="F6" t="str">
            <v>E&amp;T</v>
          </cell>
          <cell r="G6">
            <v>34972</v>
          </cell>
          <cell r="H6" t="str">
            <v>HVAC</v>
          </cell>
          <cell r="I6">
            <v>35703</v>
          </cell>
          <cell r="J6" t="str">
            <v>Appliance</v>
          </cell>
          <cell r="K6">
            <v>36433</v>
          </cell>
          <cell r="L6" t="str">
            <v>Total Co.</v>
          </cell>
          <cell r="M6">
            <v>37164</v>
          </cell>
          <cell r="N6">
            <v>2002</v>
          </cell>
          <cell r="O6" t="str">
            <v>Process</v>
          </cell>
          <cell r="P6" t="str">
            <v>Automation</v>
          </cell>
          <cell r="Q6" t="str">
            <v>E&amp;T</v>
          </cell>
          <cell r="R6" t="str">
            <v>HVAC</v>
          </cell>
          <cell r="S6" t="str">
            <v>Appliance</v>
          </cell>
          <cell r="T6" t="str">
            <v>Total Co.</v>
          </cell>
          <cell r="U6">
            <v>2010</v>
          </cell>
          <cell r="V6">
            <v>2011</v>
          </cell>
          <cell r="W6">
            <v>2012</v>
          </cell>
          <cell r="X6">
            <v>2013</v>
          </cell>
          <cell r="Y6">
            <v>2014</v>
          </cell>
          <cell r="Z6">
            <v>2015</v>
          </cell>
          <cell r="AA6">
            <v>2016</v>
          </cell>
          <cell r="AB6" t="str">
            <v>Value</v>
          </cell>
          <cell r="AC6" t="str">
            <v>Value</v>
          </cell>
          <cell r="AD6">
            <v>2019</v>
          </cell>
          <cell r="AE6" t="str">
            <v>Value</v>
          </cell>
          <cell r="AF6" t="str">
            <v>Value</v>
          </cell>
          <cell r="AJ6" t="str">
            <v>1999</v>
          </cell>
          <cell r="AQ6" t="str">
            <v>2000</v>
          </cell>
          <cell r="AX6" t="str">
            <v>2001</v>
          </cell>
          <cell r="BE6" t="str">
            <v>2002</v>
          </cell>
          <cell r="BI6">
            <v>37621</v>
          </cell>
          <cell r="BJ6">
            <v>37711</v>
          </cell>
          <cell r="BK6">
            <v>37802</v>
          </cell>
          <cell r="BL6">
            <v>37894</v>
          </cell>
          <cell r="BM6">
            <v>37894</v>
          </cell>
          <cell r="BO6">
            <v>37530</v>
          </cell>
          <cell r="BP6">
            <v>37986</v>
          </cell>
          <cell r="BQ6">
            <v>38077</v>
          </cell>
          <cell r="BR6">
            <v>38168</v>
          </cell>
          <cell r="BS6">
            <v>38260</v>
          </cell>
          <cell r="BT6">
            <v>38260</v>
          </cell>
          <cell r="BV6">
            <v>38352</v>
          </cell>
          <cell r="BW6">
            <v>38442</v>
          </cell>
          <cell r="BX6">
            <v>38533</v>
          </cell>
          <cell r="BY6">
            <v>38625</v>
          </cell>
          <cell r="BZ6">
            <v>38625</v>
          </cell>
          <cell r="CB6">
            <v>38717</v>
          </cell>
          <cell r="CC6">
            <v>38807</v>
          </cell>
          <cell r="CD6">
            <v>38898</v>
          </cell>
          <cell r="CE6">
            <v>38990</v>
          </cell>
          <cell r="CF6">
            <v>38990</v>
          </cell>
          <cell r="CH6">
            <v>38626</v>
          </cell>
          <cell r="CI6">
            <v>38718</v>
          </cell>
          <cell r="CJ6">
            <v>38808</v>
          </cell>
          <cell r="CK6">
            <v>38899</v>
          </cell>
          <cell r="CL6">
            <v>38626</v>
          </cell>
        </row>
        <row r="7">
          <cell r="A7">
            <v>1994</v>
          </cell>
          <cell r="B7" t="str">
            <v>Low</v>
          </cell>
          <cell r="C7" t="str">
            <v>Range</v>
          </cell>
          <cell r="D7" t="str">
            <v>Low</v>
          </cell>
          <cell r="E7" t="str">
            <v>Range</v>
          </cell>
          <cell r="F7" t="str">
            <v>Low</v>
          </cell>
          <cell r="G7" t="str">
            <v>Range</v>
          </cell>
          <cell r="H7" t="str">
            <v>Low</v>
          </cell>
          <cell r="I7" t="str">
            <v>Range</v>
          </cell>
          <cell r="J7" t="str">
            <v>Low</v>
          </cell>
          <cell r="K7" t="str">
            <v>Range</v>
          </cell>
          <cell r="L7" t="str">
            <v>Low</v>
          </cell>
          <cell r="M7" t="str">
            <v>Range</v>
          </cell>
          <cell r="N7">
            <v>37529</v>
          </cell>
          <cell r="O7">
            <v>37894</v>
          </cell>
          <cell r="P7">
            <v>38260</v>
          </cell>
          <cell r="Q7" t="str">
            <v>01/15/10</v>
          </cell>
          <cell r="R7" t="str">
            <v>2006E</v>
          </cell>
          <cell r="S7" t="str">
            <v>2007E</v>
          </cell>
          <cell r="T7" t="str">
            <v>2008E</v>
          </cell>
          <cell r="U7" t="str">
            <v>2009E</v>
          </cell>
          <cell r="V7" t="str">
            <v>2010E</v>
          </cell>
          <cell r="AA7" t="str">
            <v>mstag:met_12monthIntrinsicValueEstimate</v>
          </cell>
          <cell r="AB7">
            <v>0</v>
          </cell>
          <cell r="AC7" t="str">
            <v>1Q</v>
          </cell>
          <cell r="AD7" t="str">
            <v>2Q</v>
          </cell>
          <cell r="AE7" t="str">
            <v>3Q</v>
          </cell>
          <cell r="AF7" t="str">
            <v>DCF Operating Assumptions</v>
          </cell>
          <cell r="AG7" t="str">
            <v>DCF Operating Assumptions</v>
          </cell>
          <cell r="AH7" t="str">
            <v>1998</v>
          </cell>
          <cell r="AI7" t="str">
            <v>DCF Operating Assumptions</v>
          </cell>
          <cell r="AJ7" t="str">
            <v>DCF Operating Assumptions</v>
          </cell>
          <cell r="AK7" t="str">
            <v>2Q</v>
          </cell>
          <cell r="AL7" t="str">
            <v>3Q</v>
          </cell>
          <cell r="AM7" t="str">
            <v>4Q</v>
          </cell>
          <cell r="AN7">
            <v>1999</v>
          </cell>
          <cell r="AO7" t="str">
            <v>1999</v>
          </cell>
          <cell r="AQ7" t="str">
            <v>1Q</v>
          </cell>
          <cell r="AR7" t="str">
            <v>2Q</v>
          </cell>
          <cell r="AS7" t="str">
            <v>3Q</v>
          </cell>
          <cell r="AT7" t="str">
            <v>4Q</v>
          </cell>
          <cell r="AU7">
            <v>2000</v>
          </cell>
          <cell r="AV7" t="str">
            <v>2000</v>
          </cell>
          <cell r="AX7" t="str">
            <v>1Q</v>
          </cell>
          <cell r="AY7" t="str">
            <v>2Q</v>
          </cell>
          <cell r="AZ7" t="str">
            <v>3Q</v>
          </cell>
          <cell r="BA7" t="str">
            <v>4Q</v>
          </cell>
          <cell r="BB7" t="str">
            <v>2001E</v>
          </cell>
          <cell r="BC7" t="str">
            <v>2001</v>
          </cell>
          <cell r="BE7" t="str">
            <v>1Q</v>
          </cell>
          <cell r="BF7" t="str">
            <v>2Q</v>
          </cell>
          <cell r="BG7" t="str">
            <v>3Q</v>
          </cell>
          <cell r="BH7" t="str">
            <v>4Q</v>
          </cell>
          <cell r="BI7" t="str">
            <v>2002</v>
          </cell>
          <cell r="BJ7" t="str">
            <v>2002</v>
          </cell>
          <cell r="BK7" t="str">
            <v>1Q</v>
          </cell>
          <cell r="BL7" t="str">
            <v>2Q</v>
          </cell>
          <cell r="BM7" t="str">
            <v>3Q</v>
          </cell>
          <cell r="BN7" t="str">
            <v>4Q</v>
          </cell>
          <cell r="BO7">
            <v>37621</v>
          </cell>
          <cell r="BP7">
            <v>37711</v>
          </cell>
          <cell r="BQ7">
            <v>37802</v>
          </cell>
          <cell r="BR7">
            <v>37894</v>
          </cell>
          <cell r="BS7">
            <v>37894</v>
          </cell>
          <cell r="BT7" t="str">
            <v>4Q</v>
          </cell>
          <cell r="BU7">
            <v>2004</v>
          </cell>
          <cell r="BV7">
            <v>37986</v>
          </cell>
          <cell r="BW7">
            <v>38077</v>
          </cell>
          <cell r="BX7">
            <v>38168</v>
          </cell>
          <cell r="BY7">
            <v>38260</v>
          </cell>
          <cell r="BZ7">
            <v>38260</v>
          </cell>
          <cell r="CA7">
            <v>2005</v>
          </cell>
          <cell r="CB7">
            <v>38352</v>
          </cell>
          <cell r="CC7">
            <v>38442</v>
          </cell>
          <cell r="CD7">
            <v>38533</v>
          </cell>
          <cell r="CE7">
            <v>38625</v>
          </cell>
          <cell r="CF7">
            <v>38625</v>
          </cell>
          <cell r="CG7">
            <v>2006</v>
          </cell>
          <cell r="CH7">
            <v>38717</v>
          </cell>
          <cell r="CI7">
            <v>38807</v>
          </cell>
          <cell r="CJ7">
            <v>38898</v>
          </cell>
          <cell r="CK7">
            <v>38990</v>
          </cell>
          <cell r="CL7">
            <v>38990</v>
          </cell>
        </row>
        <row r="8">
          <cell r="A8" t="str">
            <v>Operating Earnings</v>
          </cell>
          <cell r="B8">
            <v>0</v>
          </cell>
          <cell r="C8">
            <v>0.05</v>
          </cell>
          <cell r="D8">
            <v>-0.15</v>
          </cell>
          <cell r="E8">
            <v>-0.05</v>
          </cell>
          <cell r="F8">
            <v>-0.3</v>
          </cell>
          <cell r="G8">
            <v>-2.5000000000000001E-2</v>
          </cell>
          <cell r="H8">
            <v>-0.1</v>
          </cell>
          <cell r="I8">
            <v>-0.05</v>
          </cell>
          <cell r="J8">
            <v>0</v>
          </cell>
          <cell r="K8">
            <v>-0.05</v>
          </cell>
          <cell r="L8">
            <v>-0.15</v>
          </cell>
          <cell r="M8">
            <v>-0.05</v>
          </cell>
          <cell r="N8">
            <v>1905</v>
          </cell>
          <cell r="O8">
            <v>2285</v>
          </cell>
          <cell r="P8">
            <v>2588</v>
          </cell>
          <cell r="Q8">
            <v>2935.6159200000002</v>
          </cell>
          <cell r="R8">
            <v>3272.9024561985229</v>
          </cell>
          <cell r="S8">
            <v>3500.6167463397933</v>
          </cell>
          <cell r="T8">
            <v>3704.7909926676034</v>
          </cell>
          <cell r="U8">
            <v>3793.4845106274242</v>
          </cell>
          <cell r="V8">
            <v>3945.2238910525211</v>
          </cell>
          <cell r="W8">
            <v>4103.0328466946221</v>
          </cell>
          <cell r="X8">
            <v>4267.154160562407</v>
          </cell>
          <cell r="Y8">
            <v>4437.8403269849032</v>
          </cell>
          <cell r="Z8">
            <v>4615.3539400642994</v>
          </cell>
          <cell r="AA8">
            <v>4799.9680976668715</v>
          </cell>
          <cell r="AB8">
            <v>5062.3819251868472</v>
          </cell>
          <cell r="AC8">
            <v>6738.6030841603852</v>
          </cell>
          <cell r="AD8">
            <v>7008.1472075268011</v>
          </cell>
          <cell r="AE8">
            <v>7492.0799292753254</v>
          </cell>
          <cell r="AF8">
            <v>0.04</v>
          </cell>
          <cell r="AG8" t="str">
            <v>EBIT Growth out years</v>
          </cell>
          <cell r="AH8" t="str">
            <v>EBIT Growth out years</v>
          </cell>
          <cell r="AI8">
            <v>0.04</v>
          </cell>
          <cell r="AJ8" t="str">
            <v>EBIT Growth out years</v>
          </cell>
          <cell r="AK8" t="str">
            <v>EBIT Growth out years</v>
          </cell>
          <cell r="AL8" t="str">
            <v>1998</v>
          </cell>
          <cell r="AN8" t="str">
            <v>2000</v>
          </cell>
          <cell r="AO8" t="str">
            <v>1Q</v>
          </cell>
          <cell r="AP8" t="str">
            <v>2Q</v>
          </cell>
          <cell r="AQ8" t="str">
            <v>3Q</v>
          </cell>
          <cell r="AR8" t="str">
            <v>4Q</v>
          </cell>
          <cell r="AS8">
            <v>1999</v>
          </cell>
          <cell r="AU8" t="str">
            <v>2001</v>
          </cell>
          <cell r="AV8" t="str">
            <v>1Q</v>
          </cell>
          <cell r="AW8" t="str">
            <v>2Q</v>
          </cell>
          <cell r="AX8" t="str">
            <v>3Q</v>
          </cell>
          <cell r="AY8" t="str">
            <v>4Q</v>
          </cell>
          <cell r="AZ8">
            <v>2000</v>
          </cell>
          <cell r="BB8" t="str">
            <v>2002</v>
          </cell>
          <cell r="BC8" t="str">
            <v>1Q</v>
          </cell>
          <cell r="BD8" t="str">
            <v>2Q</v>
          </cell>
          <cell r="BE8" t="str">
            <v>3Q</v>
          </cell>
          <cell r="BF8" t="str">
            <v>4Q</v>
          </cell>
          <cell r="BG8" t="str">
            <v>2001E</v>
          </cell>
          <cell r="BI8" t="str">
            <v>2003</v>
          </cell>
          <cell r="BJ8" t="str">
            <v>1Q</v>
          </cell>
          <cell r="BK8" t="str">
            <v>2Q</v>
          </cell>
          <cell r="BL8" t="str">
            <v>3Q</v>
          </cell>
          <cell r="BM8" t="str">
            <v>4Q</v>
          </cell>
          <cell r="BN8" t="str">
            <v>2002</v>
          </cell>
          <cell r="BP8" t="str">
            <v>2004</v>
          </cell>
          <cell r="BQ8" t="str">
            <v>2Q</v>
          </cell>
          <cell r="BR8" t="str">
            <v>3Q</v>
          </cell>
          <cell r="BS8" t="str">
            <v>4Q</v>
          </cell>
          <cell r="BT8">
            <v>2003</v>
          </cell>
          <cell r="BV8" t="str">
            <v>2005</v>
          </cell>
          <cell r="BW8" t="str">
            <v>2Q</v>
          </cell>
          <cell r="BX8" t="str">
            <v>3Q</v>
          </cell>
          <cell r="BY8" t="str">
            <v>4Q</v>
          </cell>
          <cell r="BZ8">
            <v>2004</v>
          </cell>
          <cell r="CB8" t="str">
            <v>2006E</v>
          </cell>
          <cell r="CC8" t="str">
            <v>2Q</v>
          </cell>
          <cell r="CD8" t="str">
            <v>3Q</v>
          </cell>
          <cell r="CE8" t="str">
            <v>4Q</v>
          </cell>
          <cell r="CF8">
            <v>2005</v>
          </cell>
          <cell r="CH8" t="str">
            <v>1Q</v>
          </cell>
          <cell r="CI8" t="str">
            <v>2Q</v>
          </cell>
          <cell r="CJ8" t="str">
            <v>3QE</v>
          </cell>
          <cell r="CK8" t="str">
            <v>4QE</v>
          </cell>
          <cell r="CL8">
            <v>2006</v>
          </cell>
        </row>
        <row r="9">
          <cell r="A9">
            <v>37288</v>
          </cell>
          <cell r="B9">
            <v>0</v>
          </cell>
          <cell r="C9">
            <v>-0.05</v>
          </cell>
          <cell r="D9">
            <v>-0.2</v>
          </cell>
          <cell r="E9">
            <v>0</v>
          </cell>
          <cell r="F9">
            <v>-0.3</v>
          </cell>
          <cell r="G9">
            <v>-2.5000000000000001E-2</v>
          </cell>
          <cell r="H9">
            <v>0</v>
          </cell>
          <cell r="I9">
            <v>-0.05</v>
          </cell>
          <cell r="J9">
            <v>0</v>
          </cell>
          <cell r="K9">
            <v>-0.05</v>
          </cell>
          <cell r="L9">
            <v>-0.1</v>
          </cell>
          <cell r="M9">
            <v>-0.05</v>
          </cell>
          <cell r="N9">
            <v>2002</v>
          </cell>
          <cell r="O9" t="str">
            <v>(0-5)</v>
          </cell>
          <cell r="P9" t="str">
            <v>(20)</v>
          </cell>
          <cell r="Q9" t="str">
            <v>(30+)</v>
          </cell>
          <cell r="R9" t="str">
            <v>(0-5)</v>
          </cell>
          <cell r="S9" t="str">
            <v>(0-5)</v>
          </cell>
          <cell r="T9" t="str">
            <v>(10-15)</v>
          </cell>
          <cell r="U9" t="str">
            <v>2009E</v>
          </cell>
          <cell r="V9" t="str">
            <v>2010E</v>
          </cell>
          <cell r="W9" t="str">
            <v>change (bps)</v>
          </cell>
          <cell r="X9" t="str">
            <v>2012-FY</v>
          </cell>
          <cell r="Y9" t="str">
            <v>2013-FY</v>
          </cell>
          <cell r="Z9" t="str">
            <v>1Q</v>
          </cell>
          <cell r="AA9" t="str">
            <v>2Q</v>
          </cell>
          <cell r="AB9" t="str">
            <v>3Q</v>
          </cell>
          <cell r="AC9" t="str">
            <v>4Q</v>
          </cell>
          <cell r="AD9" t="str">
            <v>1998</v>
          </cell>
          <cell r="AE9" t="str">
            <v>Check</v>
          </cell>
          <cell r="AF9">
            <v>0</v>
          </cell>
          <cell r="AG9" t="str">
            <v>Minority Int. growth out years</v>
          </cell>
          <cell r="AH9" t="str">
            <v>Minority Int. growth out years</v>
          </cell>
          <cell r="AI9">
            <v>0</v>
          </cell>
          <cell r="AJ9" t="str">
            <v>Minority Int. growth out years</v>
          </cell>
          <cell r="AK9" t="str">
            <v>Minority Int. growth out years</v>
          </cell>
          <cell r="AL9" t="str">
            <v>Check</v>
          </cell>
          <cell r="AM9" t="str">
            <v>1999</v>
          </cell>
          <cell r="AN9" t="str">
            <v>1Q</v>
          </cell>
          <cell r="AO9" t="str">
            <v>2Q</v>
          </cell>
          <cell r="AP9" t="str">
            <v>3Q</v>
          </cell>
          <cell r="AQ9" t="str">
            <v>4Q</v>
          </cell>
          <cell r="AR9" t="str">
            <v>2000</v>
          </cell>
          <cell r="AS9" t="str">
            <v>Check</v>
          </cell>
          <cell r="AT9" t="str">
            <v>2000</v>
          </cell>
          <cell r="AU9" t="str">
            <v>1QA</v>
          </cell>
          <cell r="AV9" t="str">
            <v>2QA</v>
          </cell>
          <cell r="AW9" t="str">
            <v>3QA</v>
          </cell>
          <cell r="AX9" t="str">
            <v>4QA</v>
          </cell>
          <cell r="AY9" t="str">
            <v>2001E</v>
          </cell>
          <cell r="AZ9" t="str">
            <v>Check</v>
          </cell>
          <cell r="BA9" t="str">
            <v>2001</v>
          </cell>
          <cell r="BB9" t="str">
            <v>1Q</v>
          </cell>
          <cell r="BC9" t="str">
            <v>2Q</v>
          </cell>
          <cell r="BD9" t="str">
            <v>3Q</v>
          </cell>
          <cell r="BE9" t="str">
            <v>4Q</v>
          </cell>
          <cell r="BF9" t="str">
            <v>2002</v>
          </cell>
          <cell r="BG9" t="str">
            <v>Check</v>
          </cell>
          <cell r="BH9" t="str">
            <v>2002</v>
          </cell>
          <cell r="BI9" t="str">
            <v>1Q</v>
          </cell>
          <cell r="BJ9" t="str">
            <v>2Q</v>
          </cell>
          <cell r="BK9" t="str">
            <v>3Q</v>
          </cell>
          <cell r="BL9" t="str">
            <v>4Q</v>
          </cell>
          <cell r="BM9">
            <v>2003</v>
          </cell>
          <cell r="BN9" t="str">
            <v>Check</v>
          </cell>
          <cell r="BO9" t="str">
            <v>2003</v>
          </cell>
          <cell r="BP9" t="str">
            <v>1Q</v>
          </cell>
          <cell r="BQ9" t="str">
            <v>2Q</v>
          </cell>
          <cell r="BR9" t="str">
            <v>3Q</v>
          </cell>
          <cell r="BS9" t="str">
            <v>4Q</v>
          </cell>
          <cell r="BT9">
            <v>2004</v>
          </cell>
          <cell r="BV9" t="str">
            <v>1Q</v>
          </cell>
          <cell r="BW9" t="str">
            <v>2Q</v>
          </cell>
          <cell r="BX9" t="str">
            <v>3Q</v>
          </cell>
          <cell r="BY9" t="str">
            <v>4Q</v>
          </cell>
          <cell r="BZ9">
            <v>2005</v>
          </cell>
          <cell r="CB9" t="str">
            <v>1Q</v>
          </cell>
          <cell r="CC9" t="str">
            <v>2Q</v>
          </cell>
          <cell r="CD9" t="str">
            <v>3QE</v>
          </cell>
          <cell r="CE9" t="str">
            <v>4QE</v>
          </cell>
          <cell r="CF9" t="str">
            <v>2006E</v>
          </cell>
          <cell r="CH9" t="str">
            <v>2006E</v>
          </cell>
        </row>
        <row r="10">
          <cell r="A10">
            <v>37316</v>
          </cell>
          <cell r="B10">
            <v>0</v>
          </cell>
          <cell r="C10">
            <v>-0.05</v>
          </cell>
          <cell r="D10">
            <v>-0.15</v>
          </cell>
          <cell r="E10">
            <v>-0.05</v>
          </cell>
          <cell r="F10">
            <v>-0.2</v>
          </cell>
          <cell r="G10">
            <v>-0.05</v>
          </cell>
          <cell r="H10">
            <v>0</v>
          </cell>
          <cell r="I10">
            <v>-0.05</v>
          </cell>
          <cell r="J10">
            <v>0</v>
          </cell>
          <cell r="K10">
            <v>0</v>
          </cell>
          <cell r="L10">
            <v>-0.05</v>
          </cell>
          <cell r="M10">
            <v>-0.05</v>
          </cell>
          <cell r="N10">
            <v>2002</v>
          </cell>
          <cell r="O10">
            <v>-0.05</v>
          </cell>
          <cell r="P10" t="str">
            <v>-15-20%</v>
          </cell>
          <cell r="Q10" t="str">
            <v>-20-25%</v>
          </cell>
          <cell r="R10" t="str">
            <v>(0-5)</v>
          </cell>
          <cell r="S10">
            <v>0</v>
          </cell>
          <cell r="T10" t="str">
            <v>-5-10%</v>
          </cell>
          <cell r="U10" t="str">
            <v>2009-FY</v>
          </cell>
          <cell r="V10" t="str">
            <v>2010-FY</v>
          </cell>
          <cell r="W10" t="str">
            <v>2011E</v>
          </cell>
          <cell r="X10" t="str">
            <v>2012E</v>
          </cell>
          <cell r="Y10" t="str">
            <v>2013E</v>
          </cell>
          <cell r="Z10" t="str">
            <v>2014E</v>
          </cell>
          <cell r="AA10" t="str">
            <v>2015E</v>
          </cell>
          <cell r="AB10" t="str">
            <v>Cash &amp; Cash Equivalents</v>
          </cell>
          <cell r="AC10" t="str">
            <v>ISO4217:USD</v>
          </cell>
          <cell r="AD10">
            <v>426.5</v>
          </cell>
          <cell r="AE10">
            <v>413.7</v>
          </cell>
          <cell r="AF10" t="str">
            <v>1Q</v>
          </cell>
          <cell r="AG10" t="str">
            <v>2Q</v>
          </cell>
          <cell r="AH10" t="str">
            <v>3Q</v>
          </cell>
          <cell r="AI10" t="str">
            <v>4Q</v>
          </cell>
          <cell r="AJ10" t="str">
            <v>1998</v>
          </cell>
          <cell r="AK10" t="str">
            <v>Check</v>
          </cell>
          <cell r="AL10">
            <v>332.8</v>
          </cell>
          <cell r="AM10" t="str">
            <v>1Q</v>
          </cell>
          <cell r="AN10" t="str">
            <v>2Q</v>
          </cell>
          <cell r="AO10" t="str">
            <v>3Q</v>
          </cell>
          <cell r="AP10" t="str">
            <v>4Q</v>
          </cell>
          <cell r="AQ10" t="str">
            <v>1999</v>
          </cell>
          <cell r="AR10" t="str">
            <v>Check</v>
          </cell>
          <cell r="AS10">
            <v>402.5</v>
          </cell>
          <cell r="AT10" t="str">
            <v>1Q</v>
          </cell>
          <cell r="AU10" t="str">
            <v>2Q</v>
          </cell>
          <cell r="AV10" t="str">
            <v>3Q</v>
          </cell>
          <cell r="AW10" t="str">
            <v>4Q</v>
          </cell>
          <cell r="AX10" t="str">
            <v>2000</v>
          </cell>
          <cell r="AY10" t="str">
            <v>Check</v>
          </cell>
          <cell r="AZ10">
            <v>423.2</v>
          </cell>
          <cell r="BA10" t="str">
            <v>1QA</v>
          </cell>
          <cell r="BB10" t="str">
            <v>2QA</v>
          </cell>
          <cell r="BC10" t="str">
            <v>3QA</v>
          </cell>
          <cell r="BD10" t="str">
            <v>4QA</v>
          </cell>
          <cell r="BE10" t="str">
            <v>2001E</v>
          </cell>
          <cell r="BF10" t="str">
            <v>Check</v>
          </cell>
          <cell r="BG10">
            <v>548</v>
          </cell>
          <cell r="BH10" t="str">
            <v>1Q</v>
          </cell>
          <cell r="BI10" t="str">
            <v>2Q</v>
          </cell>
          <cell r="BJ10" t="str">
            <v>3Q</v>
          </cell>
          <cell r="BK10" t="str">
            <v>4Q</v>
          </cell>
          <cell r="BL10" t="str">
            <v>2002</v>
          </cell>
          <cell r="BM10" t="str">
            <v>Check</v>
          </cell>
          <cell r="BN10">
            <v>696</v>
          </cell>
          <cell r="BO10" t="str">
            <v>1Q</v>
          </cell>
          <cell r="BP10" t="str">
            <v>2Q</v>
          </cell>
          <cell r="BQ10" t="str">
            <v>3Q</v>
          </cell>
          <cell r="BR10" t="str">
            <v>4Q</v>
          </cell>
          <cell r="BS10">
            <v>2003</v>
          </cell>
          <cell r="BT10" t="str">
            <v>Check</v>
          </cell>
          <cell r="BU10">
            <v>1346</v>
          </cell>
          <cell r="BV10" t="str">
            <v>1Q</v>
          </cell>
          <cell r="BW10" t="str">
            <v>2Q</v>
          </cell>
          <cell r="BX10" t="str">
            <v>3Q</v>
          </cell>
          <cell r="BY10" t="str">
            <v>4Q</v>
          </cell>
          <cell r="BZ10">
            <v>2004</v>
          </cell>
          <cell r="CA10">
            <v>1233</v>
          </cell>
          <cell r="CB10" t="str">
            <v>1Q</v>
          </cell>
          <cell r="CC10" t="str">
            <v>2Q</v>
          </cell>
          <cell r="CD10" t="str">
            <v>3Q</v>
          </cell>
          <cell r="CE10" t="str">
            <v>4Q</v>
          </cell>
          <cell r="CF10">
            <v>2005</v>
          </cell>
          <cell r="CG10">
            <v>0</v>
          </cell>
          <cell r="CH10" t="str">
            <v>1Q</v>
          </cell>
          <cell r="CI10" t="str">
            <v>2Q</v>
          </cell>
          <cell r="CJ10" t="str">
            <v>3QE</v>
          </cell>
          <cell r="CK10" t="str">
            <v>4QE</v>
          </cell>
          <cell r="CL10" t="str">
            <v>2006E</v>
          </cell>
          <cell r="CO10" t="str">
            <v>mstag:cashAndCashEquivalents</v>
          </cell>
          <cell r="CP10">
            <v>6</v>
          </cell>
          <cell r="CQ10" t="str">
            <v>ISO4217:USD</v>
          </cell>
          <cell r="CR10" t="b">
            <v>0</v>
          </cell>
          <cell r="CS10" t="b">
            <v>0</v>
          </cell>
        </row>
        <row r="11">
          <cell r="A11" t="str">
            <v>Income Taxes</v>
          </cell>
          <cell r="B11">
            <v>0</v>
          </cell>
          <cell r="C11">
            <v>-0.05</v>
          </cell>
          <cell r="D11">
            <v>-0.1</v>
          </cell>
          <cell r="E11">
            <v>-0.05</v>
          </cell>
          <cell r="F11">
            <v>-0.1</v>
          </cell>
          <cell r="G11">
            <v>-0.05</v>
          </cell>
          <cell r="H11">
            <v>0</v>
          </cell>
          <cell r="I11">
            <v>0.05</v>
          </cell>
          <cell r="J11">
            <v>0</v>
          </cell>
          <cell r="K11">
            <v>0</v>
          </cell>
          <cell r="L11">
            <v>-0.05</v>
          </cell>
          <cell r="M11">
            <v>0</v>
          </cell>
          <cell r="N11">
            <v>514</v>
          </cell>
          <cell r="O11">
            <v>595</v>
          </cell>
          <cell r="P11">
            <v>663.36599999999999</v>
          </cell>
          <cell r="Q11">
            <v>785.53370177859608</v>
          </cell>
          <cell r="R11">
            <v>895.54542030945368</v>
          </cell>
          <cell r="S11">
            <v>966.98323906166956</v>
          </cell>
          <cell r="T11">
            <v>1027.9308353434665</v>
          </cell>
          <cell r="U11">
            <v>1053.5074518563297</v>
          </cell>
          <cell r="V11">
            <v>1095.6477499305829</v>
          </cell>
          <cell r="W11">
            <v>1139.4736599278062</v>
          </cell>
          <cell r="X11">
            <v>1185.0526063249185</v>
          </cell>
          <cell r="Y11">
            <v>1232.4547105779154</v>
          </cell>
          <cell r="Z11">
            <v>1281.7528990010321</v>
          </cell>
          <cell r="AA11">
            <v>1333.0230149610734</v>
          </cell>
          <cell r="AB11">
            <v>1389.884937610866</v>
          </cell>
          <cell r="AC11">
            <v>1814.1713222163107</v>
          </cell>
          <cell r="AD11">
            <v>1886.7381751049631</v>
          </cell>
          <cell r="AE11">
            <v>2075.5548366600365</v>
          </cell>
          <cell r="AF11">
            <v>0.04</v>
          </cell>
          <cell r="AG11" t="str">
            <v>growth in taxes</v>
          </cell>
          <cell r="AH11" t="str">
            <v>growth in taxes</v>
          </cell>
          <cell r="AI11">
            <v>0.04</v>
          </cell>
          <cell r="AJ11" t="str">
            <v>growth in taxes</v>
          </cell>
          <cell r="AK11" t="str">
            <v>growth in taxes</v>
          </cell>
          <cell r="AL11">
            <v>2563.1</v>
          </cell>
          <cell r="AM11">
            <v>2516.3000000000002</v>
          </cell>
          <cell r="AN11">
            <v>2516.3000000000002</v>
          </cell>
          <cell r="AO11">
            <v>321.7</v>
          </cell>
          <cell r="AP11">
            <v>305.60000000000002</v>
          </cell>
          <cell r="AQ11">
            <v>2487.6</v>
          </cell>
          <cell r="AR11">
            <v>2647.3</v>
          </cell>
          <cell r="AS11">
            <v>2803.7</v>
          </cell>
          <cell r="AT11">
            <v>2705.6</v>
          </cell>
          <cell r="AU11">
            <v>2705.6</v>
          </cell>
          <cell r="AV11">
            <v>339.5</v>
          </cell>
          <cell r="AW11">
            <v>373.4</v>
          </cell>
          <cell r="AX11">
            <v>2742.9</v>
          </cell>
          <cell r="AY11">
            <v>2879.5</v>
          </cell>
          <cell r="AZ11">
            <v>2717.2</v>
          </cell>
          <cell r="BA11">
            <v>2551.1999999999998</v>
          </cell>
          <cell r="BB11">
            <v>2551.1999999999998</v>
          </cell>
          <cell r="BC11">
            <v>359.7</v>
          </cell>
          <cell r="BD11">
            <v>403.6</v>
          </cell>
          <cell r="BE11">
            <v>2447.9</v>
          </cell>
          <cell r="BF11">
            <v>2531.4</v>
          </cell>
          <cell r="BG11">
            <v>2603.6</v>
          </cell>
          <cell r="BH11">
            <v>2513</v>
          </cell>
          <cell r="BI11">
            <v>2513</v>
          </cell>
          <cell r="BJ11">
            <v>467.4</v>
          </cell>
          <cell r="BK11">
            <v>2395</v>
          </cell>
          <cell r="BL11">
            <v>2547</v>
          </cell>
          <cell r="BM11">
            <v>2668</v>
          </cell>
          <cell r="BN11">
            <v>2650</v>
          </cell>
          <cell r="BO11">
            <v>2650</v>
          </cell>
          <cell r="BP11">
            <v>437</v>
          </cell>
          <cell r="BQ11">
            <v>2705</v>
          </cell>
          <cell r="BR11">
            <v>2874</v>
          </cell>
          <cell r="BS11">
            <v>2874</v>
          </cell>
          <cell r="BT11">
            <v>2932</v>
          </cell>
          <cell r="BU11">
            <v>2932</v>
          </cell>
          <cell r="BV11">
            <v>1009</v>
          </cell>
          <cell r="BW11">
            <v>3027</v>
          </cell>
          <cell r="BX11">
            <v>3155</v>
          </cell>
          <cell r="BY11">
            <v>3138</v>
          </cell>
          <cell r="BZ11">
            <v>3256</v>
          </cell>
          <cell r="CA11">
            <v>3256</v>
          </cell>
          <cell r="CB11">
            <v>1485</v>
          </cell>
          <cell r="CC11">
            <v>3222</v>
          </cell>
          <cell r="CD11">
            <v>3404</v>
          </cell>
          <cell r="CE11">
            <v>1233</v>
          </cell>
          <cell r="CF11">
            <v>1233</v>
          </cell>
          <cell r="CG11">
            <v>0</v>
          </cell>
          <cell r="CH11">
            <v>624</v>
          </cell>
          <cell r="CI11">
            <v>604</v>
          </cell>
          <cell r="CL11">
            <v>4511.7236427235212</v>
          </cell>
          <cell r="CO11" t="str">
            <v>mstag:tradeReceivables</v>
          </cell>
          <cell r="CP11">
            <v>6</v>
          </cell>
          <cell r="CQ11" t="str">
            <v>ISO4217:USD</v>
          </cell>
          <cell r="CR11" t="b">
            <v>0</v>
          </cell>
          <cell r="CS11" t="b">
            <v>0</v>
          </cell>
          <cell r="CT11" t="str">
            <v>mstag:cashAndCashEquivalents</v>
          </cell>
          <cell r="CU11">
            <v>6</v>
          </cell>
          <cell r="CV11" t="str">
            <v>ISO4217:USD</v>
          </cell>
          <cell r="CW11" t="b">
            <v>0</v>
          </cell>
          <cell r="CX11" t="b">
            <v>0</v>
          </cell>
        </row>
        <row r="12">
          <cell r="A12" t="str">
            <v>+ Net Tax Shield</v>
          </cell>
          <cell r="B12">
            <v>0</v>
          </cell>
          <cell r="C12">
            <v>-0.05</v>
          </cell>
          <cell r="D12">
            <v>-0.1</v>
          </cell>
          <cell r="E12">
            <v>-0.05</v>
          </cell>
          <cell r="F12">
            <v>-0.05</v>
          </cell>
          <cell r="G12">
            <v>-0.05</v>
          </cell>
          <cell r="H12">
            <v>0.05</v>
          </cell>
          <cell r="I12">
            <v>0.1</v>
          </cell>
          <cell r="J12">
            <v>0</v>
          </cell>
          <cell r="K12">
            <v>0</v>
          </cell>
          <cell r="L12">
            <v>0</v>
          </cell>
          <cell r="M12">
            <v>-0.05</v>
          </cell>
          <cell r="N12">
            <v>75.322012578616352</v>
          </cell>
          <cell r="O12">
            <v>67.467602591792655</v>
          </cell>
          <cell r="P12">
            <v>64.515353187529087</v>
          </cell>
          <cell r="Q12">
            <v>58.680893994448994</v>
          </cell>
          <cell r="R12">
            <v>50.941898856884293</v>
          </cell>
          <cell r="S12">
            <v>47.765622544323598</v>
          </cell>
          <cell r="T12">
            <v>47.765622544323598</v>
          </cell>
          <cell r="U12">
            <v>47.765622544323598</v>
          </cell>
          <cell r="V12">
            <v>49.676247446096546</v>
          </cell>
          <cell r="W12">
            <v>51.663297343940407</v>
          </cell>
          <cell r="X12">
            <v>53.729829237698027</v>
          </cell>
          <cell r="Y12">
            <v>55.879022407205952</v>
          </cell>
          <cell r="Z12">
            <v>58.114183303494194</v>
          </cell>
          <cell r="AA12">
            <v>60.438750635633966</v>
          </cell>
          <cell r="AB12">
            <v>79.440425040514995</v>
          </cell>
          <cell r="AC12">
            <v>47.283526672142671</v>
          </cell>
          <cell r="AD12">
            <v>49.174867739028379</v>
          </cell>
          <cell r="AE12">
            <v>53.055517217106562</v>
          </cell>
          <cell r="AF12">
            <v>0.04</v>
          </cell>
          <cell r="AG12" t="str">
            <v>growth in tax shield</v>
          </cell>
          <cell r="AH12" t="str">
            <v>growth in tax shield</v>
          </cell>
          <cell r="AI12">
            <v>0.04</v>
          </cell>
          <cell r="AJ12" t="str">
            <v>growth in tax shield</v>
          </cell>
          <cell r="AK12" t="str">
            <v>growth in tax shield</v>
          </cell>
          <cell r="AL12">
            <v>1313.600000000001</v>
          </cell>
          <cell r="AM12">
            <v>1921.1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1421.9999999999991</v>
          </cell>
          <cell r="AT12">
            <v>2052.6999999999998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1031.5</v>
          </cell>
          <cell r="BA12">
            <v>1896.8</v>
          </cell>
          <cell r="BB12">
            <v>0</v>
          </cell>
          <cell r="BC12">
            <v>274.80000000000007</v>
          </cell>
          <cell r="BD12">
            <v>281.30000000000018</v>
          </cell>
          <cell r="BE12">
            <v>0</v>
          </cell>
          <cell r="BF12">
            <v>556.10000000000025</v>
          </cell>
          <cell r="BG12">
            <v>1060</v>
          </cell>
          <cell r="BH12">
            <v>1624</v>
          </cell>
          <cell r="BI12">
            <v>217</v>
          </cell>
          <cell r="BJ12">
            <v>236</v>
          </cell>
          <cell r="BK12">
            <v>360</v>
          </cell>
          <cell r="BL12">
            <v>276</v>
          </cell>
          <cell r="BM12">
            <v>1089</v>
          </cell>
          <cell r="BN12">
            <v>1558</v>
          </cell>
          <cell r="BO12">
            <v>1558</v>
          </cell>
          <cell r="BP12">
            <v>244</v>
          </cell>
          <cell r="BQ12">
            <v>318</v>
          </cell>
          <cell r="BR12">
            <v>341</v>
          </cell>
          <cell r="BS12">
            <v>354</v>
          </cell>
          <cell r="BT12">
            <v>1257</v>
          </cell>
          <cell r="BU12">
            <v>1705</v>
          </cell>
          <cell r="BV12">
            <v>297</v>
          </cell>
          <cell r="BW12">
            <v>348</v>
          </cell>
          <cell r="BX12">
            <v>358</v>
          </cell>
          <cell r="BY12">
            <v>424.63400000000001</v>
          </cell>
          <cell r="BZ12">
            <v>1422</v>
          </cell>
          <cell r="CA12">
            <v>1813</v>
          </cell>
          <cell r="CB12">
            <v>399</v>
          </cell>
          <cell r="CC12">
            <v>434</v>
          </cell>
          <cell r="CD12">
            <v>472.62384232282369</v>
          </cell>
          <cell r="CE12">
            <v>485.90707256882376</v>
          </cell>
          <cell r="CF12">
            <v>3256</v>
          </cell>
          <cell r="CG12">
            <v>0</v>
          </cell>
          <cell r="CH12">
            <v>3222</v>
          </cell>
          <cell r="CI12" t="str">
            <v>mstag:netIncomeReported</v>
          </cell>
          <cell r="CJ12">
            <v>6</v>
          </cell>
          <cell r="CK12" t="str">
            <v>ISO4217:USD</v>
          </cell>
          <cell r="CL12" t="b">
            <v>0</v>
          </cell>
          <cell r="CM12" t="b">
            <v>0</v>
          </cell>
          <cell r="CO12" t="str">
            <v>mstag:inventories</v>
          </cell>
          <cell r="CP12">
            <v>6</v>
          </cell>
          <cell r="CQ12" t="str">
            <v>ISO4217:USD</v>
          </cell>
          <cell r="CR12" t="b">
            <v>0</v>
          </cell>
          <cell r="CS12" t="b">
            <v>0</v>
          </cell>
          <cell r="CT12" t="str">
            <v>mstag:tradeReceivables</v>
          </cell>
          <cell r="CU12">
            <v>6</v>
          </cell>
          <cell r="CV12" t="str">
            <v>ISO4217:USD</v>
          </cell>
          <cell r="CW12" t="b">
            <v>0</v>
          </cell>
          <cell r="CX12" t="b">
            <v>0</v>
          </cell>
        </row>
        <row r="13">
          <cell r="A13" t="str">
            <v>= Taxes on EBIT</v>
          </cell>
          <cell r="B13">
            <v>0</v>
          </cell>
          <cell r="C13">
            <v>0.05</v>
          </cell>
          <cell r="D13">
            <v>-0.05</v>
          </cell>
          <cell r="E13">
            <v>-0.05</v>
          </cell>
          <cell r="F13">
            <v>-0.05</v>
          </cell>
          <cell r="G13">
            <v>-0.05</v>
          </cell>
          <cell r="H13">
            <v>0.1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-0.05</v>
          </cell>
          <cell r="N13">
            <v>589.3220125786163</v>
          </cell>
          <cell r="O13">
            <v>662.46760259179268</v>
          </cell>
          <cell r="P13">
            <v>727.88135318752904</v>
          </cell>
          <cell r="Q13">
            <v>844.21459577304506</v>
          </cell>
          <cell r="R13">
            <v>946.48731916633801</v>
          </cell>
          <cell r="S13">
            <v>1014.7488616059932</v>
          </cell>
          <cell r="T13">
            <v>1075.6964578877901</v>
          </cell>
          <cell r="U13">
            <v>1101.2730744006533</v>
          </cell>
          <cell r="V13">
            <v>1145.3239973766795</v>
          </cell>
          <cell r="W13">
            <v>1191.1369572717467</v>
          </cell>
          <cell r="X13">
            <v>1238.7824355626167</v>
          </cell>
          <cell r="Y13">
            <v>1288.3337329851213</v>
          </cell>
          <cell r="Z13">
            <v>1339.8670823045263</v>
          </cell>
          <cell r="AA13">
            <v>1393.4617655967074</v>
          </cell>
          <cell r="AB13">
            <v>1469.3253626513811</v>
          </cell>
          <cell r="AC13">
            <v>1861.4548488884534</v>
          </cell>
          <cell r="AD13">
            <v>1935.9130428439914</v>
          </cell>
          <cell r="AE13">
            <v>2128.6103538771431</v>
          </cell>
          <cell r="AF13">
            <v>0</v>
          </cell>
          <cell r="AG13">
            <v>104.72500000000001</v>
          </cell>
          <cell r="AH13">
            <v>117.12499999999997</v>
          </cell>
          <cell r="AI13">
            <v>116.32500000000005</v>
          </cell>
          <cell r="AJ13">
            <v>108.62499999999994</v>
          </cell>
          <cell r="AK13">
            <v>446.8</v>
          </cell>
          <cell r="AL13">
            <v>446.8</v>
          </cell>
          <cell r="AM13">
            <v>0</v>
          </cell>
          <cell r="AN13">
            <v>107.4</v>
          </cell>
          <cell r="AO13">
            <v>116.00000000000003</v>
          </cell>
          <cell r="AP13">
            <v>114.80000000000004</v>
          </cell>
          <cell r="AQ13">
            <v>115.89999999999998</v>
          </cell>
          <cell r="AR13">
            <v>454.1</v>
          </cell>
          <cell r="AS13">
            <v>454.1</v>
          </cell>
          <cell r="AT13">
            <v>0</v>
          </cell>
          <cell r="AU13">
            <v>109.80000000000001</v>
          </cell>
          <cell r="AV13">
            <v>119.19999999999997</v>
          </cell>
          <cell r="AW13">
            <v>122.40000000000003</v>
          </cell>
          <cell r="AX13">
            <v>110.6999999999999</v>
          </cell>
          <cell r="AY13">
            <v>462.09999999999991</v>
          </cell>
          <cell r="AZ13">
            <v>462.1</v>
          </cell>
          <cell r="BA13">
            <v>0</v>
          </cell>
          <cell r="BB13">
            <v>130.69999999999999</v>
          </cell>
          <cell r="BC13">
            <v>138.19999999999999</v>
          </cell>
          <cell r="BD13">
            <v>140.5</v>
          </cell>
          <cell r="BE13">
            <v>140.5</v>
          </cell>
          <cell r="BF13">
            <v>549.9</v>
          </cell>
          <cell r="BG13">
            <v>457</v>
          </cell>
          <cell r="BH13">
            <v>0</v>
          </cell>
          <cell r="BI13">
            <v>127</v>
          </cell>
          <cell r="BJ13">
            <v>137</v>
          </cell>
          <cell r="BK13">
            <v>142</v>
          </cell>
          <cell r="BL13">
            <v>128</v>
          </cell>
          <cell r="BM13">
            <v>534</v>
          </cell>
          <cell r="BN13">
            <v>596</v>
          </cell>
          <cell r="BO13">
            <v>217</v>
          </cell>
          <cell r="BP13">
            <v>131</v>
          </cell>
          <cell r="BQ13">
            <v>139</v>
          </cell>
          <cell r="BR13">
            <v>140</v>
          </cell>
          <cell r="BS13">
            <v>147</v>
          </cell>
          <cell r="BT13">
            <v>557</v>
          </cell>
          <cell r="BU13">
            <v>433</v>
          </cell>
          <cell r="BV13">
            <v>137</v>
          </cell>
          <cell r="BW13">
            <v>139</v>
          </cell>
          <cell r="BX13">
            <v>144</v>
          </cell>
          <cell r="BY13">
            <v>142</v>
          </cell>
          <cell r="BZ13">
            <v>562</v>
          </cell>
          <cell r="CA13">
            <v>535</v>
          </cell>
          <cell r="CB13">
            <v>141</v>
          </cell>
          <cell r="CC13">
            <v>153</v>
          </cell>
          <cell r="CD13">
            <v>358</v>
          </cell>
          <cell r="CE13">
            <v>424.63400000000001</v>
          </cell>
          <cell r="CF13">
            <v>1422</v>
          </cell>
          <cell r="CG13">
            <v>0</v>
          </cell>
          <cell r="CH13">
            <v>399</v>
          </cell>
          <cell r="CI13" t="str">
            <v>mstag:depreciation</v>
          </cell>
          <cell r="CJ13">
            <v>6</v>
          </cell>
          <cell r="CK13" t="str">
            <v>ISO4217:USD</v>
          </cell>
          <cell r="CL13" t="b">
            <v>0</v>
          </cell>
          <cell r="CM13" t="b">
            <v>0</v>
          </cell>
          <cell r="CO13" t="str">
            <v>mstag:netIncomeReported</v>
          </cell>
          <cell r="CP13">
            <v>6</v>
          </cell>
          <cell r="CQ13" t="str">
            <v>ISO4217:USD</v>
          </cell>
          <cell r="CR13" t="b">
            <v>0</v>
          </cell>
          <cell r="CS13" t="b">
            <v>0</v>
          </cell>
          <cell r="CT13" t="str">
            <v>mstag:inventories</v>
          </cell>
          <cell r="CU13">
            <v>6</v>
          </cell>
          <cell r="CV13" t="str">
            <v>ISO4217:USD</v>
          </cell>
          <cell r="CW13" t="b">
            <v>0</v>
          </cell>
          <cell r="CX13" t="b">
            <v>0</v>
          </cell>
        </row>
        <row r="14">
          <cell r="A14">
            <v>37438</v>
          </cell>
          <cell r="B14">
            <v>0</v>
          </cell>
          <cell r="C14">
            <v>0</v>
          </cell>
          <cell r="D14">
            <v>0</v>
          </cell>
          <cell r="E14">
            <v>-0.05</v>
          </cell>
          <cell r="F14">
            <v>0</v>
          </cell>
          <cell r="G14">
            <v>-0.05</v>
          </cell>
          <cell r="H14">
            <v>0.1</v>
          </cell>
          <cell r="I14">
            <v>0.05</v>
          </cell>
          <cell r="J14">
            <v>0</v>
          </cell>
          <cell r="K14">
            <v>0.05</v>
          </cell>
          <cell r="L14">
            <v>0</v>
          </cell>
          <cell r="M14">
            <v>0.05</v>
          </cell>
          <cell r="N14">
            <v>84</v>
          </cell>
          <cell r="O14" t="str">
            <v>flat</v>
          </cell>
          <cell r="P14" t="str">
            <v>(5-0)</v>
          </cell>
          <cell r="Q14" t="str">
            <v>(5-0)</v>
          </cell>
          <cell r="R14" t="str">
            <v>10-15</v>
          </cell>
          <cell r="S14" t="str">
            <v>0-5</v>
          </cell>
          <cell r="T14" t="str">
            <v>0-5</v>
          </cell>
          <cell r="U14">
            <v>100.82624343750003</v>
          </cell>
          <cell r="V14">
            <v>105.86755560937503</v>
          </cell>
          <cell r="W14">
            <v>548.1675297947794</v>
          </cell>
          <cell r="X14">
            <v>560.42968354165453</v>
          </cell>
          <cell r="Y14" t="str">
            <v xml:space="preserve">  Amortization</v>
          </cell>
          <cell r="Z14">
            <v>591.53167344976112</v>
          </cell>
          <cell r="AA14">
            <v>610.55319514992561</v>
          </cell>
          <cell r="AB14" t="str">
            <v xml:space="preserve">  Total Current Assets</v>
          </cell>
          <cell r="AC14">
            <v>0</v>
          </cell>
          <cell r="AD14">
            <v>0</v>
          </cell>
          <cell r="AE14">
            <v>156.10000000000002</v>
          </cell>
          <cell r="AF14">
            <v>5001.2999999999993</v>
          </cell>
          <cell r="AG14">
            <v>47.674999999999997</v>
          </cell>
          <cell r="AH14">
            <v>47.674999999999997</v>
          </cell>
          <cell r="AI14">
            <v>47.674999999999997</v>
          </cell>
          <cell r="AJ14">
            <v>47.674999999999997</v>
          </cell>
          <cell r="AK14">
            <v>190.7</v>
          </cell>
          <cell r="AL14">
            <v>190.7</v>
          </cell>
          <cell r="AM14">
            <v>104.72500000000001</v>
          </cell>
          <cell r="AN14">
            <v>56.099999999999994</v>
          </cell>
          <cell r="AO14">
            <v>56.099999999999994</v>
          </cell>
          <cell r="AP14">
            <v>56.099999999999994</v>
          </cell>
          <cell r="AQ14">
            <v>56.099999999999994</v>
          </cell>
          <cell r="AR14">
            <v>224.39999999999998</v>
          </cell>
          <cell r="AS14">
            <v>224.39999999999998</v>
          </cell>
          <cell r="AT14">
            <v>107.4</v>
          </cell>
          <cell r="AU14">
            <v>61.6</v>
          </cell>
          <cell r="AV14">
            <v>61.6</v>
          </cell>
          <cell r="AW14">
            <v>61.6</v>
          </cell>
          <cell r="AX14">
            <v>61.6</v>
          </cell>
          <cell r="AY14">
            <v>246.40000000000009</v>
          </cell>
          <cell r="AZ14">
            <v>246.39999999999998</v>
          </cell>
          <cell r="BA14">
            <v>109.80000000000001</v>
          </cell>
          <cell r="BB14">
            <v>119.19999999999997</v>
          </cell>
          <cell r="BC14">
            <v>122.40000000000003</v>
          </cell>
          <cell r="BD14">
            <v>110.6999999999999</v>
          </cell>
          <cell r="BE14">
            <v>462.09999999999991</v>
          </cell>
          <cell r="BF14">
            <v>462.1</v>
          </cell>
          <cell r="BG14">
            <v>84</v>
          </cell>
          <cell r="BH14">
            <v>130.69999999999999</v>
          </cell>
          <cell r="BI14">
            <v>138.19999999999999</v>
          </cell>
          <cell r="BJ14">
            <v>140.5</v>
          </cell>
          <cell r="BK14">
            <v>140.5</v>
          </cell>
          <cell r="BL14">
            <v>549.9</v>
          </cell>
          <cell r="BM14">
            <v>457</v>
          </cell>
          <cell r="BN14">
            <v>5500</v>
          </cell>
          <cell r="BO14">
            <v>127</v>
          </cell>
          <cell r="BP14">
            <v>137</v>
          </cell>
          <cell r="BQ14">
            <v>142</v>
          </cell>
          <cell r="BR14">
            <v>128</v>
          </cell>
          <cell r="BS14">
            <v>534</v>
          </cell>
          <cell r="BT14">
            <v>6416</v>
          </cell>
          <cell r="BU14">
            <v>6416</v>
          </cell>
          <cell r="BV14">
            <v>131</v>
          </cell>
          <cell r="BW14">
            <v>139</v>
          </cell>
          <cell r="BX14">
            <v>140</v>
          </cell>
          <cell r="BY14">
            <v>147</v>
          </cell>
          <cell r="BZ14">
            <v>557</v>
          </cell>
          <cell r="CA14">
            <v>6837</v>
          </cell>
          <cell r="CB14">
            <v>137</v>
          </cell>
          <cell r="CC14">
            <v>139</v>
          </cell>
          <cell r="CD14">
            <v>144</v>
          </cell>
          <cell r="CE14">
            <v>142</v>
          </cell>
          <cell r="CF14">
            <v>562</v>
          </cell>
          <cell r="CG14">
            <v>0</v>
          </cell>
          <cell r="CH14">
            <v>141</v>
          </cell>
          <cell r="CI14" t="str">
            <v>mstag:netDecreaseInOtherAssets</v>
          </cell>
          <cell r="CJ14">
            <v>6</v>
          </cell>
          <cell r="CK14" t="str">
            <v>ISO4217:USD</v>
          </cell>
          <cell r="CL14" t="b">
            <v>0</v>
          </cell>
          <cell r="CM14" t="b">
            <v>0</v>
          </cell>
          <cell r="CO14" t="str">
            <v>mstag:depreciation</v>
          </cell>
          <cell r="CP14">
            <v>6</v>
          </cell>
          <cell r="CQ14" t="str">
            <v>ISO4217:USD</v>
          </cell>
          <cell r="CR14" t="b">
            <v>0</v>
          </cell>
          <cell r="CS14" t="b">
            <v>0</v>
          </cell>
          <cell r="CT14" t="str">
            <v>mstag:otherAssetsOperatingCurrent</v>
          </cell>
          <cell r="CU14">
            <v>6</v>
          </cell>
          <cell r="CV14" t="str">
            <v>ISO4217:USD</v>
          </cell>
          <cell r="CW14" t="b">
            <v>0</v>
          </cell>
          <cell r="CX14" t="b">
            <v>0</v>
          </cell>
        </row>
        <row r="15">
          <cell r="A15">
            <v>37469</v>
          </cell>
          <cell r="B15">
            <v>0</v>
          </cell>
          <cell r="C15">
            <v>-0.05</v>
          </cell>
          <cell r="D15">
            <v>0</v>
          </cell>
          <cell r="E15">
            <v>-0.05</v>
          </cell>
          <cell r="F15">
            <v>-0.05</v>
          </cell>
          <cell r="G15">
            <v>-0.1</v>
          </cell>
          <cell r="H15">
            <v>0.1</v>
          </cell>
          <cell r="I15">
            <v>0.05</v>
          </cell>
          <cell r="J15">
            <v>0</v>
          </cell>
          <cell r="K15">
            <v>0.05</v>
          </cell>
          <cell r="L15">
            <v>0</v>
          </cell>
          <cell r="M15">
            <v>0.05</v>
          </cell>
          <cell r="N15">
            <v>-169</v>
          </cell>
          <cell r="O15" t="str">
            <v>(5-0)</v>
          </cell>
          <cell r="P15" t="str">
            <v>(5-0)</v>
          </cell>
          <cell r="Q15" t="str">
            <v>(5-10)</v>
          </cell>
          <cell r="R15" t="str">
            <v>10-15</v>
          </cell>
          <cell r="S15" t="str">
            <v>0-5</v>
          </cell>
          <cell r="T15" t="str">
            <v>0-5</v>
          </cell>
          <cell r="U15">
            <v>85.337158149130005</v>
          </cell>
          <cell r="V15">
            <v>77.545636939452592</v>
          </cell>
          <cell r="W15">
            <v>271.95</v>
          </cell>
          <cell r="X15">
            <v>285.54750000000001</v>
          </cell>
          <cell r="Y15" t="str">
            <v xml:space="preserve">  Pension Funding</v>
          </cell>
          <cell r="Z15">
            <v>314.81611875000004</v>
          </cell>
          <cell r="AA15">
            <v>330.55692468750004</v>
          </cell>
          <cell r="AB15" t="str">
            <v>Property Plant &amp; Equipment at Cost</v>
          </cell>
          <cell r="AD15">
            <v>0</v>
          </cell>
          <cell r="AE15" t="str">
            <v xml:space="preserve">  Amortization</v>
          </cell>
          <cell r="AF15">
            <v>6070.7</v>
          </cell>
          <cell r="AG15">
            <v>6070.7</v>
          </cell>
          <cell r="AH15">
            <v>0</v>
          </cell>
          <cell r="AI15">
            <v>5095.3</v>
          </cell>
          <cell r="AJ15">
            <v>0</v>
          </cell>
          <cell r="AK15">
            <v>156.10000000000002</v>
          </cell>
          <cell r="AL15">
            <v>6293.9</v>
          </cell>
          <cell r="AM15">
            <v>47.674999999999997</v>
          </cell>
          <cell r="AN15">
            <v>47.674999999999997</v>
          </cell>
          <cell r="AO15">
            <v>47.674999999999997</v>
          </cell>
          <cell r="AP15">
            <v>47.674999999999997</v>
          </cell>
          <cell r="AQ15">
            <v>190.7</v>
          </cell>
          <cell r="AR15">
            <v>190.7</v>
          </cell>
          <cell r="AS15">
            <v>6322</v>
          </cell>
          <cell r="AT15">
            <v>56.099999999999994</v>
          </cell>
          <cell r="AU15">
            <v>56.099999999999994</v>
          </cell>
          <cell r="AV15">
            <v>56.099999999999994</v>
          </cell>
          <cell r="AW15">
            <v>56.099999999999994</v>
          </cell>
          <cell r="AX15">
            <v>224.39999999999998</v>
          </cell>
          <cell r="AY15">
            <v>224.39999999999998</v>
          </cell>
          <cell r="AZ15">
            <v>6671.9</v>
          </cell>
          <cell r="BA15">
            <v>61.6</v>
          </cell>
          <cell r="BB15">
            <v>61.6</v>
          </cell>
          <cell r="BC15">
            <v>61.6</v>
          </cell>
          <cell r="BD15">
            <v>61.6</v>
          </cell>
          <cell r="BE15">
            <v>246.40000000000009</v>
          </cell>
          <cell r="BF15">
            <v>246.39999999999998</v>
          </cell>
          <cell r="BG15">
            <v>6588.2999999999993</v>
          </cell>
          <cell r="BH15">
            <v>6649</v>
          </cell>
          <cell r="BI15">
            <v>0</v>
          </cell>
          <cell r="BJ15">
            <v>0</v>
          </cell>
          <cell r="BK15">
            <v>-286</v>
          </cell>
          <cell r="BL15">
            <v>-22</v>
          </cell>
          <cell r="BM15">
            <v>-308</v>
          </cell>
          <cell r="BN15">
            <v>6864</v>
          </cell>
          <cell r="BO15">
            <v>6864</v>
          </cell>
          <cell r="BP15">
            <v>0</v>
          </cell>
          <cell r="BQ15">
            <v>0</v>
          </cell>
          <cell r="BR15">
            <v>-101</v>
          </cell>
          <cell r="BS15">
            <v>-66</v>
          </cell>
          <cell r="BT15">
            <v>-167</v>
          </cell>
          <cell r="BU15">
            <v>7119</v>
          </cell>
          <cell r="BV15">
            <v>5980</v>
          </cell>
          <cell r="BW15">
            <v>6308</v>
          </cell>
          <cell r="BX15">
            <v>-101</v>
          </cell>
          <cell r="BY15">
            <v>-23</v>
          </cell>
          <cell r="BZ15">
            <v>-124</v>
          </cell>
          <cell r="CA15">
            <v>7356</v>
          </cell>
          <cell r="CB15">
            <v>6841</v>
          </cell>
          <cell r="CC15">
            <v>7146</v>
          </cell>
          <cell r="CD15">
            <v>7022</v>
          </cell>
          <cell r="CE15">
            <v>6837</v>
          </cell>
          <cell r="CF15">
            <v>6837</v>
          </cell>
          <cell r="CG15">
            <v>0</v>
          </cell>
          <cell r="CH15">
            <v>6289</v>
          </cell>
          <cell r="CI15" t="str">
            <v>mstag:contributionToPensionAndOtherPostRetirementPlanAssets</v>
          </cell>
          <cell r="CJ15">
            <v>6</v>
          </cell>
          <cell r="CK15" t="str">
            <v>ISO4217:USD</v>
          </cell>
          <cell r="CL15" t="b">
            <v>0</v>
          </cell>
          <cell r="CM15" t="b">
            <v>0</v>
          </cell>
          <cell r="CO15" t="str">
            <v>mstag:amortizationOfOtherIntangibles</v>
          </cell>
          <cell r="CP15">
            <v>6</v>
          </cell>
          <cell r="CQ15" t="str">
            <v>ISO4217:USD</v>
          </cell>
          <cell r="CR15" t="b">
            <v>0</v>
          </cell>
          <cell r="CS15" t="b">
            <v>0</v>
          </cell>
        </row>
        <row r="16">
          <cell r="A16" t="str">
            <v>NOPLAT</v>
          </cell>
          <cell r="B16">
            <v>0</v>
          </cell>
          <cell r="C16">
            <v>-0.05</v>
          </cell>
          <cell r="D16">
            <v>0</v>
          </cell>
          <cell r="E16">
            <v>0</v>
          </cell>
          <cell r="F16">
            <v>-0.1</v>
          </cell>
          <cell r="G16">
            <v>-0.05</v>
          </cell>
          <cell r="H16">
            <v>0.15</v>
          </cell>
          <cell r="I16">
            <v>0</v>
          </cell>
          <cell r="J16">
            <v>0</v>
          </cell>
          <cell r="K16">
            <v>0.05</v>
          </cell>
          <cell r="L16">
            <v>0</v>
          </cell>
          <cell r="M16">
            <v>0.05</v>
          </cell>
          <cell r="N16">
            <v>1315.6779874213837</v>
          </cell>
          <cell r="O16">
            <v>1622.5323974082073</v>
          </cell>
          <cell r="P16">
            <v>1860.1186468124711</v>
          </cell>
          <cell r="Q16">
            <v>2091.4013242269552</v>
          </cell>
          <cell r="R16">
            <v>2326.4151370321852</v>
          </cell>
          <cell r="S16">
            <v>2485.8678847338001</v>
          </cell>
          <cell r="T16">
            <v>2629.0945347798133</v>
          </cell>
          <cell r="U16">
            <v>2692.2114362267712</v>
          </cell>
          <cell r="V16">
            <v>2799.8998936758417</v>
          </cell>
          <cell r="W16">
            <v>2911.8958894228754</v>
          </cell>
          <cell r="X16">
            <v>3028.3717249997903</v>
          </cell>
          <cell r="Y16">
            <v>3149.5065939997821</v>
          </cell>
          <cell r="Z16">
            <v>3275.4868577597731</v>
          </cell>
          <cell r="AA16">
            <v>3406.5063320701638</v>
          </cell>
          <cell r="AB16">
            <v>3593.0565625354661</v>
          </cell>
          <cell r="AC16">
            <v>4877.1482352719322</v>
          </cell>
          <cell r="AD16">
            <v>5072.2341646828099</v>
          </cell>
          <cell r="AE16">
            <v>5363.4695753981823</v>
          </cell>
          <cell r="AF16">
            <v>3059.1</v>
          </cell>
          <cell r="AG16">
            <v>-29.2</v>
          </cell>
          <cell r="AH16">
            <v>-6.4000000000000021</v>
          </cell>
          <cell r="AI16">
            <v>-68.199999999999989</v>
          </cell>
          <cell r="AJ16">
            <v>-72.500000000000014</v>
          </cell>
          <cell r="AK16">
            <v>-176.3</v>
          </cell>
          <cell r="AL16">
            <v>-176.3</v>
          </cell>
          <cell r="AM16">
            <v>3223.4</v>
          </cell>
          <cell r="AN16">
            <v>-16</v>
          </cell>
          <cell r="AO16">
            <v>-29.799999999999997</v>
          </cell>
          <cell r="AP16">
            <v>-56.5</v>
          </cell>
          <cell r="AQ16">
            <v>-53.899999999999991</v>
          </cell>
          <cell r="AR16">
            <v>-156.19999999999999</v>
          </cell>
          <cell r="AS16">
            <v>-156.19999999999999</v>
          </cell>
          <cell r="AT16">
            <v>3168.2</v>
          </cell>
          <cell r="AU16">
            <v>-52.2</v>
          </cell>
          <cell r="AV16">
            <v>-54.8</v>
          </cell>
          <cell r="AW16">
            <v>-87.40000000000002</v>
          </cell>
          <cell r="AX16">
            <v>40.600000000000009</v>
          </cell>
          <cell r="AY16">
            <v>-153.80000000000001</v>
          </cell>
          <cell r="AZ16">
            <v>21</v>
          </cell>
          <cell r="BA16">
            <v>3376.2</v>
          </cell>
          <cell r="BB16">
            <v>-62.6</v>
          </cell>
          <cell r="BC16">
            <v>-38.800000000000004</v>
          </cell>
          <cell r="BD16">
            <v>781.6</v>
          </cell>
          <cell r="BE16">
            <v>500</v>
          </cell>
          <cell r="BF16">
            <v>1180.2</v>
          </cell>
          <cell r="BG16">
            <v>-46</v>
          </cell>
          <cell r="BH16">
            <v>3533</v>
          </cell>
          <cell r="BI16">
            <v>-4</v>
          </cell>
          <cell r="BJ16">
            <v>35</v>
          </cell>
          <cell r="BK16">
            <v>16</v>
          </cell>
          <cell r="BL16">
            <v>103</v>
          </cell>
          <cell r="BM16">
            <v>150</v>
          </cell>
          <cell r="BN16">
            <v>3902</v>
          </cell>
          <cell r="BO16">
            <v>0</v>
          </cell>
          <cell r="BP16">
            <v>36</v>
          </cell>
          <cell r="BQ16">
            <v>-3</v>
          </cell>
          <cell r="BR16">
            <v>96</v>
          </cell>
          <cell r="BS16">
            <v>118</v>
          </cell>
          <cell r="BT16">
            <v>247</v>
          </cell>
          <cell r="BU16">
            <v>4182</v>
          </cell>
          <cell r="BV16">
            <v>30</v>
          </cell>
          <cell r="BW16">
            <v>35</v>
          </cell>
          <cell r="BX16">
            <v>80</v>
          </cell>
          <cell r="BY16">
            <v>72</v>
          </cell>
          <cell r="BZ16">
            <v>217</v>
          </cell>
          <cell r="CA16">
            <v>4353</v>
          </cell>
          <cell r="CB16">
            <v>42</v>
          </cell>
          <cell r="CC16">
            <v>75</v>
          </cell>
          <cell r="CD16">
            <v>-101</v>
          </cell>
          <cell r="CE16">
            <v>-23</v>
          </cell>
          <cell r="CF16">
            <v>-124</v>
          </cell>
          <cell r="CG16">
            <v>0</v>
          </cell>
          <cell r="CI16" t="str">
            <v>mstag:gainsLossesFromSaleOfOperatingAssetsRecurring</v>
          </cell>
          <cell r="CJ16">
            <v>6</v>
          </cell>
          <cell r="CK16" t="str">
            <v>ISO4217:USD</v>
          </cell>
          <cell r="CL16" t="b">
            <v>1</v>
          </cell>
          <cell r="CM16" t="b">
            <v>0</v>
          </cell>
          <cell r="CO16" t="str">
            <v>mstag:contributionToPensionAndOtherPostRetirementPlanAssets</v>
          </cell>
          <cell r="CP16">
            <v>6</v>
          </cell>
          <cell r="CQ16" t="str">
            <v>ISO4217:USD</v>
          </cell>
          <cell r="CR16" t="b">
            <v>0</v>
          </cell>
          <cell r="CS16" t="b">
            <v>0</v>
          </cell>
          <cell r="CT16" t="str">
            <v>mstag:propertyPlantAndEquipmentGross</v>
          </cell>
          <cell r="CU16">
            <v>6</v>
          </cell>
          <cell r="CV16" t="str">
            <v>ISO4217:USD</v>
          </cell>
          <cell r="CW16" t="b">
            <v>0</v>
          </cell>
          <cell r="CX16" t="b">
            <v>0</v>
          </cell>
        </row>
        <row r="17">
          <cell r="A17" t="str">
            <v>+ Depreciation</v>
          </cell>
          <cell r="B17">
            <v>0</v>
          </cell>
          <cell r="C17">
            <v>-0.05</v>
          </cell>
          <cell r="D17">
            <v>0</v>
          </cell>
          <cell r="E17">
            <v>-0.05</v>
          </cell>
          <cell r="F17">
            <v>-0.1</v>
          </cell>
          <cell r="G17">
            <v>-0.05</v>
          </cell>
          <cell r="H17">
            <v>0.1</v>
          </cell>
          <cell r="I17">
            <v>0.05</v>
          </cell>
          <cell r="J17">
            <v>0</v>
          </cell>
          <cell r="K17">
            <v>0.05</v>
          </cell>
          <cell r="L17">
            <v>0</v>
          </cell>
          <cell r="M17">
            <v>-0.05</v>
          </cell>
          <cell r="N17">
            <v>457</v>
          </cell>
          <cell r="O17">
            <v>478</v>
          </cell>
          <cell r="P17">
            <v>472</v>
          </cell>
          <cell r="Q17">
            <v>522.88263888888889</v>
          </cell>
          <cell r="R17">
            <v>536.20902777777781</v>
          </cell>
          <cell r="S17">
            <v>550.84262326388887</v>
          </cell>
          <cell r="T17">
            <v>566.81674131944442</v>
          </cell>
          <cell r="U17">
            <v>584.16796593315985</v>
          </cell>
          <cell r="V17">
            <v>601.69300491115462</v>
          </cell>
          <cell r="W17">
            <v>619.74379505848924</v>
          </cell>
          <cell r="X17">
            <v>638.33610891024398</v>
          </cell>
          <cell r="Y17">
            <v>657.48619217755129</v>
          </cell>
          <cell r="Z17">
            <v>677.21077794287783</v>
          </cell>
          <cell r="AA17">
            <v>697.52710128116416</v>
          </cell>
          <cell r="AB17">
            <v>893.4670062270618</v>
          </cell>
          <cell r="AC17">
            <v>1028.3764379195907</v>
          </cell>
          <cell r="AD17">
            <v>1059.2277310571785</v>
          </cell>
          <cell r="AE17">
            <v>1091.0045629888939</v>
          </cell>
          <cell r="AF17">
            <v>0.03</v>
          </cell>
          <cell r="AG17" t="str">
            <v>growth in depreciation</v>
          </cell>
          <cell r="AH17" t="str">
            <v>growth in depreciation</v>
          </cell>
          <cell r="AI17">
            <v>0.03</v>
          </cell>
          <cell r="AJ17" t="str">
            <v>growth in depreciation</v>
          </cell>
          <cell r="AK17" t="str">
            <v>growth in depreciation</v>
          </cell>
          <cell r="AL17">
            <v>1774.8000000000011</v>
          </cell>
          <cell r="AM17">
            <v>-29.2</v>
          </cell>
          <cell r="AN17">
            <v>147.5</v>
          </cell>
          <cell r="AO17">
            <v>142.30000000000001</v>
          </cell>
          <cell r="AP17">
            <v>114.40000000000003</v>
          </cell>
          <cell r="AQ17">
            <v>118.09999999999998</v>
          </cell>
          <cell r="AR17">
            <v>522.29999999999995</v>
          </cell>
          <cell r="AS17">
            <v>1944.299999999999</v>
          </cell>
          <cell r="AT17">
            <v>-16</v>
          </cell>
          <cell r="AU17">
            <v>119.2</v>
          </cell>
          <cell r="AV17">
            <v>125.99999999999999</v>
          </cell>
          <cell r="AW17">
            <v>96.600000000000009</v>
          </cell>
          <cell r="AX17">
            <v>212.89999999999992</v>
          </cell>
          <cell r="AY17">
            <v>554.70000000000005</v>
          </cell>
          <cell r="AZ17">
            <v>1587</v>
          </cell>
          <cell r="BA17">
            <v>-52.2</v>
          </cell>
          <cell r="BB17">
            <v>68.099999999999994</v>
          </cell>
          <cell r="BC17">
            <v>374.20000000000005</v>
          </cell>
          <cell r="BD17">
            <v>1203.4000000000001</v>
          </cell>
          <cell r="BE17">
            <v>640.5</v>
          </cell>
          <cell r="BF17">
            <v>2286.2000000000003</v>
          </cell>
          <cell r="BG17">
            <v>1386</v>
          </cell>
          <cell r="BH17">
            <v>-62.6</v>
          </cell>
          <cell r="BI17">
            <v>340</v>
          </cell>
          <cell r="BJ17">
            <v>408</v>
          </cell>
          <cell r="BK17">
            <v>232</v>
          </cell>
          <cell r="BL17">
            <v>485</v>
          </cell>
          <cell r="BM17">
            <v>1465</v>
          </cell>
          <cell r="BN17">
            <v>2962</v>
          </cell>
          <cell r="BO17">
            <v>-4</v>
          </cell>
          <cell r="BP17">
            <v>411</v>
          </cell>
          <cell r="BQ17">
            <v>454</v>
          </cell>
          <cell r="BR17">
            <v>476</v>
          </cell>
          <cell r="BS17">
            <v>553</v>
          </cell>
          <cell r="BT17">
            <v>1894</v>
          </cell>
          <cell r="BU17">
            <v>2937</v>
          </cell>
          <cell r="BV17">
            <v>464</v>
          </cell>
          <cell r="BW17">
            <v>522</v>
          </cell>
          <cell r="BX17">
            <v>481</v>
          </cell>
          <cell r="BY17">
            <v>610</v>
          </cell>
          <cell r="BZ17">
            <v>2077</v>
          </cell>
          <cell r="CA17">
            <v>3003</v>
          </cell>
          <cell r="CB17">
            <v>582</v>
          </cell>
          <cell r="CC17">
            <v>662</v>
          </cell>
          <cell r="CD17">
            <v>472.62384232282369</v>
          </cell>
          <cell r="CE17">
            <v>485.90707256882376</v>
          </cell>
          <cell r="CF17">
            <v>0</v>
          </cell>
          <cell r="CG17">
            <v>0</v>
          </cell>
          <cell r="CH17">
            <v>42</v>
          </cell>
          <cell r="CI17">
            <v>75</v>
          </cell>
          <cell r="CL17">
            <v>5227.6721133364335</v>
          </cell>
          <cell r="CO17" t="str">
            <v>mstag:gainsLossesFromSaleOfOperatingAssetsRecurring</v>
          </cell>
          <cell r="CP17">
            <v>6</v>
          </cell>
          <cell r="CQ17" t="str">
            <v>ISO4217:USD</v>
          </cell>
          <cell r="CR17" t="b">
            <v>1</v>
          </cell>
          <cell r="CS17" t="b">
            <v>0</v>
          </cell>
          <cell r="CT17" t="str">
            <v>mstag:accumulatedDepreciation</v>
          </cell>
          <cell r="CU17">
            <v>6</v>
          </cell>
          <cell r="CV17" t="str">
            <v>ISO4217:USD</v>
          </cell>
          <cell r="CW17" t="b">
            <v>0</v>
          </cell>
          <cell r="CX17" t="b">
            <v>0</v>
          </cell>
        </row>
        <row r="18">
          <cell r="A18" t="str">
            <v>Gross Cash Flow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-0.1</v>
          </cell>
          <cell r="G18">
            <v>0</v>
          </cell>
          <cell r="H18">
            <v>0.15</v>
          </cell>
          <cell r="I18">
            <v>0.05</v>
          </cell>
          <cell r="J18">
            <v>0</v>
          </cell>
          <cell r="K18">
            <v>0.05</v>
          </cell>
          <cell r="L18">
            <v>0</v>
          </cell>
          <cell r="M18">
            <v>0.05</v>
          </cell>
          <cell r="N18">
            <v>1772.6779874213837</v>
          </cell>
          <cell r="O18">
            <v>2100.5323974082075</v>
          </cell>
          <cell r="P18">
            <v>2332.1186468124711</v>
          </cell>
          <cell r="Q18">
            <v>2614.283963115844</v>
          </cell>
          <cell r="R18">
            <v>2862.6241648099631</v>
          </cell>
          <cell r="S18">
            <v>3036.7105079976891</v>
          </cell>
          <cell r="T18">
            <v>3195.9112760992575</v>
          </cell>
          <cell r="U18">
            <v>3276.379402159931</v>
          </cell>
          <cell r="V18">
            <v>3401.5928985869964</v>
          </cell>
          <cell r="W18">
            <v>3531.6396844813644</v>
          </cell>
          <cell r="X18">
            <v>3666.7078339100344</v>
          </cell>
          <cell r="Y18">
            <v>3806.9927861773335</v>
          </cell>
          <cell r="Z18">
            <v>3952.697635702651</v>
          </cell>
          <cell r="AA18">
            <v>4104.0334333513283</v>
          </cell>
          <cell r="AB18">
            <v>4486.5235687625282</v>
          </cell>
          <cell r="AC18">
            <v>5905.5246731915231</v>
          </cell>
          <cell r="AD18">
            <v>6131.4618957399889</v>
          </cell>
          <cell r="AE18">
            <v>6454.474138387076</v>
          </cell>
          <cell r="AF18">
            <v>3702.7</v>
          </cell>
          <cell r="AG18">
            <v>3702.7</v>
          </cell>
          <cell r="AH18">
            <v>0</v>
          </cell>
          <cell r="AI18">
            <v>2806.8</v>
          </cell>
          <cell r="AJ18">
            <v>4002.3</v>
          </cell>
          <cell r="AK18">
            <v>1732.6000000000004</v>
          </cell>
          <cell r="AL18">
            <v>4174.7</v>
          </cell>
          <cell r="AM18">
            <v>123.2</v>
          </cell>
          <cell r="AN18">
            <v>158.39999999999995</v>
          </cell>
          <cell r="AO18">
            <v>95.800000000000068</v>
          </cell>
          <cell r="AP18">
            <v>83.79999999999994</v>
          </cell>
          <cell r="AQ18">
            <v>461.2</v>
          </cell>
          <cell r="AR18">
            <v>1774.8000000000011</v>
          </cell>
          <cell r="AS18">
            <v>5410.4</v>
          </cell>
          <cell r="AT18">
            <v>147.5</v>
          </cell>
          <cell r="AU18">
            <v>142.30000000000001</v>
          </cell>
          <cell r="AV18">
            <v>114.40000000000003</v>
          </cell>
          <cell r="AW18">
            <v>118.09999999999998</v>
          </cell>
          <cell r="AX18">
            <v>522.29999999999995</v>
          </cell>
          <cell r="AY18">
            <v>1944.299999999999</v>
          </cell>
          <cell r="AZ18">
            <v>5225</v>
          </cell>
          <cell r="BA18">
            <v>119.2</v>
          </cell>
          <cell r="BB18">
            <v>125.99999999999999</v>
          </cell>
          <cell r="BC18">
            <v>96.600000000000009</v>
          </cell>
          <cell r="BD18">
            <v>212.89999999999992</v>
          </cell>
          <cell r="BE18">
            <v>554.70000000000005</v>
          </cell>
          <cell r="BF18">
            <v>1587</v>
          </cell>
          <cell r="BG18">
            <v>4876.1000000000004</v>
          </cell>
          <cell r="BH18">
            <v>68.099999999999994</v>
          </cell>
          <cell r="BI18">
            <v>374.20000000000005</v>
          </cell>
          <cell r="BJ18">
            <v>1203.4000000000001</v>
          </cell>
          <cell r="BK18">
            <v>640.5</v>
          </cell>
          <cell r="BL18">
            <v>2286.2000000000003</v>
          </cell>
          <cell r="BM18">
            <v>1386</v>
          </cell>
          <cell r="BN18">
            <v>4942</v>
          </cell>
          <cell r="BO18">
            <v>340</v>
          </cell>
          <cell r="BP18">
            <v>408</v>
          </cell>
          <cell r="BQ18">
            <v>232</v>
          </cell>
          <cell r="BR18">
            <v>485</v>
          </cell>
          <cell r="BS18">
            <v>1465</v>
          </cell>
          <cell r="BT18">
            <v>5259</v>
          </cell>
          <cell r="BU18">
            <v>5259</v>
          </cell>
          <cell r="BV18">
            <v>411</v>
          </cell>
          <cell r="BW18">
            <v>454</v>
          </cell>
          <cell r="BX18">
            <v>476</v>
          </cell>
          <cell r="BY18">
            <v>553</v>
          </cell>
          <cell r="BZ18">
            <v>1894</v>
          </cell>
          <cell r="CA18">
            <v>5479</v>
          </cell>
          <cell r="CB18">
            <v>464</v>
          </cell>
          <cell r="CC18">
            <v>522</v>
          </cell>
          <cell r="CD18">
            <v>481</v>
          </cell>
          <cell r="CE18">
            <v>610</v>
          </cell>
          <cell r="CF18">
            <v>2077</v>
          </cell>
          <cell r="CG18">
            <v>0</v>
          </cell>
          <cell r="CH18">
            <v>582</v>
          </cell>
          <cell r="CI18">
            <v>662</v>
          </cell>
          <cell r="CJ18">
            <v>486</v>
          </cell>
          <cell r="CK18">
            <v>526</v>
          </cell>
          <cell r="CL18">
            <v>0</v>
          </cell>
          <cell r="CO18" t="str">
            <v>mstag:goodwill</v>
          </cell>
          <cell r="CP18">
            <v>6</v>
          </cell>
          <cell r="CQ18" t="str">
            <v>ISO4217:USD</v>
          </cell>
          <cell r="CR18" t="b">
            <v>0</v>
          </cell>
          <cell r="CS18" t="b">
            <v>0</v>
          </cell>
          <cell r="CT18" t="str">
            <v>mstag:propertyPlantAndEquipmentNet</v>
          </cell>
          <cell r="CU18">
            <v>6</v>
          </cell>
          <cell r="CV18" t="str">
            <v>ISO4217:USD</v>
          </cell>
          <cell r="CW18" t="b">
            <v>0</v>
          </cell>
          <cell r="CX18" t="b">
            <v>0</v>
          </cell>
        </row>
        <row r="19">
          <cell r="A19">
            <v>37591</v>
          </cell>
          <cell r="B19">
            <v>0</v>
          </cell>
          <cell r="C19">
            <v>-0.05</v>
          </cell>
          <cell r="D19">
            <v>0</v>
          </cell>
          <cell r="E19">
            <v>0.05</v>
          </cell>
          <cell r="F19">
            <v>0</v>
          </cell>
          <cell r="G19">
            <v>-0.05</v>
          </cell>
          <cell r="H19">
            <v>0.2</v>
          </cell>
          <cell r="I19">
            <v>0</v>
          </cell>
          <cell r="J19">
            <v>0</v>
          </cell>
          <cell r="K19">
            <v>0.05</v>
          </cell>
          <cell r="L19">
            <v>0</v>
          </cell>
          <cell r="M19">
            <v>0.05</v>
          </cell>
          <cell r="N19">
            <v>155</v>
          </cell>
          <cell r="O19" t="str">
            <v>(0-5)</v>
          </cell>
          <cell r="P19" t="str">
            <v>0-5</v>
          </cell>
          <cell r="Q19" t="str">
            <v>(0-5)</v>
          </cell>
          <cell r="R19" t="str">
            <v>20+</v>
          </cell>
          <cell r="S19" t="str">
            <v>0-5</v>
          </cell>
          <cell r="T19" t="str">
            <v>0-5</v>
          </cell>
          <cell r="U19">
            <v>-192.19393853182282</v>
          </cell>
          <cell r="V19">
            <v>-110.15175367938446</v>
          </cell>
          <cell r="W19">
            <v>250.51749912121392</v>
          </cell>
          <cell r="X19">
            <v>134.25667265432011</v>
          </cell>
          <cell r="Y19" t="str">
            <v xml:space="preserve">  Receivables</v>
          </cell>
          <cell r="Z19">
            <v>8656</v>
          </cell>
          <cell r="AA19">
            <v>8656</v>
          </cell>
          <cell r="AB19" t="str">
            <v>Pension Assets</v>
          </cell>
          <cell r="AE19">
            <v>-76.099999999999994</v>
          </cell>
          <cell r="AG19" t="str">
            <v>Goodwill</v>
          </cell>
          <cell r="AI19">
            <v>3317.4</v>
          </cell>
          <cell r="AJ19">
            <v>3356.5</v>
          </cell>
          <cell r="AK19">
            <v>3702.7</v>
          </cell>
          <cell r="AL19">
            <v>-23.1</v>
          </cell>
          <cell r="AO19">
            <v>4002.3</v>
          </cell>
          <cell r="AP19">
            <v>4004.1</v>
          </cell>
          <cell r="AQ19">
            <v>4174.7</v>
          </cell>
          <cell r="AR19">
            <v>4263</v>
          </cell>
          <cell r="AS19">
            <v>-235.5</v>
          </cell>
          <cell r="AV19">
            <v>4208.3</v>
          </cell>
          <cell r="AW19">
            <v>5090.6000000000004</v>
          </cell>
          <cell r="AX19">
            <v>5410.4</v>
          </cell>
          <cell r="AY19">
            <v>5320</v>
          </cell>
          <cell r="AZ19">
            <v>135.4</v>
          </cell>
          <cell r="BA19">
            <v>519.1</v>
          </cell>
          <cell r="BB19">
            <v>519.1</v>
          </cell>
          <cell r="BC19">
            <v>5300.2</v>
          </cell>
          <cell r="BD19">
            <v>5325.4</v>
          </cell>
          <cell r="BE19">
            <v>524.9</v>
          </cell>
          <cell r="BF19">
            <v>522.79999999999995</v>
          </cell>
          <cell r="BG19">
            <v>155</v>
          </cell>
          <cell r="BH19">
            <v>636</v>
          </cell>
          <cell r="BI19">
            <v>636</v>
          </cell>
          <cell r="BJ19">
            <v>5757.2</v>
          </cell>
          <cell r="BK19">
            <v>634</v>
          </cell>
          <cell r="BL19">
            <v>628</v>
          </cell>
          <cell r="BM19">
            <v>0</v>
          </cell>
          <cell r="BN19">
            <v>636</v>
          </cell>
          <cell r="BO19">
            <v>636</v>
          </cell>
          <cell r="BP19">
            <v>4930</v>
          </cell>
          <cell r="BQ19">
            <v>634</v>
          </cell>
          <cell r="BR19">
            <v>4956</v>
          </cell>
          <cell r="BS19">
            <v>4942</v>
          </cell>
          <cell r="BT19">
            <v>4942</v>
          </cell>
          <cell r="BU19">
            <v>883</v>
          </cell>
          <cell r="BV19">
            <v>5013</v>
          </cell>
          <cell r="BW19">
            <v>5022</v>
          </cell>
          <cell r="BX19">
            <v>5024</v>
          </cell>
          <cell r="BY19">
            <v>5259</v>
          </cell>
          <cell r="BZ19">
            <v>5259</v>
          </cell>
          <cell r="CA19">
            <v>925</v>
          </cell>
          <cell r="CB19">
            <v>5379</v>
          </cell>
          <cell r="CC19">
            <v>5406</v>
          </cell>
          <cell r="CD19">
            <v>5334</v>
          </cell>
          <cell r="CE19">
            <v>5479</v>
          </cell>
          <cell r="CF19">
            <v>5479</v>
          </cell>
          <cell r="CG19">
            <v>0</v>
          </cell>
          <cell r="CH19">
            <v>5477</v>
          </cell>
          <cell r="CI19" t="str">
            <v>mstag:netDecreaseInTradeReceivables</v>
          </cell>
          <cell r="CJ19">
            <v>6</v>
          </cell>
          <cell r="CK19" t="str">
            <v>ISO4217:USD</v>
          </cell>
          <cell r="CL19" t="b">
            <v>0</v>
          </cell>
          <cell r="CM19" t="b">
            <v>0</v>
          </cell>
          <cell r="CO19" t="str">
            <v>mstag:pensionAndOtherPostRetirementAssets</v>
          </cell>
          <cell r="CP19">
            <v>6</v>
          </cell>
          <cell r="CQ19" t="str">
            <v>ISO4217:USD</v>
          </cell>
          <cell r="CR19" t="b">
            <v>0</v>
          </cell>
          <cell r="CS19" t="b">
            <v>0</v>
          </cell>
          <cell r="CT19" t="str">
            <v>mstag:goodwill</v>
          </cell>
          <cell r="CU19">
            <v>6</v>
          </cell>
          <cell r="CV19" t="str">
            <v>ISO4217:USD</v>
          </cell>
          <cell r="CW19" t="b">
            <v>0</v>
          </cell>
          <cell r="CX19" t="b">
            <v>0</v>
          </cell>
        </row>
        <row r="20">
          <cell r="A20" t="str">
            <v>- CAPEX</v>
          </cell>
          <cell r="B20">
            <v>0.05</v>
          </cell>
          <cell r="C20">
            <v>0</v>
          </cell>
          <cell r="D20">
            <v>0.05</v>
          </cell>
          <cell r="E20">
            <v>0.05</v>
          </cell>
          <cell r="F20">
            <v>0</v>
          </cell>
          <cell r="G20">
            <v>0</v>
          </cell>
          <cell r="H20">
            <v>0.2</v>
          </cell>
          <cell r="I20">
            <v>0</v>
          </cell>
          <cell r="J20">
            <v>0</v>
          </cell>
          <cell r="K20">
            <v>0.05</v>
          </cell>
          <cell r="L20">
            <v>0.05</v>
          </cell>
          <cell r="M20">
            <v>0.05</v>
          </cell>
          <cell r="N20">
            <v>384</v>
          </cell>
          <cell r="O20">
            <v>400</v>
          </cell>
          <cell r="P20">
            <v>518</v>
          </cell>
          <cell r="Q20">
            <v>569.80000000000007</v>
          </cell>
          <cell r="R20">
            <v>598.29000000000008</v>
          </cell>
          <cell r="S20">
            <v>628.20450000000005</v>
          </cell>
          <cell r="T20">
            <v>659.61472500000013</v>
          </cell>
          <cell r="U20">
            <v>692.5954612500002</v>
          </cell>
          <cell r="V20">
            <v>713.37332508750023</v>
          </cell>
          <cell r="W20">
            <v>734.77452484012531</v>
          </cell>
          <cell r="X20">
            <v>756.8177605853291</v>
          </cell>
          <cell r="Y20">
            <v>779.52229340288898</v>
          </cell>
          <cell r="Z20">
            <v>802.90796220497566</v>
          </cell>
          <cell r="AA20">
            <v>826.99520107112494</v>
          </cell>
          <cell r="AB20">
            <v>996.61291342372579</v>
          </cell>
          <cell r="AC20">
            <v>863.12940466977238</v>
          </cell>
          <cell r="AD20">
            <v>889.02328680986557</v>
          </cell>
          <cell r="AE20">
            <v>915.6939854141616</v>
          </cell>
          <cell r="AF20">
            <v>0.03</v>
          </cell>
          <cell r="AG20" t="str">
            <v>growth in capex out years</v>
          </cell>
          <cell r="AH20" t="str">
            <v>growth in capex out years</v>
          </cell>
          <cell r="AI20">
            <v>0.03</v>
          </cell>
          <cell r="AJ20" t="str">
            <v>growth in capex out years</v>
          </cell>
          <cell r="AK20" t="str">
            <v>growth in capex out years</v>
          </cell>
          <cell r="AL20">
            <v>69</v>
          </cell>
          <cell r="AM20">
            <v>1081.7</v>
          </cell>
          <cell r="AN20">
            <v>810.40000000000009</v>
          </cell>
          <cell r="AQ20">
            <v>1076.3</v>
          </cell>
          <cell r="AR20">
            <v>-23.1</v>
          </cell>
          <cell r="AS20">
            <v>-167</v>
          </cell>
          <cell r="AT20">
            <v>1118.2</v>
          </cell>
          <cell r="AU20">
            <v>807</v>
          </cell>
          <cell r="AX20">
            <v>1164.8</v>
          </cell>
          <cell r="AY20">
            <v>-235.5</v>
          </cell>
          <cell r="AZ20">
            <v>99.4</v>
          </cell>
          <cell r="BA20">
            <v>737.19999999999993</v>
          </cell>
          <cell r="BB20">
            <v>737.19999999999993</v>
          </cell>
          <cell r="BE20">
            <v>753.6</v>
          </cell>
          <cell r="BF20">
            <v>135.4</v>
          </cell>
          <cell r="BG20">
            <v>265</v>
          </cell>
          <cell r="BH20">
            <v>922</v>
          </cell>
          <cell r="BI20">
            <v>922</v>
          </cell>
          <cell r="BJ20">
            <v>524.9</v>
          </cell>
          <cell r="BK20">
            <v>922</v>
          </cell>
          <cell r="BL20">
            <v>912</v>
          </cell>
          <cell r="BM20">
            <v>155</v>
          </cell>
          <cell r="BN20">
            <v>1154</v>
          </cell>
          <cell r="BO20">
            <v>1154</v>
          </cell>
          <cell r="BP20">
            <v>634</v>
          </cell>
          <cell r="BQ20">
            <v>1136</v>
          </cell>
          <cell r="BR20">
            <v>1785</v>
          </cell>
          <cell r="BS20">
            <v>1726</v>
          </cell>
          <cell r="BT20">
            <v>1749</v>
          </cell>
          <cell r="BU20">
            <v>866</v>
          </cell>
          <cell r="BV20">
            <v>634</v>
          </cell>
          <cell r="BW20">
            <v>1781</v>
          </cell>
          <cell r="BX20">
            <v>1735</v>
          </cell>
          <cell r="BY20">
            <v>1859</v>
          </cell>
          <cell r="BZ20">
            <v>1908</v>
          </cell>
          <cell r="CA20">
            <v>983</v>
          </cell>
          <cell r="CC20">
            <v>1891</v>
          </cell>
          <cell r="CD20">
            <v>1952</v>
          </cell>
          <cell r="CF20">
            <v>925</v>
          </cell>
          <cell r="CG20">
            <v>0</v>
          </cell>
          <cell r="CI20" t="str">
            <v>mstag:netDecreaseInInventories</v>
          </cell>
          <cell r="CJ20">
            <v>6</v>
          </cell>
          <cell r="CK20" t="str">
            <v>ISO4217:USD</v>
          </cell>
          <cell r="CL20" t="b">
            <v>0</v>
          </cell>
          <cell r="CM20" t="b">
            <v>0</v>
          </cell>
          <cell r="CO20" t="str">
            <v>mstag:netDecreaseInTradeReceivables</v>
          </cell>
          <cell r="CP20">
            <v>6</v>
          </cell>
          <cell r="CQ20" t="str">
            <v>ISO4217:USD</v>
          </cell>
          <cell r="CR20" t="b">
            <v>0</v>
          </cell>
          <cell r="CS20" t="b">
            <v>0</v>
          </cell>
          <cell r="CT20" t="str">
            <v>mstag:pensionAndOtherPostRetirementAssets</v>
          </cell>
          <cell r="CU20">
            <v>6</v>
          </cell>
          <cell r="CV20" t="str">
            <v>ISO4217:USD</v>
          </cell>
          <cell r="CW20" t="b">
            <v>0</v>
          </cell>
          <cell r="CX20" t="b">
            <v>0</v>
          </cell>
        </row>
        <row r="21">
          <cell r="A21" t="str">
            <v>- Increase in WC</v>
          </cell>
          <cell r="B21">
            <v>0</v>
          </cell>
          <cell r="C21">
            <v>0.05</v>
          </cell>
          <cell r="D21">
            <v>0.1</v>
          </cell>
          <cell r="E21">
            <v>0.05</v>
          </cell>
          <cell r="F21">
            <v>0</v>
          </cell>
          <cell r="G21">
            <v>-0.05</v>
          </cell>
          <cell r="H21">
            <v>0.1</v>
          </cell>
          <cell r="I21">
            <v>0.05</v>
          </cell>
          <cell r="J21">
            <v>0</v>
          </cell>
          <cell r="K21">
            <v>0.05</v>
          </cell>
          <cell r="L21">
            <v>0</v>
          </cell>
          <cell r="M21">
            <v>0.05</v>
          </cell>
          <cell r="N21">
            <v>-432</v>
          </cell>
          <cell r="O21">
            <v>-322</v>
          </cell>
          <cell r="P21">
            <v>-110</v>
          </cell>
          <cell r="Q21">
            <v>186.95122582656995</v>
          </cell>
          <cell r="R21">
            <v>193.63030694558097</v>
          </cell>
          <cell r="S21">
            <v>122.76085288374043</v>
          </cell>
          <cell r="T21">
            <v>103.46823788874474</v>
          </cell>
          <cell r="U21">
            <v>63.509612078091095</v>
          </cell>
          <cell r="V21">
            <v>65.414900440433826</v>
          </cell>
          <cell r="W21">
            <v>67.377347453646848</v>
          </cell>
          <cell r="X21">
            <v>69.398667877256258</v>
          </cell>
          <cell r="Y21">
            <v>71.480627913573954</v>
          </cell>
          <cell r="Z21">
            <v>73.62504675098117</v>
          </cell>
          <cell r="AA21">
            <v>75.833798153510614</v>
          </cell>
          <cell r="AB21">
            <v>68.423706086055617</v>
          </cell>
          <cell r="AC21">
            <v>180.76202292421621</v>
          </cell>
          <cell r="AD21" t="str">
            <v>FCF</v>
          </cell>
          <cell r="AE21" t="str">
            <v>FCF</v>
          </cell>
          <cell r="AF21">
            <v>0.03</v>
          </cell>
          <cell r="AG21" t="str">
            <v>growth in WC out years</v>
          </cell>
          <cell r="AH21" t="str">
            <v>growth in WC out years</v>
          </cell>
          <cell r="AI21">
            <v>0.03</v>
          </cell>
          <cell r="AJ21" t="str">
            <v>growth in WC out years</v>
          </cell>
          <cell r="AK21" t="str">
            <v>growth in WC out years</v>
          </cell>
          <cell r="AL21">
            <v>-12.2</v>
          </cell>
          <cell r="AM21">
            <v>13623.5</v>
          </cell>
          <cell r="AN21">
            <v>13623.499999999998</v>
          </cell>
          <cell r="AO21">
            <v>1014.7</v>
          </cell>
          <cell r="AP21">
            <v>1013.3</v>
          </cell>
          <cell r="AQ21">
            <v>13629.2</v>
          </cell>
          <cell r="AR21">
            <v>69</v>
          </cell>
          <cell r="AS21">
            <v>-12.8</v>
          </cell>
          <cell r="AT21">
            <v>15164.300000000001</v>
          </cell>
          <cell r="AU21">
            <v>15164.300000000001</v>
          </cell>
          <cell r="AV21">
            <v>1076.3</v>
          </cell>
          <cell r="AW21">
            <v>1134.0999999999999</v>
          </cell>
          <cell r="AX21">
            <v>15513.900000000001</v>
          </cell>
          <cell r="AY21">
            <v>-167</v>
          </cell>
          <cell r="AZ21">
            <v>-6.5</v>
          </cell>
          <cell r="BA21">
            <v>15046.4</v>
          </cell>
          <cell r="BB21">
            <v>15046.399999999998</v>
          </cell>
          <cell r="BC21">
            <v>1164.8</v>
          </cell>
          <cell r="BD21">
            <v>1160</v>
          </cell>
          <cell r="BE21">
            <v>15498.1</v>
          </cell>
          <cell r="BF21">
            <v>99.4</v>
          </cell>
          <cell r="BG21">
            <v>12</v>
          </cell>
          <cell r="BH21">
            <v>14545</v>
          </cell>
          <cell r="BI21">
            <v>14545</v>
          </cell>
          <cell r="BJ21">
            <v>753.6</v>
          </cell>
          <cell r="BK21">
            <v>14495</v>
          </cell>
          <cell r="BL21">
            <v>14804</v>
          </cell>
          <cell r="BM21">
            <v>265</v>
          </cell>
          <cell r="BN21">
            <v>15194</v>
          </cell>
          <cell r="BO21">
            <v>15194</v>
          </cell>
          <cell r="BP21">
            <v>922</v>
          </cell>
          <cell r="BQ21">
            <v>15707</v>
          </cell>
          <cell r="BR21">
            <v>16021</v>
          </cell>
          <cell r="BS21">
            <v>15937</v>
          </cell>
          <cell r="BT21">
            <v>16361</v>
          </cell>
          <cell r="BU21">
            <v>16361</v>
          </cell>
          <cell r="BV21">
            <v>1136</v>
          </cell>
          <cell r="BW21">
            <v>16956</v>
          </cell>
          <cell r="BX21">
            <v>17263</v>
          </cell>
          <cell r="BY21">
            <v>17144</v>
          </cell>
          <cell r="BZ21">
            <v>17227</v>
          </cell>
          <cell r="CA21">
            <v>17227</v>
          </cell>
          <cell r="CB21">
            <v>1781</v>
          </cell>
          <cell r="CC21">
            <v>16626</v>
          </cell>
          <cell r="CD21">
            <v>17209</v>
          </cell>
          <cell r="CE21">
            <v>0</v>
          </cell>
          <cell r="CF21">
            <v>0</v>
          </cell>
          <cell r="CG21">
            <v>0</v>
          </cell>
          <cell r="CH21">
            <v>1891</v>
          </cell>
          <cell r="CI21" t="str">
            <v>mstag:netDecreaseInOtherAssets</v>
          </cell>
          <cell r="CJ21">
            <v>6</v>
          </cell>
          <cell r="CK21" t="str">
            <v>ISO4217:USD</v>
          </cell>
          <cell r="CL21" t="b">
            <v>0</v>
          </cell>
          <cell r="CM21" t="b">
            <v>0</v>
          </cell>
          <cell r="CO21" t="str">
            <v>mstag:netDecreaseInInventories</v>
          </cell>
          <cell r="CP21">
            <v>6</v>
          </cell>
          <cell r="CQ21" t="str">
            <v>ISO4217:USD</v>
          </cell>
          <cell r="CR21" t="b">
            <v>0</v>
          </cell>
          <cell r="CS21" t="b">
            <v>0</v>
          </cell>
          <cell r="CT21" t="str">
            <v>mstag:otherAssetsOperatingNonCurrent</v>
          </cell>
          <cell r="CU21">
            <v>6</v>
          </cell>
          <cell r="CV21" t="str">
            <v>ISO4217:USD</v>
          </cell>
          <cell r="CW21" t="b">
            <v>0</v>
          </cell>
          <cell r="CX21" t="b">
            <v>0</v>
          </cell>
        </row>
        <row r="22">
          <cell r="A22">
            <v>37681</v>
          </cell>
          <cell r="B22">
            <v>0.05</v>
          </cell>
          <cell r="C22">
            <v>0.05</v>
          </cell>
          <cell r="D22">
            <v>0.1</v>
          </cell>
          <cell r="E22">
            <v>0.05</v>
          </cell>
          <cell r="F22">
            <v>-0.1</v>
          </cell>
          <cell r="G22">
            <v>-0.05</v>
          </cell>
          <cell r="H22">
            <v>0</v>
          </cell>
          <cell r="I22">
            <v>0.05</v>
          </cell>
          <cell r="J22">
            <v>0</v>
          </cell>
          <cell r="K22">
            <v>-0.05</v>
          </cell>
          <cell r="L22">
            <v>0</v>
          </cell>
          <cell r="M22">
            <v>0.05</v>
          </cell>
          <cell r="N22">
            <v>101</v>
          </cell>
          <cell r="O22" t="str">
            <v>5-10</v>
          </cell>
          <cell r="P22" t="str">
            <v>10-15</v>
          </cell>
          <cell r="Q22" t="str">
            <v>(10-5)</v>
          </cell>
          <cell r="R22" t="str">
            <v>0-5</v>
          </cell>
          <cell r="S22" t="str">
            <v>(5-0)</v>
          </cell>
          <cell r="T22" t="str">
            <v>0-5</v>
          </cell>
          <cell r="U22">
            <v>103.34957071994268</v>
          </cell>
          <cell r="V22">
            <v>59.232546789857224</v>
          </cell>
          <cell r="W22">
            <v>-96.727647385015189</v>
          </cell>
          <cell r="X22">
            <v>-62.90851606223373</v>
          </cell>
          <cell r="Y22" t="str">
            <v xml:space="preserve">  Accounts Payable</v>
          </cell>
          <cell r="Z22">
            <v>-54.256830041101125</v>
          </cell>
          <cell r="AA22">
            <v>-57.594974780756161</v>
          </cell>
          <cell r="AD22" t="str">
            <v>CAGR</v>
          </cell>
          <cell r="AE22" t="str">
            <v>CAGR</v>
          </cell>
          <cell r="AG22" t="str">
            <v>CAGR</v>
          </cell>
          <cell r="AH22" t="str">
            <v>CAGR</v>
          </cell>
          <cell r="AI22">
            <v>12110.6</v>
          </cell>
          <cell r="AJ22">
            <v>12328.7</v>
          </cell>
          <cell r="AK22">
            <v>19.7</v>
          </cell>
          <cell r="AL22">
            <v>-25.4</v>
          </cell>
          <cell r="AO22">
            <v>13161.599999999999</v>
          </cell>
          <cell r="AP22">
            <v>13255.8</v>
          </cell>
          <cell r="AQ22">
            <v>13534</v>
          </cell>
          <cell r="AR22">
            <v>-12.2</v>
          </cell>
          <cell r="AS22">
            <v>194.6</v>
          </cell>
          <cell r="AV22">
            <v>13629.2</v>
          </cell>
          <cell r="AW22">
            <v>14942.600000000002</v>
          </cell>
          <cell r="AX22">
            <v>15314.2</v>
          </cell>
          <cell r="AY22">
            <v>-12.8</v>
          </cell>
          <cell r="AZ22">
            <v>-76.599999999999994</v>
          </cell>
          <cell r="BC22">
            <v>15513.900000000001</v>
          </cell>
          <cell r="BD22">
            <v>15737.3</v>
          </cell>
          <cell r="BE22">
            <v>15477.4</v>
          </cell>
          <cell r="BF22">
            <v>-6.5</v>
          </cell>
          <cell r="BG22">
            <v>101</v>
          </cell>
          <cell r="BH22">
            <v>0</v>
          </cell>
          <cell r="BI22">
            <v>0</v>
          </cell>
          <cell r="BJ22">
            <v>15498.1</v>
          </cell>
          <cell r="BK22">
            <v>15533.8</v>
          </cell>
          <cell r="BL22">
            <v>14896.900000000001</v>
          </cell>
          <cell r="BM22">
            <v>12</v>
          </cell>
          <cell r="BN22">
            <v>14545</v>
          </cell>
          <cell r="BP22">
            <v>14495</v>
          </cell>
          <cell r="BQ22">
            <v>14804</v>
          </cell>
          <cell r="BR22">
            <v>15383</v>
          </cell>
          <cell r="BS22">
            <v>15194</v>
          </cell>
          <cell r="BT22">
            <v>15194</v>
          </cell>
          <cell r="BV22">
            <v>15707</v>
          </cell>
          <cell r="BW22">
            <v>16021</v>
          </cell>
          <cell r="BX22">
            <v>15937</v>
          </cell>
          <cell r="BY22">
            <v>16361</v>
          </cell>
          <cell r="BZ22">
            <v>16361</v>
          </cell>
          <cell r="CB22">
            <v>16956</v>
          </cell>
          <cell r="CC22">
            <v>17263</v>
          </cell>
          <cell r="CD22">
            <v>17144</v>
          </cell>
          <cell r="CE22">
            <v>17227</v>
          </cell>
          <cell r="CF22">
            <v>17227</v>
          </cell>
          <cell r="CH22">
            <v>16626</v>
          </cell>
          <cell r="CI22" t="str">
            <v>mstag:netIncreaseInTradeAndOtherPayables</v>
          </cell>
          <cell r="CJ22">
            <v>6</v>
          </cell>
          <cell r="CK22" t="str">
            <v>ISO4217:USD</v>
          </cell>
          <cell r="CL22" t="b">
            <v>0</v>
          </cell>
          <cell r="CM22" t="b">
            <v>0</v>
          </cell>
          <cell r="CO22" t="str">
            <v>mstag:netDecreaseInOtherAssets</v>
          </cell>
          <cell r="CP22">
            <v>6</v>
          </cell>
          <cell r="CQ22" t="str">
            <v>ISO4217:USD</v>
          </cell>
          <cell r="CR22" t="b">
            <v>0</v>
          </cell>
          <cell r="CS22" t="b">
            <v>0</v>
          </cell>
        </row>
        <row r="23">
          <cell r="A23" t="str">
            <v>Free Cash Flow</v>
          </cell>
          <cell r="B23">
            <v>0.05</v>
          </cell>
          <cell r="C23">
            <v>0.05</v>
          </cell>
          <cell r="D23">
            <v>0.1</v>
          </cell>
          <cell r="E23">
            <v>0.05</v>
          </cell>
          <cell r="F23">
            <v>-0.1</v>
          </cell>
          <cell r="G23">
            <v>-0.1</v>
          </cell>
          <cell r="H23">
            <v>0</v>
          </cell>
          <cell r="I23">
            <v>0.05</v>
          </cell>
          <cell r="J23">
            <v>0</v>
          </cell>
          <cell r="K23">
            <v>-0.05</v>
          </cell>
          <cell r="L23">
            <v>0</v>
          </cell>
          <cell r="M23">
            <v>0.05</v>
          </cell>
          <cell r="N23">
            <v>1820.6779874213837</v>
          </cell>
          <cell r="O23">
            <v>2022.5323974082075</v>
          </cell>
          <cell r="P23">
            <v>1924.1186468124711</v>
          </cell>
          <cell r="Q23">
            <v>1857.5327372892739</v>
          </cell>
          <cell r="R23">
            <v>2070.7038578643824</v>
          </cell>
          <cell r="S23">
            <v>2285.7451551139488</v>
          </cell>
          <cell r="T23">
            <v>2432.8283132105125</v>
          </cell>
          <cell r="U23">
            <v>2520.2743288318397</v>
          </cell>
          <cell r="V23">
            <v>2622.8046730590622</v>
          </cell>
          <cell r="W23">
            <v>2729.4878121875922</v>
          </cell>
          <cell r="X23">
            <v>2840.4914054474493</v>
          </cell>
          <cell r="Y23">
            <v>2955.9898648608705</v>
          </cell>
          <cell r="Z23">
            <v>3076.164626746694</v>
          </cell>
          <cell r="AA23">
            <v>3201.2044341266928</v>
          </cell>
          <cell r="AB23">
            <v>50599.321496139011</v>
          </cell>
          <cell r="AC23">
            <v>53930.682663034735</v>
          </cell>
          <cell r="AD23">
            <v>5.1737380468080962E-2</v>
          </cell>
          <cell r="AE23">
            <v>4.5257928763949407E-2</v>
          </cell>
          <cell r="AF23">
            <v>89266.410128828997</v>
          </cell>
          <cell r="AG23">
            <v>5.4459571047608124E-2</v>
          </cell>
          <cell r="AH23">
            <v>5.320385518988946E-2</v>
          </cell>
          <cell r="AK23">
            <v>0.9</v>
          </cell>
          <cell r="AL23">
            <v>-31.5</v>
          </cell>
          <cell r="AR23">
            <v>-25.4</v>
          </cell>
          <cell r="AS23">
            <v>66.099999999999994</v>
          </cell>
          <cell r="AY23">
            <v>194.6</v>
          </cell>
          <cell r="AZ23">
            <v>43.5</v>
          </cell>
          <cell r="BF23">
            <v>-76.599999999999994</v>
          </cell>
          <cell r="BG23">
            <v>-72</v>
          </cell>
          <cell r="BM23">
            <v>101</v>
          </cell>
          <cell r="BN23">
            <v>0</v>
          </cell>
          <cell r="CI23" t="str">
            <v>mstag:netIncreaseInAccruedExpenses</v>
          </cell>
          <cell r="CJ23">
            <v>6</v>
          </cell>
          <cell r="CK23" t="str">
            <v>ISO4217:USD</v>
          </cell>
          <cell r="CL23" t="b">
            <v>0</v>
          </cell>
          <cell r="CM23" t="b">
            <v>0</v>
          </cell>
          <cell r="CO23" t="str">
            <v>mstag:netIncreaseInTradeAndOtherPayables</v>
          </cell>
          <cell r="CP23">
            <v>6</v>
          </cell>
          <cell r="CQ23" t="str">
            <v>ISO4217:USD</v>
          </cell>
          <cell r="CR23" t="b">
            <v>0</v>
          </cell>
          <cell r="CS23" t="b">
            <v>0</v>
          </cell>
        </row>
        <row r="24">
          <cell r="A24" t="str">
            <v>Present Value of FCF</v>
          </cell>
          <cell r="B24">
            <v>0.1</v>
          </cell>
          <cell r="C24">
            <v>0.05</v>
          </cell>
          <cell r="D24">
            <v>0.05</v>
          </cell>
          <cell r="E24">
            <v>0.05</v>
          </cell>
          <cell r="F24">
            <v>-0.1</v>
          </cell>
          <cell r="G24">
            <v>0.05</v>
          </cell>
          <cell r="H24">
            <v>-0.05</v>
          </cell>
          <cell r="I24">
            <v>0.05</v>
          </cell>
          <cell r="J24">
            <v>-0.05</v>
          </cell>
          <cell r="K24">
            <v>0.05</v>
          </cell>
          <cell r="L24">
            <v>0</v>
          </cell>
          <cell r="M24">
            <v>0.05</v>
          </cell>
          <cell r="N24">
            <v>1820.6779874213837</v>
          </cell>
          <cell r="O24">
            <v>1875.2502432994672</v>
          </cell>
          <cell r="P24">
            <v>1924.1186468124711</v>
          </cell>
          <cell r="Q24">
            <v>1857.5327372892739</v>
          </cell>
          <cell r="R24">
            <v>1919.9138259725019</v>
          </cell>
          <cell r="S24">
            <v>1964.9671527803273</v>
          </cell>
          <cell r="T24">
            <v>1939.1110982747225</v>
          </cell>
          <cell r="U24">
            <v>1862.5279118977528</v>
          </cell>
          <cell r="V24">
            <v>1797.1514032134137</v>
          </cell>
          <cell r="W24">
            <v>1734.0580039707856</v>
          </cell>
          <cell r="X24">
            <v>1673.1685169447062</v>
          </cell>
          <cell r="Y24">
            <v>1614.4064675096724</v>
          </cell>
          <cell r="Z24">
            <v>1557.6980111851328</v>
          </cell>
          <cell r="AA24">
            <v>1502.9718442669887</v>
          </cell>
          <cell r="AB24">
            <v>23756.48200939002</v>
          </cell>
          <cell r="AC24">
            <v>25439.279612983228</v>
          </cell>
          <cell r="AD24">
            <v>2858.3993870363938</v>
          </cell>
          <cell r="AE24">
            <v>54776.700489201925</v>
          </cell>
          <cell r="AF24">
            <v>2006</v>
          </cell>
          <cell r="AG24" t="str">
            <v>Year T</v>
          </cell>
          <cell r="AH24" t="str">
            <v>Year T</v>
          </cell>
          <cell r="AI24">
            <v>2010</v>
          </cell>
          <cell r="AJ24" t="str">
            <v>Year T</v>
          </cell>
          <cell r="AK24" t="str">
            <v>Year T</v>
          </cell>
          <cell r="AL24">
            <v>836.6</v>
          </cell>
          <cell r="AM24">
            <v>1068.8</v>
          </cell>
          <cell r="AN24">
            <v>1068.8</v>
          </cell>
          <cell r="AQ24">
            <v>890.4</v>
          </cell>
          <cell r="AR24">
            <v>-31.5</v>
          </cell>
          <cell r="AS24">
            <v>49.7</v>
          </cell>
          <cell r="AT24">
            <v>1210.5999999999999</v>
          </cell>
          <cell r="AU24">
            <v>1210.5999999999999</v>
          </cell>
          <cell r="AX24">
            <v>1185.2</v>
          </cell>
          <cell r="AY24">
            <v>66.099999999999994</v>
          </cell>
          <cell r="AZ24">
            <v>1163.2</v>
          </cell>
          <cell r="BA24">
            <v>1127.5</v>
          </cell>
          <cell r="BB24">
            <v>1127</v>
          </cell>
          <cell r="BE24">
            <v>986.5</v>
          </cell>
          <cell r="BF24">
            <v>43.5</v>
          </cell>
          <cell r="BG24">
            <v>1175.9000000000001</v>
          </cell>
          <cell r="BH24">
            <v>1268</v>
          </cell>
          <cell r="BI24">
            <v>1268</v>
          </cell>
          <cell r="BK24">
            <v>1136</v>
          </cell>
          <cell r="BL24">
            <v>1222</v>
          </cell>
          <cell r="BM24">
            <v>-72</v>
          </cell>
          <cell r="BN24">
            <v>1397</v>
          </cell>
          <cell r="BO24">
            <v>1397</v>
          </cell>
          <cell r="BQ24">
            <v>1324</v>
          </cell>
          <cell r="BR24">
            <v>1400</v>
          </cell>
          <cell r="BS24">
            <v>878</v>
          </cell>
          <cell r="BT24">
            <v>1629</v>
          </cell>
          <cell r="BU24">
            <v>1629</v>
          </cell>
          <cell r="BW24">
            <v>1520</v>
          </cell>
          <cell r="BX24">
            <v>1653</v>
          </cell>
          <cell r="BY24">
            <v>1610</v>
          </cell>
          <cell r="BZ24">
            <v>1841</v>
          </cell>
          <cell r="CA24">
            <v>1841</v>
          </cell>
          <cell r="CC24">
            <v>1738</v>
          </cell>
          <cell r="CD24">
            <v>1867</v>
          </cell>
          <cell r="CG24">
            <v>0</v>
          </cell>
          <cell r="CI24" t="str">
            <v>mstag:netIncreaseInIncomeTaxPayableReceivable</v>
          </cell>
          <cell r="CJ24">
            <v>6</v>
          </cell>
          <cell r="CK24" t="str">
            <v>ISO4217:USD</v>
          </cell>
          <cell r="CL24" t="b">
            <v>0</v>
          </cell>
          <cell r="CM24" t="b">
            <v>0</v>
          </cell>
          <cell r="CO24" t="str">
            <v>mstag:netIncreaseInAccruedExpenses</v>
          </cell>
          <cell r="CP24">
            <v>6</v>
          </cell>
          <cell r="CQ24" t="str">
            <v>ISO4217:USD</v>
          </cell>
          <cell r="CR24" t="b">
            <v>0</v>
          </cell>
          <cell r="CS24" t="b">
            <v>0</v>
          </cell>
        </row>
        <row r="25">
          <cell r="A25" t="str">
            <v>Free Cash Flow Per Share</v>
          </cell>
          <cell r="B25">
            <v>0.05</v>
          </cell>
          <cell r="C25">
            <v>0.05</v>
          </cell>
          <cell r="D25">
            <v>0.05</v>
          </cell>
          <cell r="E25">
            <v>0</v>
          </cell>
          <cell r="F25">
            <v>-0.05</v>
          </cell>
          <cell r="G25">
            <v>0.05</v>
          </cell>
          <cell r="H25">
            <v>0.05</v>
          </cell>
          <cell r="I25">
            <v>0</v>
          </cell>
          <cell r="J25">
            <v>-0.05</v>
          </cell>
          <cell r="K25">
            <v>0</v>
          </cell>
          <cell r="L25">
            <v>0</v>
          </cell>
          <cell r="M25">
            <v>0.05</v>
          </cell>
          <cell r="N25">
            <v>4.3256782785017434</v>
          </cell>
          <cell r="O25">
            <v>4.7973348768562429</v>
          </cell>
          <cell r="P25">
            <v>4.5973804356071231</v>
          </cell>
          <cell r="Q25">
            <v>4.4898817936656368</v>
          </cell>
          <cell r="R25">
            <v>5.0051422324141948</v>
          </cell>
          <cell r="S25">
            <v>5.5249231148852367</v>
          </cell>
          <cell r="T25">
            <v>5.8804409372286086</v>
          </cell>
          <cell r="U25">
            <v>6.0918085570745761</v>
          </cell>
          <cell r="V25">
            <v>6.3396368276631589</v>
          </cell>
          <cell r="W25">
            <v>6.5975029069244533</v>
          </cell>
          <cell r="X25">
            <v>6.8658120475408442</v>
          </cell>
          <cell r="Y25">
            <v>7.1449858245120721</v>
          </cell>
          <cell r="Z25">
            <v>7.4354627914142357</v>
          </cell>
          <cell r="AA25">
            <v>7.7376991630101379</v>
          </cell>
          <cell r="AB25">
            <v>4.1497719214708875</v>
          </cell>
          <cell r="AC25">
            <v>6.0477477786938696</v>
          </cell>
          <cell r="AD25">
            <v>6.289850692356624</v>
          </cell>
          <cell r="AE25">
            <v>6.6536833496423373</v>
          </cell>
          <cell r="AF25">
            <v>2016</v>
          </cell>
          <cell r="AG25" t="str">
            <v>Year T+11</v>
          </cell>
          <cell r="AH25" t="str">
            <v>Year T+11</v>
          </cell>
          <cell r="AI25">
            <v>2020</v>
          </cell>
          <cell r="AJ25" t="str">
            <v>Year T+10</v>
          </cell>
          <cell r="AK25" t="str">
            <v>Year T+10</v>
          </cell>
          <cell r="AL25">
            <v>35.700000000000003</v>
          </cell>
          <cell r="AM25">
            <v>1304.8</v>
          </cell>
          <cell r="AN25">
            <v>-169.2</v>
          </cell>
          <cell r="AO25">
            <v>-108.69999999999999</v>
          </cell>
          <cell r="AP25">
            <v>-31.700000000000045</v>
          </cell>
          <cell r="AQ25">
            <v>204.7</v>
          </cell>
          <cell r="AR25">
            <v>-104.90000000000003</v>
          </cell>
          <cell r="AS25">
            <v>-104.90000000000002</v>
          </cell>
          <cell r="AT25">
            <v>1390.6</v>
          </cell>
          <cell r="AU25">
            <v>-199.5</v>
          </cell>
          <cell r="AV25">
            <v>-88.300000000000011</v>
          </cell>
          <cell r="AW25">
            <v>-87.899999999999977</v>
          </cell>
          <cell r="AX25">
            <v>496.9</v>
          </cell>
          <cell r="AY25">
            <v>121.19999999999999</v>
          </cell>
          <cell r="AZ25">
            <v>121.20000000000002</v>
          </cell>
          <cell r="BA25">
            <v>1619.4</v>
          </cell>
          <cell r="BB25">
            <v>-71.2</v>
          </cell>
          <cell r="BC25">
            <v>64.3</v>
          </cell>
          <cell r="BD25">
            <v>222.5</v>
          </cell>
          <cell r="BE25">
            <v>1374.7</v>
          </cell>
          <cell r="BF25">
            <v>215.6</v>
          </cell>
          <cell r="BG25">
            <v>432</v>
          </cell>
          <cell r="BH25">
            <v>1448</v>
          </cell>
          <cell r="BI25">
            <v>-33</v>
          </cell>
          <cell r="BJ25">
            <v>-34</v>
          </cell>
          <cell r="BK25">
            <v>-22</v>
          </cell>
          <cell r="BL25">
            <v>355</v>
          </cell>
          <cell r="BM25">
            <v>266</v>
          </cell>
          <cell r="BN25">
            <v>1513</v>
          </cell>
          <cell r="BO25">
            <v>1513</v>
          </cell>
          <cell r="BP25">
            <v>-127</v>
          </cell>
          <cell r="BQ25">
            <v>-3</v>
          </cell>
          <cell r="BR25">
            <v>279</v>
          </cell>
          <cell r="BS25">
            <v>173</v>
          </cell>
          <cell r="BT25">
            <v>322</v>
          </cell>
          <cell r="BU25">
            <v>1695</v>
          </cell>
          <cell r="BV25">
            <v>-203</v>
          </cell>
          <cell r="BW25">
            <v>-81</v>
          </cell>
          <cell r="BX25">
            <v>125</v>
          </cell>
          <cell r="BY25">
            <v>269</v>
          </cell>
          <cell r="BZ25">
            <v>110</v>
          </cell>
          <cell r="CA25">
            <v>1839</v>
          </cell>
          <cell r="CB25">
            <v>-263</v>
          </cell>
          <cell r="CC25">
            <v>-113</v>
          </cell>
          <cell r="CD25">
            <v>1705</v>
          </cell>
          <cell r="CE25">
            <v>1841</v>
          </cell>
          <cell r="CF25">
            <v>1841</v>
          </cell>
          <cell r="CG25">
            <v>0</v>
          </cell>
          <cell r="CH25">
            <v>1738</v>
          </cell>
          <cell r="CI25">
            <v>1867</v>
          </cell>
          <cell r="CL25">
            <v>2720.9879477084946</v>
          </cell>
          <cell r="CO25" t="str">
            <v>mstag:netIncreaseInIncomeTaxPayableReceivable</v>
          </cell>
          <cell r="CP25">
            <v>6</v>
          </cell>
          <cell r="CQ25" t="str">
            <v>ISO4217:USD</v>
          </cell>
          <cell r="CR25" t="b">
            <v>0</v>
          </cell>
          <cell r="CS25" t="b">
            <v>0</v>
          </cell>
          <cell r="CT25" t="str">
            <v>mstag:tradeAndOtherPayables</v>
          </cell>
          <cell r="CU25">
            <v>6</v>
          </cell>
          <cell r="CV25" t="str">
            <v>ISO4217:USD</v>
          </cell>
          <cell r="CW25" t="b">
            <v>0</v>
          </cell>
          <cell r="CX25" t="b">
            <v>0</v>
          </cell>
        </row>
        <row r="26">
          <cell r="A26">
            <v>37803</v>
          </cell>
          <cell r="B26">
            <v>0</v>
          </cell>
          <cell r="C26">
            <v>0.05</v>
          </cell>
          <cell r="D26">
            <v>0.05</v>
          </cell>
          <cell r="E26">
            <v>0</v>
          </cell>
          <cell r="F26">
            <v>0.05</v>
          </cell>
          <cell r="G26">
            <v>0</v>
          </cell>
          <cell r="H26">
            <v>0.05</v>
          </cell>
          <cell r="I26">
            <v>0.05</v>
          </cell>
          <cell r="J26">
            <v>-0.05</v>
          </cell>
          <cell r="K26">
            <v>0</v>
          </cell>
          <cell r="L26">
            <v>0</v>
          </cell>
          <cell r="M26">
            <v>0.05</v>
          </cell>
          <cell r="N26">
            <v>1818</v>
          </cell>
          <cell r="O26" t="str">
            <v>0-5</v>
          </cell>
          <cell r="P26" t="str">
            <v>5</v>
          </cell>
          <cell r="Q26" t="str">
            <v>5</v>
          </cell>
          <cell r="R26" t="str">
            <v>5-10</v>
          </cell>
          <cell r="S26" t="str">
            <v>(5-0)</v>
          </cell>
          <cell r="T26" t="str">
            <v>0-5</v>
          </cell>
          <cell r="U26">
            <v>3017.5538859844619</v>
          </cell>
          <cell r="V26">
            <v>3111.6466727142943</v>
          </cell>
          <cell r="W26">
            <v>-243.19285395476237</v>
          </cell>
          <cell r="X26">
            <v>-191.37956804813359</v>
          </cell>
          <cell r="Y26" t="str">
            <v>Cash Provided by Operating Activities</v>
          </cell>
          <cell r="Z26">
            <v>246</v>
          </cell>
          <cell r="AA26">
            <v>340.70000000000005</v>
          </cell>
          <cell r="AB26">
            <v>428.69999999999993</v>
          </cell>
          <cell r="AC26">
            <v>636.2000000000005</v>
          </cell>
          <cell r="AD26">
            <v>1651.6000000000004</v>
          </cell>
          <cell r="AE26">
            <v>1651.6000000000004</v>
          </cell>
          <cell r="AF26">
            <v>1524.4</v>
          </cell>
          <cell r="AG26">
            <v>-26.799999999999997</v>
          </cell>
          <cell r="AH26">
            <v>44.799999999999926</v>
          </cell>
          <cell r="AI26">
            <v>127.3000000000001</v>
          </cell>
          <cell r="AJ26">
            <v>351.59999999999997</v>
          </cell>
          <cell r="AK26">
            <v>496.9</v>
          </cell>
          <cell r="AL26">
            <v>1810.5000000000011</v>
          </cell>
          <cell r="AM26">
            <v>-150</v>
          </cell>
          <cell r="AN26">
            <v>-21.699999999999989</v>
          </cell>
          <cell r="AO26">
            <v>33.600000000000023</v>
          </cell>
          <cell r="AP26">
            <v>82.699999999999989</v>
          </cell>
          <cell r="AQ26">
            <v>322.79999999999995</v>
          </cell>
          <cell r="AR26">
            <v>417.39999999999992</v>
          </cell>
          <cell r="AS26">
            <v>1839.399999999999</v>
          </cell>
          <cell r="AT26">
            <v>-169.2</v>
          </cell>
          <cell r="AU26">
            <v>-80.3</v>
          </cell>
          <cell r="AV26">
            <v>37.699999999999974</v>
          </cell>
          <cell r="AW26">
            <v>8.7000000000000313</v>
          </cell>
          <cell r="AX26">
            <v>709.8</v>
          </cell>
          <cell r="AY26">
            <v>675.90000000000009</v>
          </cell>
          <cell r="AZ26">
            <v>1708.2</v>
          </cell>
          <cell r="BA26">
            <v>-199.5</v>
          </cell>
          <cell r="BB26">
            <v>-3.1000000000000085</v>
          </cell>
          <cell r="BC26">
            <v>438.50000000000006</v>
          </cell>
          <cell r="BD26">
            <v>1425.9</v>
          </cell>
          <cell r="BE26">
            <v>640.5</v>
          </cell>
          <cell r="BF26">
            <v>2501.8000000000002</v>
          </cell>
          <cell r="BG26">
            <v>1818</v>
          </cell>
          <cell r="BH26">
            <v>-71.2</v>
          </cell>
          <cell r="BI26">
            <v>307</v>
          </cell>
          <cell r="BJ26">
            <v>374</v>
          </cell>
          <cell r="BK26">
            <v>210</v>
          </cell>
          <cell r="BL26">
            <v>840</v>
          </cell>
          <cell r="BM26">
            <v>1731</v>
          </cell>
          <cell r="BN26">
            <v>391</v>
          </cell>
          <cell r="BO26">
            <v>-33</v>
          </cell>
          <cell r="BP26">
            <v>284</v>
          </cell>
          <cell r="BQ26">
            <v>451</v>
          </cell>
          <cell r="BR26">
            <v>755</v>
          </cell>
          <cell r="BS26">
            <v>726</v>
          </cell>
          <cell r="BT26">
            <v>2216</v>
          </cell>
          <cell r="BU26">
            <v>902</v>
          </cell>
          <cell r="BV26">
            <v>261</v>
          </cell>
          <cell r="BW26">
            <v>441</v>
          </cell>
          <cell r="BX26">
            <v>606</v>
          </cell>
          <cell r="BY26">
            <v>879</v>
          </cell>
          <cell r="BZ26">
            <v>2187</v>
          </cell>
          <cell r="CA26">
            <v>970</v>
          </cell>
          <cell r="CB26">
            <v>319</v>
          </cell>
          <cell r="CC26">
            <v>549</v>
          </cell>
          <cell r="CD26">
            <v>472.62384232282369</v>
          </cell>
          <cell r="CE26">
            <v>-1340.6238423228237</v>
          </cell>
          <cell r="CF26">
            <v>0</v>
          </cell>
          <cell r="CG26">
            <v>0</v>
          </cell>
          <cell r="CH26">
            <v>-263</v>
          </cell>
          <cell r="CI26">
            <v>-113</v>
          </cell>
          <cell r="CL26">
            <v>3190.0250650810253</v>
          </cell>
          <cell r="CO26" t="str">
            <v>mstag:shortTermBorrowings</v>
          </cell>
          <cell r="CP26">
            <v>6</v>
          </cell>
          <cell r="CQ26" t="str">
            <v>ISO4217:USD</v>
          </cell>
          <cell r="CR26" t="b">
            <v>0</v>
          </cell>
          <cell r="CS26" t="b">
            <v>0</v>
          </cell>
          <cell r="CT26" t="str">
            <v>mstag:accruedExpenses</v>
          </cell>
          <cell r="CU26">
            <v>6</v>
          </cell>
          <cell r="CV26" t="str">
            <v>ISO4217:USD</v>
          </cell>
          <cell r="CW26" t="b">
            <v>0</v>
          </cell>
          <cell r="CX26" t="b">
            <v>0</v>
          </cell>
        </row>
        <row r="27">
          <cell r="A27" t="str">
            <v>Discount Rate</v>
          </cell>
          <cell r="B27">
            <v>-0.05</v>
          </cell>
          <cell r="C27">
            <v>0.05</v>
          </cell>
          <cell r="D27">
            <v>0</v>
          </cell>
          <cell r="E27">
            <v>0.05</v>
          </cell>
          <cell r="F27">
            <v>0.05</v>
          </cell>
          <cell r="G27">
            <v>0.05</v>
          </cell>
          <cell r="H27">
            <v>0.1</v>
          </cell>
          <cell r="I27">
            <v>0</v>
          </cell>
          <cell r="J27">
            <v>-0.05</v>
          </cell>
          <cell r="K27">
            <v>0.05</v>
          </cell>
          <cell r="L27">
            <v>0</v>
          </cell>
          <cell r="M27">
            <v>0.05</v>
          </cell>
          <cell r="N27">
            <v>1818</v>
          </cell>
          <cell r="O27" t="str">
            <v>(5-0)</v>
          </cell>
          <cell r="P27" t="str">
            <v>0-5</v>
          </cell>
          <cell r="Q27" t="str">
            <v>5-10</v>
          </cell>
          <cell r="R27">
            <v>10</v>
          </cell>
          <cell r="S27" t="str">
            <v>(5-0)</v>
          </cell>
          <cell r="T27" t="str">
            <v>0-5</v>
          </cell>
          <cell r="U27">
            <v>3086</v>
          </cell>
          <cell r="V27">
            <v>3292</v>
          </cell>
          <cell r="W27">
            <v>3321.5919625045467</v>
          </cell>
          <cell r="X27">
            <v>3682.3744355578738</v>
          </cell>
          <cell r="Y27">
            <v>3959.667636177785</v>
          </cell>
          <cell r="Z27">
            <v>4264.7772168286219</v>
          </cell>
          <cell r="AA27">
            <v>4537.3954749212644</v>
          </cell>
          <cell r="AB27" t="str">
            <v>Income Taxes Payable</v>
          </cell>
          <cell r="AD27">
            <v>256.89999999999998</v>
          </cell>
          <cell r="AE27" t="str">
            <v>Cash Provided by Operating Activities</v>
          </cell>
          <cell r="AF27">
            <v>246</v>
          </cell>
          <cell r="AG27">
            <v>340.70000000000005</v>
          </cell>
          <cell r="AH27">
            <v>428.69999999999993</v>
          </cell>
          <cell r="AI27">
            <v>636.2000000000005</v>
          </cell>
          <cell r="AJ27">
            <v>1651.6000000000004</v>
          </cell>
          <cell r="AK27">
            <v>1651.6000000000004</v>
          </cell>
          <cell r="AL27">
            <v>195.1</v>
          </cell>
          <cell r="AM27">
            <v>-26.799999999999997</v>
          </cell>
          <cell r="AN27">
            <v>44.799999999999926</v>
          </cell>
          <cell r="AO27">
            <v>127.3000000000001</v>
          </cell>
          <cell r="AP27">
            <v>351.59999999999997</v>
          </cell>
          <cell r="AQ27">
            <v>496.9</v>
          </cell>
          <cell r="AR27">
            <v>1810.5000000000011</v>
          </cell>
          <cell r="AS27">
            <v>294.3</v>
          </cell>
          <cell r="AT27">
            <v>-21.699999999999989</v>
          </cell>
          <cell r="AU27">
            <v>33.600000000000023</v>
          </cell>
          <cell r="AV27">
            <v>82.699999999999989</v>
          </cell>
          <cell r="AW27">
            <v>322.79999999999995</v>
          </cell>
          <cell r="AX27">
            <v>417.39999999999992</v>
          </cell>
          <cell r="AY27">
            <v>1839.399999999999</v>
          </cell>
          <cell r="AZ27">
            <v>117.6</v>
          </cell>
          <cell r="BA27">
            <v>-80.3</v>
          </cell>
          <cell r="BB27">
            <v>37.699999999999974</v>
          </cell>
          <cell r="BC27">
            <v>8.7000000000000313</v>
          </cell>
          <cell r="BD27">
            <v>709.8</v>
          </cell>
          <cell r="BE27">
            <v>675.90000000000009</v>
          </cell>
          <cell r="BF27">
            <v>1708.2</v>
          </cell>
          <cell r="BG27">
            <v>173</v>
          </cell>
          <cell r="BH27">
            <v>-3.1000000000000085</v>
          </cell>
          <cell r="BI27">
            <v>438.50000000000006</v>
          </cell>
          <cell r="BJ27">
            <v>1425.9</v>
          </cell>
          <cell r="BK27">
            <v>640.5</v>
          </cell>
          <cell r="BL27">
            <v>2501.8000000000002</v>
          </cell>
          <cell r="BM27">
            <v>1818</v>
          </cell>
          <cell r="BN27">
            <v>116</v>
          </cell>
          <cell r="BO27">
            <v>307</v>
          </cell>
          <cell r="BP27">
            <v>374</v>
          </cell>
          <cell r="BQ27">
            <v>210</v>
          </cell>
          <cell r="BR27">
            <v>840</v>
          </cell>
          <cell r="BS27">
            <v>1731</v>
          </cell>
          <cell r="BT27">
            <v>113</v>
          </cell>
          <cell r="BU27">
            <v>113</v>
          </cell>
          <cell r="BV27">
            <v>284</v>
          </cell>
          <cell r="BW27">
            <v>451</v>
          </cell>
          <cell r="BX27">
            <v>755</v>
          </cell>
          <cell r="BY27">
            <v>726</v>
          </cell>
          <cell r="BZ27">
            <v>2216</v>
          </cell>
          <cell r="CA27">
            <v>281</v>
          </cell>
          <cell r="CB27">
            <v>261</v>
          </cell>
          <cell r="CC27">
            <v>441</v>
          </cell>
          <cell r="CD27">
            <v>606</v>
          </cell>
          <cell r="CE27">
            <v>879</v>
          </cell>
          <cell r="CF27">
            <v>2187</v>
          </cell>
          <cell r="CG27">
            <v>0</v>
          </cell>
          <cell r="CH27">
            <v>319</v>
          </cell>
          <cell r="CI27">
            <v>549</v>
          </cell>
          <cell r="CJ27">
            <v>486</v>
          </cell>
          <cell r="CK27">
            <v>-1354</v>
          </cell>
          <cell r="CL27">
            <v>0</v>
          </cell>
          <cell r="CO27" t="str">
            <v>mstag:incomeTaxPayable</v>
          </cell>
          <cell r="CP27">
            <v>6</v>
          </cell>
          <cell r="CQ27" t="str">
            <v>ISO4217:USD</v>
          </cell>
          <cell r="CR27" t="b">
            <v>0</v>
          </cell>
          <cell r="CS27" t="b">
            <v>0</v>
          </cell>
          <cell r="CT27" t="str">
            <v>mstag:shortTermBorrowings</v>
          </cell>
          <cell r="CU27">
            <v>6</v>
          </cell>
          <cell r="CV27" t="str">
            <v>ISO4217:USD</v>
          </cell>
          <cell r="CW27" t="b">
            <v>0</v>
          </cell>
          <cell r="CX27" t="b">
            <v>0</v>
          </cell>
        </row>
        <row r="28">
          <cell r="A28">
            <v>37865</v>
          </cell>
          <cell r="B28">
            <v>0</v>
          </cell>
          <cell r="C28">
            <v>0.05</v>
          </cell>
          <cell r="D28">
            <v>0.05</v>
          </cell>
          <cell r="E28">
            <v>0.05</v>
          </cell>
          <cell r="F28">
            <v>0.15</v>
          </cell>
          <cell r="G28">
            <v>0.05</v>
          </cell>
          <cell r="H28">
            <v>0.1</v>
          </cell>
          <cell r="I28">
            <v>0.05</v>
          </cell>
          <cell r="J28">
            <v>-0.05</v>
          </cell>
          <cell r="K28">
            <v>0.05</v>
          </cell>
          <cell r="L28">
            <v>0.05</v>
          </cell>
          <cell r="M28">
            <v>0.05</v>
          </cell>
          <cell r="N28">
            <v>4400</v>
          </cell>
          <cell r="O28" t="str">
            <v>0-5</v>
          </cell>
          <cell r="P28" t="str">
            <v>5-10</v>
          </cell>
          <cell r="Q28" t="str">
            <v>15-20</v>
          </cell>
          <cell r="R28" t="str">
            <v>10-15</v>
          </cell>
          <cell r="S28" t="str">
            <v>(5-0)</v>
          </cell>
          <cell r="T28" t="str">
            <v>5-10</v>
          </cell>
          <cell r="U28">
            <v>5793.3282926965776</v>
          </cell>
          <cell r="V28">
            <v>5929.4792903076814</v>
          </cell>
          <cell r="W28">
            <v>109.71618042682638</v>
          </cell>
          <cell r="X28">
            <v>118.63673809591712</v>
          </cell>
          <cell r="Y28" t="str">
            <v>Investing Activities:</v>
          </cell>
          <cell r="Z28">
            <v>134.41359009566617</v>
          </cell>
          <cell r="AA28">
            <v>142.58067662292257</v>
          </cell>
          <cell r="AB28" t="str">
            <v xml:space="preserve">  Total Current Liabilities</v>
          </cell>
          <cell r="AC28">
            <v>0</v>
          </cell>
          <cell r="AD28">
            <v>4074.8</v>
          </cell>
          <cell r="AE28">
            <v>4211.8</v>
          </cell>
          <cell r="AF28">
            <v>4021.7000000000003</v>
          </cell>
          <cell r="AG28">
            <v>4021.7000000000003</v>
          </cell>
          <cell r="AI28">
            <v>256.89999999999998</v>
          </cell>
          <cell r="AJ28">
            <v>4299.5</v>
          </cell>
          <cell r="AK28">
            <v>4390.7</v>
          </cell>
          <cell r="AL28">
            <v>4641.2000000000007</v>
          </cell>
          <cell r="AM28">
            <v>4590.4000000000005</v>
          </cell>
          <cell r="AN28">
            <v>4590.4000000000005</v>
          </cell>
          <cell r="AO28">
            <v>320.3</v>
          </cell>
          <cell r="AP28">
            <v>229.5</v>
          </cell>
          <cell r="AQ28">
            <v>4509.7</v>
          </cell>
          <cell r="AR28">
            <v>5862.3</v>
          </cell>
          <cell r="AS28">
            <v>6015.3</v>
          </cell>
          <cell r="AT28">
            <v>5218.7999999999993</v>
          </cell>
          <cell r="AU28">
            <v>5218.7999999999993</v>
          </cell>
          <cell r="AV28">
            <v>362.4</v>
          </cell>
          <cell r="AW28">
            <v>245.8</v>
          </cell>
          <cell r="AX28">
            <v>5401.4</v>
          </cell>
          <cell r="AY28">
            <v>5508.2999999999993</v>
          </cell>
          <cell r="AZ28">
            <v>5196.6000000000004</v>
          </cell>
          <cell r="BA28">
            <v>5379.0999999999995</v>
          </cell>
          <cell r="BB28">
            <v>5378.7</v>
          </cell>
          <cell r="BC28">
            <v>371.5</v>
          </cell>
          <cell r="BD28">
            <v>260.39999999999998</v>
          </cell>
          <cell r="BE28">
            <v>5206.1000000000004</v>
          </cell>
          <cell r="BF28">
            <v>5094.1999999999989</v>
          </cell>
          <cell r="BG28">
            <v>5164.1000000000004</v>
          </cell>
          <cell r="BH28">
            <v>4400</v>
          </cell>
          <cell r="BI28">
            <v>4400</v>
          </cell>
          <cell r="BJ28">
            <v>160</v>
          </cell>
          <cell r="BK28">
            <v>3714</v>
          </cell>
          <cell r="BL28">
            <v>3865</v>
          </cell>
          <cell r="BM28">
            <v>3733</v>
          </cell>
          <cell r="BN28">
            <v>3417</v>
          </cell>
          <cell r="BO28">
            <v>3417</v>
          </cell>
          <cell r="BP28">
            <v>174</v>
          </cell>
          <cell r="BQ28">
            <v>3643</v>
          </cell>
          <cell r="BR28">
            <v>3612</v>
          </cell>
          <cell r="BS28">
            <v>4113</v>
          </cell>
          <cell r="BT28">
            <v>4339</v>
          </cell>
          <cell r="BU28">
            <v>4339</v>
          </cell>
          <cell r="BV28">
            <v>190</v>
          </cell>
          <cell r="BW28">
            <v>4749</v>
          </cell>
          <cell r="BX28">
            <v>5107</v>
          </cell>
          <cell r="BY28">
            <v>5227</v>
          </cell>
          <cell r="BZ28">
            <v>4931</v>
          </cell>
          <cell r="CA28">
            <v>4931</v>
          </cell>
          <cell r="CB28">
            <v>201</v>
          </cell>
          <cell r="CC28">
            <v>4099</v>
          </cell>
          <cell r="CD28">
            <v>4263</v>
          </cell>
          <cell r="CE28">
            <v>0</v>
          </cell>
          <cell r="CF28">
            <v>0</v>
          </cell>
          <cell r="CG28">
            <v>0</v>
          </cell>
          <cell r="CH28">
            <v>260</v>
          </cell>
          <cell r="CI28">
            <v>279</v>
          </cell>
          <cell r="CL28">
            <v>118.63673809591712</v>
          </cell>
          <cell r="CT28" t="str">
            <v>mstag:incomeTaxPayable</v>
          </cell>
          <cell r="CU28">
            <v>6</v>
          </cell>
          <cell r="CV28" t="str">
            <v>ISO4217:USD</v>
          </cell>
          <cell r="CW28" t="b">
            <v>0</v>
          </cell>
          <cell r="CX28" t="b">
            <v>0</v>
          </cell>
        </row>
        <row r="29">
          <cell r="A29" t="str">
            <v>Cost of Debt</v>
          </cell>
          <cell r="B29">
            <v>0.1</v>
          </cell>
          <cell r="C29">
            <v>0</v>
          </cell>
          <cell r="D29">
            <v>0.05</v>
          </cell>
          <cell r="E29">
            <v>0.05</v>
          </cell>
          <cell r="F29">
            <v>0.15</v>
          </cell>
          <cell r="G29">
            <v>0.05</v>
          </cell>
          <cell r="H29">
            <v>0.15</v>
          </cell>
          <cell r="I29">
            <v>0.05</v>
          </cell>
          <cell r="J29">
            <v>0</v>
          </cell>
          <cell r="K29">
            <v>0.05</v>
          </cell>
          <cell r="L29">
            <v>0.1</v>
          </cell>
          <cell r="M29">
            <v>0.05</v>
          </cell>
          <cell r="N29">
            <v>-384</v>
          </cell>
          <cell r="O29" t="str">
            <v>10</v>
          </cell>
          <cell r="P29" t="str">
            <v>5-10</v>
          </cell>
          <cell r="Q29">
            <v>0.06</v>
          </cell>
          <cell r="R29">
            <v>7.0000000000000007E-2</v>
          </cell>
          <cell r="S29" t="str">
            <v>0-5</v>
          </cell>
          <cell r="T29" t="str">
            <v>10-15</v>
          </cell>
          <cell r="U29">
            <v>-659.61472500000013</v>
          </cell>
          <cell r="V29">
            <v>7.0000000000000007E-2</v>
          </cell>
          <cell r="W29">
            <v>6195.644283473549</v>
          </cell>
          <cell r="X29">
            <v>6509.6497508854372</v>
          </cell>
          <cell r="Y29" t="str">
            <v xml:space="preserve">  Capital Expenditures</v>
          </cell>
          <cell r="Z29">
            <v>-112.5</v>
          </cell>
          <cell r="AA29">
            <v>-152.69999999999999</v>
          </cell>
          <cell r="AB29">
            <v>-142.90000000000003</v>
          </cell>
          <cell r="AC29">
            <v>-194.5</v>
          </cell>
          <cell r="AD29">
            <v>-602.6</v>
          </cell>
          <cell r="AE29">
            <v>-602.6</v>
          </cell>
          <cell r="AF29">
            <v>1056.5999999999999</v>
          </cell>
          <cell r="AG29">
            <v>-136.80000000000001</v>
          </cell>
          <cell r="AH29">
            <v>-130.19999999999999</v>
          </cell>
          <cell r="AI29">
            <v>-142</v>
          </cell>
          <cell r="AJ29">
            <v>-182.60000000000002</v>
          </cell>
          <cell r="AK29">
            <v>-591.6</v>
          </cell>
          <cell r="AL29">
            <v>-591.6</v>
          </cell>
          <cell r="AM29">
            <v>1317.1</v>
          </cell>
          <cell r="AN29">
            <v>-125.6</v>
          </cell>
          <cell r="AO29">
            <v>-171.79999999999998</v>
          </cell>
          <cell r="AP29">
            <v>-158.20000000000007</v>
          </cell>
          <cell r="AQ29">
            <v>-236.4</v>
          </cell>
          <cell r="AR29">
            <v>-692</v>
          </cell>
          <cell r="AS29">
            <v>-692</v>
          </cell>
          <cell r="AT29">
            <v>2247.6999999999998</v>
          </cell>
          <cell r="AU29">
            <v>-150.30000000000001</v>
          </cell>
          <cell r="AV29">
            <v>-140.89999999999998</v>
          </cell>
          <cell r="AW29">
            <v>-118.60000000000002</v>
          </cell>
          <cell r="AX29">
            <v>-144.40000000000003</v>
          </cell>
          <cell r="AY29">
            <v>-554.20000000000005</v>
          </cell>
          <cell r="AZ29">
            <v>-554.20000000000005</v>
          </cell>
          <cell r="BA29">
            <v>2255.6</v>
          </cell>
          <cell r="BB29">
            <v>-93.7</v>
          </cell>
          <cell r="BC29">
            <v>-78.3</v>
          </cell>
          <cell r="BD29">
            <v>-78.999999999999986</v>
          </cell>
          <cell r="BE29">
            <v>-80</v>
          </cell>
          <cell r="BF29">
            <v>-331</v>
          </cell>
          <cell r="BG29">
            <v>-384</v>
          </cell>
          <cell r="BH29">
            <v>2990</v>
          </cell>
          <cell r="BI29">
            <v>-65</v>
          </cell>
          <cell r="BJ29">
            <v>-66</v>
          </cell>
          <cell r="BK29">
            <v>-82</v>
          </cell>
          <cell r="BL29">
            <v>-124</v>
          </cell>
          <cell r="BM29">
            <v>-337</v>
          </cell>
          <cell r="BN29">
            <v>3733</v>
          </cell>
          <cell r="BO29">
            <v>3733</v>
          </cell>
          <cell r="BP29">
            <v>-67</v>
          </cell>
          <cell r="BQ29">
            <v>-80</v>
          </cell>
          <cell r="BR29">
            <v>-83</v>
          </cell>
          <cell r="BS29">
            <v>-170</v>
          </cell>
          <cell r="BT29">
            <v>-400</v>
          </cell>
          <cell r="BU29">
            <v>3136</v>
          </cell>
          <cell r="BV29">
            <v>-92</v>
          </cell>
          <cell r="BW29">
            <v>-140</v>
          </cell>
          <cell r="BX29">
            <v>-118</v>
          </cell>
          <cell r="BY29">
            <v>-168</v>
          </cell>
          <cell r="BZ29">
            <v>-518</v>
          </cell>
          <cell r="CA29">
            <v>3128</v>
          </cell>
          <cell r="CB29">
            <v>-101</v>
          </cell>
          <cell r="CC29">
            <v>-113</v>
          </cell>
          <cell r="CD29">
            <v>3132</v>
          </cell>
          <cell r="CE29">
            <v>4931</v>
          </cell>
          <cell r="CF29">
            <v>4931</v>
          </cell>
          <cell r="CG29">
            <v>0</v>
          </cell>
          <cell r="CH29">
            <v>4099</v>
          </cell>
          <cell r="CI29" t="str">
            <v>mstag:capitalExpenditures</v>
          </cell>
          <cell r="CJ29">
            <v>6</v>
          </cell>
          <cell r="CK29" t="str">
            <v>ISO4217:USD</v>
          </cell>
          <cell r="CL29" t="b">
            <v>1</v>
          </cell>
          <cell r="CM29" t="b">
            <v>0</v>
          </cell>
          <cell r="CO29" t="str">
            <v>mstag:longTermDebt</v>
          </cell>
          <cell r="CP29">
            <v>6</v>
          </cell>
          <cell r="CQ29" t="str">
            <v>ISO4217:USD</v>
          </cell>
          <cell r="CR29" t="b">
            <v>0</v>
          </cell>
          <cell r="CS29" t="b">
            <v>0</v>
          </cell>
        </row>
        <row r="30">
          <cell r="A30" t="str">
            <v>Corporate Tax Rate</v>
          </cell>
          <cell r="B30">
            <v>0.1</v>
          </cell>
          <cell r="C30">
            <v>0</v>
          </cell>
          <cell r="D30">
            <v>0.1</v>
          </cell>
          <cell r="E30">
            <v>0.05</v>
          </cell>
          <cell r="F30">
            <v>0.15</v>
          </cell>
          <cell r="G30">
            <v>0</v>
          </cell>
          <cell r="H30">
            <v>0.15</v>
          </cell>
          <cell r="I30">
            <v>0.05</v>
          </cell>
          <cell r="J30">
            <v>0.05</v>
          </cell>
          <cell r="K30">
            <v>0.05</v>
          </cell>
          <cell r="L30">
            <v>0.1</v>
          </cell>
          <cell r="M30">
            <v>0.05</v>
          </cell>
          <cell r="N30">
            <v>-754</v>
          </cell>
          <cell r="O30" t="str">
            <v>10</v>
          </cell>
          <cell r="P30" t="str">
            <v>10-15</v>
          </cell>
          <cell r="Q30">
            <v>0.30499999999999999</v>
          </cell>
          <cell r="R30">
            <v>0.31225028269883148</v>
          </cell>
          <cell r="S30" t="str">
            <v>5-10</v>
          </cell>
          <cell r="T30" t="str">
            <v>10-15</v>
          </cell>
          <cell r="U30">
            <v>0</v>
          </cell>
          <cell r="V30">
            <v>0.29999999999999993</v>
          </cell>
          <cell r="W30">
            <v>-602.59999999999991</v>
          </cell>
          <cell r="X30">
            <v>-644.78199999999993</v>
          </cell>
          <cell r="Y30" t="str">
            <v xml:space="preserve">  Acquisitions</v>
          </cell>
          <cell r="Z30">
            <v>0</v>
          </cell>
          <cell r="AA30">
            <v>-107.7</v>
          </cell>
          <cell r="AB30">
            <v>-101.7</v>
          </cell>
          <cell r="AC30">
            <v>-363.5</v>
          </cell>
          <cell r="AD30">
            <v>-572.9</v>
          </cell>
          <cell r="AE30">
            <v>-572.9</v>
          </cell>
          <cell r="AF30">
            <v>-112.5</v>
          </cell>
          <cell r="AG30">
            <v>-468</v>
          </cell>
          <cell r="AH30">
            <v>-68.5</v>
          </cell>
          <cell r="AI30">
            <v>-587.29999999999995</v>
          </cell>
          <cell r="AJ30">
            <v>-78.200000000000045</v>
          </cell>
          <cell r="AK30">
            <v>-1202</v>
          </cell>
          <cell r="AL30">
            <v>-1202</v>
          </cell>
          <cell r="AM30">
            <v>-136.80000000000001</v>
          </cell>
          <cell r="AN30">
            <v>-4.5999999999999996</v>
          </cell>
          <cell r="AO30">
            <v>-1160.7</v>
          </cell>
          <cell r="AP30">
            <v>-744.49999999999989</v>
          </cell>
          <cell r="AQ30">
            <v>-62.000000000000135</v>
          </cell>
          <cell r="AR30">
            <v>-1971.8</v>
          </cell>
          <cell r="AS30">
            <v>-1971.8</v>
          </cell>
          <cell r="AT30">
            <v>-125.6</v>
          </cell>
          <cell r="AU30">
            <v>-55.3</v>
          </cell>
          <cell r="AV30">
            <v>-83.7</v>
          </cell>
          <cell r="AW30">
            <v>-15.400000000000006</v>
          </cell>
          <cell r="AX30">
            <v>-45.699999999999989</v>
          </cell>
          <cell r="AY30">
            <v>-200.1</v>
          </cell>
          <cell r="AZ30">
            <v>-200.1</v>
          </cell>
          <cell r="BA30">
            <v>-150.30000000000001</v>
          </cell>
          <cell r="BB30">
            <v>-712.5</v>
          </cell>
          <cell r="BC30">
            <v>-5.7999999999999545</v>
          </cell>
          <cell r="BD30">
            <v>-12.5</v>
          </cell>
          <cell r="BE30">
            <v>-554.20000000000005</v>
          </cell>
          <cell r="BF30">
            <v>-730.8</v>
          </cell>
          <cell r="BG30">
            <v>-754</v>
          </cell>
          <cell r="BH30">
            <v>-93.7</v>
          </cell>
          <cell r="BI30">
            <v>0</v>
          </cell>
          <cell r="BJ30">
            <v>-1</v>
          </cell>
          <cell r="BK30">
            <v>0</v>
          </cell>
          <cell r="BL30">
            <v>-5</v>
          </cell>
          <cell r="BM30">
            <v>-6</v>
          </cell>
          <cell r="BN30">
            <v>503</v>
          </cell>
          <cell r="BO30">
            <v>-65</v>
          </cell>
          <cell r="BP30">
            <v>0</v>
          </cell>
          <cell r="BQ30">
            <v>0</v>
          </cell>
          <cell r="BR30">
            <v>-18</v>
          </cell>
          <cell r="BS30">
            <v>-396</v>
          </cell>
          <cell r="BT30">
            <v>-414</v>
          </cell>
          <cell r="BU30">
            <v>528</v>
          </cell>
          <cell r="BV30">
            <v>-28</v>
          </cell>
          <cell r="BW30">
            <v>-69</v>
          </cell>
          <cell r="BX30">
            <v>-95</v>
          </cell>
          <cell r="BY30">
            <v>-174</v>
          </cell>
          <cell r="BZ30">
            <v>-366</v>
          </cell>
          <cell r="CA30">
            <v>567</v>
          </cell>
          <cell r="CB30">
            <v>-57</v>
          </cell>
          <cell r="CC30">
            <v>-212</v>
          </cell>
          <cell r="CD30">
            <v>-118</v>
          </cell>
          <cell r="CE30">
            <v>-168</v>
          </cell>
          <cell r="CF30">
            <v>-518</v>
          </cell>
          <cell r="CG30">
            <v>0</v>
          </cell>
          <cell r="CH30">
            <v>-101</v>
          </cell>
          <cell r="CI30" t="str">
            <v>mstag:netDisposalsAcquisitions</v>
          </cell>
          <cell r="CJ30">
            <v>6</v>
          </cell>
          <cell r="CK30" t="str">
            <v>ISO4217:USD</v>
          </cell>
          <cell r="CL30" t="b">
            <v>0</v>
          </cell>
          <cell r="CM30" t="b">
            <v>0</v>
          </cell>
          <cell r="CO30" t="str">
            <v>mstag:capitalExpenditures</v>
          </cell>
          <cell r="CP30">
            <v>6</v>
          </cell>
          <cell r="CQ30" t="str">
            <v>ISO4217:USD</v>
          </cell>
          <cell r="CR30" t="b">
            <v>1</v>
          </cell>
          <cell r="CS30" t="b">
            <v>0</v>
          </cell>
          <cell r="CT30" t="str">
            <v>mstag:longTermDebt</v>
          </cell>
          <cell r="CU30">
            <v>6</v>
          </cell>
          <cell r="CV30" t="str">
            <v>ISO4217:USD</v>
          </cell>
          <cell r="CW30" t="b">
            <v>0</v>
          </cell>
          <cell r="CX30" t="b">
            <v>0</v>
          </cell>
        </row>
        <row r="31">
          <cell r="A31" t="str">
            <v>Beta</v>
          </cell>
          <cell r="B31">
            <v>0.1</v>
          </cell>
          <cell r="C31">
            <v>0.05</v>
          </cell>
          <cell r="D31">
            <v>0.15</v>
          </cell>
          <cell r="E31">
            <v>0</v>
          </cell>
          <cell r="F31">
            <v>0.15</v>
          </cell>
          <cell r="G31">
            <v>0</v>
          </cell>
          <cell r="H31">
            <v>0.1</v>
          </cell>
          <cell r="I31">
            <v>0.05</v>
          </cell>
          <cell r="J31">
            <v>0.1</v>
          </cell>
          <cell r="K31">
            <v>0</v>
          </cell>
          <cell r="L31">
            <v>0.1</v>
          </cell>
          <cell r="M31">
            <v>0.05</v>
          </cell>
          <cell r="N31">
            <v>257</v>
          </cell>
          <cell r="O31" t="str">
            <v>10-15</v>
          </cell>
          <cell r="P31" t="str">
            <v>+15</v>
          </cell>
          <cell r="Q31">
            <v>0.99</v>
          </cell>
          <cell r="R31">
            <v>1</v>
          </cell>
          <cell r="S31" t="str">
            <v>+10</v>
          </cell>
          <cell r="T31" t="str">
            <v>10-15</v>
          </cell>
          <cell r="U31">
            <v>0</v>
          </cell>
          <cell r="V31">
            <v>1</v>
          </cell>
          <cell r="W31">
            <v>0</v>
          </cell>
          <cell r="X31">
            <v>0</v>
          </cell>
          <cell r="Y31" t="str">
            <v xml:space="preserve">  Divestitures &amp; Other</v>
          </cell>
          <cell r="Z31">
            <v>6.1</v>
          </cell>
          <cell r="AA31">
            <v>-7.1</v>
          </cell>
          <cell r="AB31">
            <v>33.799999999999997</v>
          </cell>
          <cell r="AC31">
            <v>43.400000000000006</v>
          </cell>
          <cell r="AD31">
            <v>76.2</v>
          </cell>
          <cell r="AE31">
            <v>76.2</v>
          </cell>
          <cell r="AF31">
            <v>0</v>
          </cell>
          <cell r="AG31">
            <v>0.8</v>
          </cell>
          <cell r="AH31">
            <v>-28.1</v>
          </cell>
          <cell r="AI31">
            <v>154.79999999999998</v>
          </cell>
          <cell r="AJ31">
            <v>88.000000000000014</v>
          </cell>
          <cell r="AK31">
            <v>215.5</v>
          </cell>
          <cell r="AL31">
            <v>215.5</v>
          </cell>
          <cell r="AM31">
            <v>-468</v>
          </cell>
          <cell r="AN31">
            <v>-1.9</v>
          </cell>
          <cell r="AO31">
            <v>33.4</v>
          </cell>
          <cell r="AP31">
            <v>32</v>
          </cell>
          <cell r="AQ31">
            <v>105.1</v>
          </cell>
          <cell r="AR31">
            <v>168.6</v>
          </cell>
          <cell r="AS31">
            <v>168.6</v>
          </cell>
          <cell r="AT31">
            <v>-4.5999999999999996</v>
          </cell>
          <cell r="AU31">
            <v>52.2</v>
          </cell>
          <cell r="AV31">
            <v>-9.9000000000000057</v>
          </cell>
          <cell r="AW31">
            <v>128.60000000000002</v>
          </cell>
          <cell r="AX31">
            <v>35.699999999999974</v>
          </cell>
          <cell r="AY31">
            <v>206.60000000000002</v>
          </cell>
          <cell r="AZ31">
            <v>206.6</v>
          </cell>
          <cell r="BA31">
            <v>-55.3</v>
          </cell>
          <cell r="BB31">
            <v>152.5</v>
          </cell>
          <cell r="BC31">
            <v>-19.5</v>
          </cell>
          <cell r="BD31">
            <v>64.099999999999994</v>
          </cell>
          <cell r="BE31">
            <v>-200.1</v>
          </cell>
          <cell r="BF31">
            <v>197.1</v>
          </cell>
          <cell r="BG31">
            <v>257</v>
          </cell>
          <cell r="BH31">
            <v>-712.5</v>
          </cell>
          <cell r="BI31">
            <v>42</v>
          </cell>
          <cell r="BJ31">
            <v>-6</v>
          </cell>
          <cell r="BK31">
            <v>66</v>
          </cell>
          <cell r="BL31">
            <v>-63</v>
          </cell>
          <cell r="BM31">
            <v>39</v>
          </cell>
          <cell r="BN31">
            <v>309</v>
          </cell>
          <cell r="BO31">
            <v>0</v>
          </cell>
          <cell r="BP31">
            <v>1</v>
          </cell>
          <cell r="BQ31">
            <v>32</v>
          </cell>
          <cell r="BR31">
            <v>69</v>
          </cell>
          <cell r="BS31">
            <v>-5</v>
          </cell>
          <cell r="BT31">
            <v>97</v>
          </cell>
          <cell r="BU31">
            <v>306</v>
          </cell>
          <cell r="BV31">
            <v>-10</v>
          </cell>
          <cell r="BW31">
            <v>-19</v>
          </cell>
          <cell r="BX31">
            <v>-16</v>
          </cell>
          <cell r="BY31">
            <v>1</v>
          </cell>
          <cell r="BZ31">
            <v>-44</v>
          </cell>
          <cell r="CA31">
            <v>325</v>
          </cell>
          <cell r="CB31">
            <v>-5</v>
          </cell>
          <cell r="CC31">
            <v>18</v>
          </cell>
          <cell r="CD31">
            <v>-95</v>
          </cell>
          <cell r="CE31">
            <v>-174</v>
          </cell>
          <cell r="CF31">
            <v>-366</v>
          </cell>
          <cell r="CG31">
            <v>0</v>
          </cell>
          <cell r="CH31">
            <v>-57</v>
          </cell>
          <cell r="CI31" t="str">
            <v>mstag:netDisposalsAcquisitions</v>
          </cell>
          <cell r="CJ31">
            <v>6</v>
          </cell>
          <cell r="CK31" t="str">
            <v>ISO4217:USD</v>
          </cell>
          <cell r="CL31" t="b">
            <v>0</v>
          </cell>
          <cell r="CM31" t="b">
            <v>0</v>
          </cell>
          <cell r="CO31" t="str">
            <v>mstag:netDisposalsAcquisitions</v>
          </cell>
          <cell r="CP31">
            <v>6</v>
          </cell>
          <cell r="CQ31" t="str">
            <v>ISO4217:USD</v>
          </cell>
          <cell r="CR31" t="b">
            <v>0</v>
          </cell>
          <cell r="CS31" t="b">
            <v>0</v>
          </cell>
          <cell r="CT31" t="str">
            <v>mstag:deferredTaxLiabilities</v>
          </cell>
          <cell r="CU31">
            <v>6</v>
          </cell>
          <cell r="CV31" t="str">
            <v>ISO4217:USD</v>
          </cell>
          <cell r="CW31" t="b">
            <v>0</v>
          </cell>
          <cell r="CX31" t="b">
            <v>0</v>
          </cell>
        </row>
        <row r="32">
          <cell r="A32" t="str">
            <v>E(RM)-RF</v>
          </cell>
          <cell r="B32">
            <v>0.1</v>
          </cell>
          <cell r="C32">
            <v>0.05</v>
          </cell>
          <cell r="D32">
            <v>0.1</v>
          </cell>
          <cell r="E32">
            <v>0.05</v>
          </cell>
          <cell r="F32">
            <v>0.15</v>
          </cell>
          <cell r="G32">
            <v>0.05</v>
          </cell>
          <cell r="H32">
            <v>0.05</v>
          </cell>
          <cell r="I32">
            <v>0.05</v>
          </cell>
          <cell r="J32">
            <v>0.05</v>
          </cell>
          <cell r="K32">
            <v>0.05</v>
          </cell>
          <cell r="L32">
            <v>0.1</v>
          </cell>
          <cell r="M32">
            <v>0.05</v>
          </cell>
          <cell r="N32">
            <v>-881</v>
          </cell>
          <cell r="O32" t="str">
            <v>10-15</v>
          </cell>
          <cell r="P32" t="str">
            <v>10-15</v>
          </cell>
          <cell r="Q32">
            <v>0.04</v>
          </cell>
          <cell r="R32">
            <v>0.04</v>
          </cell>
          <cell r="S32" t="str">
            <v>5-10</v>
          </cell>
          <cell r="T32" t="str">
            <v>10-15</v>
          </cell>
          <cell r="U32">
            <v>-659.61472500000013</v>
          </cell>
          <cell r="V32">
            <v>4.4999999999999998E-2</v>
          </cell>
          <cell r="W32">
            <v>0</v>
          </cell>
          <cell r="X32">
            <v>0</v>
          </cell>
          <cell r="Y32" t="str">
            <v xml:space="preserve">  Subtotal</v>
          </cell>
          <cell r="Z32">
            <v>-106.4</v>
          </cell>
          <cell r="AA32">
            <v>-267.5</v>
          </cell>
          <cell r="AB32">
            <v>-210.8</v>
          </cell>
          <cell r="AC32">
            <v>-514.6</v>
          </cell>
          <cell r="AD32">
            <v>-1099.3</v>
          </cell>
          <cell r="AE32">
            <v>-1099.3</v>
          </cell>
          <cell r="AF32">
            <v>6.1</v>
          </cell>
          <cell r="AG32">
            <v>-604</v>
          </cell>
          <cell r="AH32">
            <v>-226.79999999999998</v>
          </cell>
          <cell r="AI32">
            <v>-574.5</v>
          </cell>
          <cell r="AJ32">
            <v>-172.80000000000007</v>
          </cell>
          <cell r="AK32">
            <v>-1578.1</v>
          </cell>
          <cell r="AL32">
            <v>-1578.1</v>
          </cell>
          <cell r="AM32">
            <v>0.8</v>
          </cell>
          <cell r="AN32">
            <v>-132.1</v>
          </cell>
          <cell r="AO32">
            <v>-1299.0999999999999</v>
          </cell>
          <cell r="AP32">
            <v>-870.69999999999993</v>
          </cell>
          <cell r="AQ32">
            <v>-193.30000000000015</v>
          </cell>
          <cell r="AR32">
            <v>-2495.2000000000003</v>
          </cell>
          <cell r="AS32">
            <v>-2495.2000000000003</v>
          </cell>
          <cell r="AT32">
            <v>-1.9</v>
          </cell>
          <cell r="AU32">
            <v>-153.40000000000003</v>
          </cell>
          <cell r="AV32">
            <v>-234.49999999999997</v>
          </cell>
          <cell r="AW32">
            <v>-5.4000000000000057</v>
          </cell>
          <cell r="AX32">
            <v>-154.40000000000003</v>
          </cell>
          <cell r="AY32">
            <v>-547.70000000000005</v>
          </cell>
          <cell r="AZ32">
            <v>-547.70000000000005</v>
          </cell>
          <cell r="BA32">
            <v>52.2</v>
          </cell>
          <cell r="BB32">
            <v>-653.70000000000005</v>
          </cell>
          <cell r="BC32">
            <v>-103.59999999999995</v>
          </cell>
          <cell r="BD32">
            <v>-27.399999999999991</v>
          </cell>
          <cell r="BE32">
            <v>-80</v>
          </cell>
          <cell r="BF32">
            <v>-864.69999999999993</v>
          </cell>
          <cell r="BG32">
            <v>-881</v>
          </cell>
          <cell r="BH32">
            <v>152.5</v>
          </cell>
          <cell r="BI32">
            <v>-23</v>
          </cell>
          <cell r="BJ32">
            <v>-73</v>
          </cell>
          <cell r="BK32">
            <v>-16</v>
          </cell>
          <cell r="BL32">
            <v>-192</v>
          </cell>
          <cell r="BM32">
            <v>-304</v>
          </cell>
          <cell r="BN32">
            <v>658</v>
          </cell>
          <cell r="BO32">
            <v>42</v>
          </cell>
          <cell r="BP32">
            <v>-66</v>
          </cell>
          <cell r="BQ32">
            <v>-48</v>
          </cell>
          <cell r="BR32">
            <v>-32</v>
          </cell>
          <cell r="BS32">
            <v>-571</v>
          </cell>
          <cell r="BT32">
            <v>-717</v>
          </cell>
          <cell r="BU32">
            <v>688</v>
          </cell>
          <cell r="BV32">
            <v>-130</v>
          </cell>
          <cell r="BW32">
            <v>-228</v>
          </cell>
          <cell r="BX32">
            <v>-229</v>
          </cell>
          <cell r="BY32">
            <v>-341</v>
          </cell>
          <cell r="BZ32">
            <v>-928</v>
          </cell>
          <cell r="CA32">
            <v>734</v>
          </cell>
          <cell r="CB32">
            <v>-163</v>
          </cell>
          <cell r="CC32">
            <v>-307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-5</v>
          </cell>
          <cell r="CI32">
            <v>18</v>
          </cell>
          <cell r="CL32">
            <v>632.90202500000009</v>
          </cell>
          <cell r="CO32" t="str">
            <v>mstag:netDisposalsAcquisitions</v>
          </cell>
          <cell r="CP32">
            <v>6</v>
          </cell>
          <cell r="CQ32" t="str">
            <v>ISO4217:USD</v>
          </cell>
          <cell r="CR32" t="b">
            <v>0</v>
          </cell>
          <cell r="CS32" t="b">
            <v>0</v>
          </cell>
          <cell r="CT32" t="str">
            <v>mstag:pensionAndOtherPostRetirementObligations</v>
          </cell>
          <cell r="CU32">
            <v>6</v>
          </cell>
          <cell r="CV32" t="str">
            <v>ISO4217:USD</v>
          </cell>
          <cell r="CW32" t="b">
            <v>0</v>
          </cell>
          <cell r="CX32" t="b">
            <v>0</v>
          </cell>
        </row>
        <row r="33">
          <cell r="A33" t="str">
            <v>RF</v>
          </cell>
          <cell r="B33">
            <v>0.1</v>
          </cell>
          <cell r="C33">
            <v>0.05</v>
          </cell>
          <cell r="D33">
            <v>0.1</v>
          </cell>
          <cell r="E33">
            <v>0.05</v>
          </cell>
          <cell r="F33">
            <v>0.15</v>
          </cell>
          <cell r="G33">
            <v>0</v>
          </cell>
          <cell r="H33">
            <v>0.05</v>
          </cell>
          <cell r="I33">
            <v>0.05</v>
          </cell>
          <cell r="J33">
            <v>0.05</v>
          </cell>
          <cell r="K33">
            <v>0.05</v>
          </cell>
          <cell r="L33">
            <v>0.1</v>
          </cell>
          <cell r="M33">
            <v>0.05</v>
          </cell>
          <cell r="N33">
            <v>-881</v>
          </cell>
          <cell r="O33">
            <v>-304</v>
          </cell>
          <cell r="P33">
            <v>-717</v>
          </cell>
          <cell r="Q33">
            <v>5.1220000000000002E-2</v>
          </cell>
          <cell r="R33">
            <v>4.8000000000000001E-2</v>
          </cell>
          <cell r="S33">
            <v>-870</v>
          </cell>
          <cell r="T33">
            <v>-1072</v>
          </cell>
          <cell r="U33">
            <v>-1309</v>
          </cell>
          <cell r="V33">
            <v>2.5899999999999999E-2</v>
          </cell>
          <cell r="W33">
            <v>-602.59999999999991</v>
          </cell>
          <cell r="X33">
            <v>-644.78199999999993</v>
          </cell>
          <cell r="Y33">
            <v>-689.91674</v>
          </cell>
          <cell r="Z33">
            <v>-738.21091180000008</v>
          </cell>
          <cell r="AA33">
            <v>-789.88567562600008</v>
          </cell>
          <cell r="AB33" t="str">
            <v>Minority Interest</v>
          </cell>
          <cell r="AE33" t="str">
            <v xml:space="preserve">  Subtotal</v>
          </cell>
          <cell r="AF33">
            <v>-106.4</v>
          </cell>
          <cell r="AG33">
            <v>-267.5</v>
          </cell>
          <cell r="AH33">
            <v>-210.8</v>
          </cell>
          <cell r="AI33">
            <v>-514.6</v>
          </cell>
          <cell r="AJ33">
            <v>-1099.3</v>
          </cell>
          <cell r="AK33">
            <v>-1099.3</v>
          </cell>
          <cell r="AL33">
            <v>558.99999999999989</v>
          </cell>
          <cell r="AM33">
            <v>-604</v>
          </cell>
          <cell r="AN33">
            <v>-226.79999999999998</v>
          </cell>
          <cell r="AO33">
            <v>-574.5</v>
          </cell>
          <cell r="AP33">
            <v>-172.80000000000007</v>
          </cell>
          <cell r="AQ33">
            <v>-1578.1</v>
          </cell>
          <cell r="AR33">
            <v>-1578.1</v>
          </cell>
          <cell r="AS33">
            <v>591.29999999999995</v>
          </cell>
          <cell r="AT33">
            <v>-132.1</v>
          </cell>
          <cell r="AU33">
            <v>-1299.0999999999999</v>
          </cell>
          <cell r="AV33">
            <v>-870.69999999999993</v>
          </cell>
          <cell r="AW33">
            <v>-193.30000000000015</v>
          </cell>
          <cell r="AX33">
            <v>-2495.2000000000003</v>
          </cell>
          <cell r="AY33">
            <v>-2495.2000000000003</v>
          </cell>
          <cell r="AZ33">
            <v>518.70000000000005</v>
          </cell>
          <cell r="BA33">
            <v>-153.40000000000003</v>
          </cell>
          <cell r="BB33">
            <v>-234.49999999999997</v>
          </cell>
          <cell r="BC33">
            <v>-5.4000000000000057</v>
          </cell>
          <cell r="BD33">
            <v>-154.40000000000003</v>
          </cell>
          <cell r="BE33">
            <v>-547.70000000000005</v>
          </cell>
          <cell r="BF33">
            <v>-547.70000000000005</v>
          </cell>
          <cell r="BG33">
            <v>0</v>
          </cell>
          <cell r="BH33">
            <v>-653.70000000000005</v>
          </cell>
          <cell r="BI33">
            <v>-103.59999999999995</v>
          </cell>
          <cell r="BJ33">
            <v>-27.399999999999991</v>
          </cell>
          <cell r="BK33">
            <v>-80</v>
          </cell>
          <cell r="BL33">
            <v>-864.69999999999993</v>
          </cell>
          <cell r="BM33">
            <v>-881</v>
          </cell>
          <cell r="BN33">
            <v>114</v>
          </cell>
          <cell r="BO33">
            <v>-23</v>
          </cell>
          <cell r="BP33">
            <v>-73</v>
          </cell>
          <cell r="BQ33">
            <v>-16</v>
          </cell>
          <cell r="BR33">
            <v>-192</v>
          </cell>
          <cell r="BS33">
            <v>-304</v>
          </cell>
          <cell r="BT33">
            <v>658</v>
          </cell>
          <cell r="BU33">
            <v>126</v>
          </cell>
          <cell r="BV33">
            <v>-66</v>
          </cell>
          <cell r="BW33">
            <v>-48</v>
          </cell>
          <cell r="BX33">
            <v>-32</v>
          </cell>
          <cell r="BY33">
            <v>-571</v>
          </cell>
          <cell r="BZ33">
            <v>-717</v>
          </cell>
          <cell r="CA33">
            <v>142</v>
          </cell>
          <cell r="CB33">
            <v>-130</v>
          </cell>
          <cell r="CC33">
            <v>-228</v>
          </cell>
          <cell r="CD33">
            <v>-229</v>
          </cell>
          <cell r="CE33">
            <v>-341</v>
          </cell>
          <cell r="CF33">
            <v>-928</v>
          </cell>
          <cell r="CG33">
            <v>0</v>
          </cell>
          <cell r="CH33">
            <v>-163</v>
          </cell>
          <cell r="CI33">
            <v>-307</v>
          </cell>
          <cell r="CJ33">
            <v>0</v>
          </cell>
          <cell r="CK33">
            <v>0</v>
          </cell>
          <cell r="CL33">
            <v>0</v>
          </cell>
          <cell r="CO33" t="str">
            <v>mstag:minorityInterestsInShareholdersEquity</v>
          </cell>
          <cell r="CP33">
            <v>6</v>
          </cell>
          <cell r="CQ33" t="str">
            <v>ISO4217:USD</v>
          </cell>
          <cell r="CR33" t="b">
            <v>0</v>
          </cell>
          <cell r="CS33" t="b">
            <v>0</v>
          </cell>
          <cell r="CT33" t="str">
            <v>mstag:otherLiabilitiesNonOperating</v>
          </cell>
          <cell r="CU33">
            <v>6</v>
          </cell>
          <cell r="CV33" t="str">
            <v>ISO4217:USD</v>
          </cell>
          <cell r="CW33" t="b">
            <v>0</v>
          </cell>
          <cell r="CX33" t="b">
            <v>0</v>
          </cell>
        </row>
        <row r="34">
          <cell r="A34" t="str">
            <v>Cost of Equity</v>
          </cell>
          <cell r="B34">
            <v>0.05</v>
          </cell>
          <cell r="C34">
            <v>0.05</v>
          </cell>
          <cell r="D34">
            <v>0.1</v>
          </cell>
          <cell r="E34">
            <v>0</v>
          </cell>
          <cell r="F34">
            <v>0.15</v>
          </cell>
          <cell r="G34">
            <v>0.05</v>
          </cell>
          <cell r="H34">
            <v>0.15</v>
          </cell>
          <cell r="I34">
            <v>0</v>
          </cell>
          <cell r="J34">
            <v>0.1</v>
          </cell>
          <cell r="K34">
            <v>0.05</v>
          </cell>
          <cell r="L34">
            <v>0.1</v>
          </cell>
          <cell r="M34">
            <v>0.05</v>
          </cell>
          <cell r="N34">
            <v>8804</v>
          </cell>
          <cell r="O34">
            <v>8734</v>
          </cell>
          <cell r="P34">
            <v>9123</v>
          </cell>
          <cell r="Q34">
            <v>9.0820000000000012E-2</v>
          </cell>
          <cell r="R34">
            <v>8.7999999999999995E-2</v>
          </cell>
          <cell r="S34">
            <v>10538.53658868152</v>
          </cell>
          <cell r="T34">
            <v>11058.034831506091</v>
          </cell>
          <cell r="U34">
            <v>11492.064966702064</v>
          </cell>
          <cell r="V34">
            <v>7.0899999999999991E-2</v>
          </cell>
          <cell r="W34">
            <v>168</v>
          </cell>
          <cell r="X34">
            <v>176.4</v>
          </cell>
          <cell r="Y34" t="str">
            <v>Financing Activities:</v>
          </cell>
          <cell r="Z34">
            <v>194.48100000000002</v>
          </cell>
          <cell r="AA34">
            <v>204.20505000000003</v>
          </cell>
          <cell r="AB34" t="str">
            <v xml:space="preserve">  Total Liabilities</v>
          </cell>
          <cell r="AC34">
            <v>0</v>
          </cell>
          <cell r="AD34">
            <v>6379.7</v>
          </cell>
          <cell r="AE34">
            <v>6556.7</v>
          </cell>
          <cell r="AF34">
            <v>6856.5</v>
          </cell>
          <cell r="AG34">
            <v>6856.5</v>
          </cell>
          <cell r="AJ34">
            <v>7189.7000000000007</v>
          </cell>
          <cell r="AK34">
            <v>7308.7000000000007</v>
          </cell>
          <cell r="AL34">
            <v>7485.1</v>
          </cell>
          <cell r="AM34">
            <v>7443</v>
          </cell>
          <cell r="AN34">
            <v>7443</v>
          </cell>
          <cell r="AQ34">
            <v>7440.4</v>
          </cell>
          <cell r="AR34">
            <v>8812.6</v>
          </cell>
          <cell r="AS34">
            <v>9034</v>
          </cell>
          <cell r="AT34">
            <v>8761.5</v>
          </cell>
          <cell r="AU34">
            <v>8761.5</v>
          </cell>
          <cell r="AX34">
            <v>8949.5</v>
          </cell>
          <cell r="AY34">
            <v>9056.7999999999993</v>
          </cell>
          <cell r="AZ34">
            <v>8767.8000000000011</v>
          </cell>
          <cell r="BA34">
            <v>8932.4</v>
          </cell>
          <cell r="BB34">
            <v>8932</v>
          </cell>
          <cell r="BE34">
            <v>9256.5</v>
          </cell>
          <cell r="BF34">
            <v>9162.1999999999989</v>
          </cell>
          <cell r="BG34">
            <v>9240.1</v>
          </cell>
          <cell r="BH34">
            <v>8804</v>
          </cell>
          <cell r="BI34">
            <v>8804</v>
          </cell>
          <cell r="BK34">
            <v>8615</v>
          </cell>
          <cell r="BL34">
            <v>8765</v>
          </cell>
          <cell r="BM34">
            <v>0</v>
          </cell>
          <cell r="BN34">
            <v>8734</v>
          </cell>
          <cell r="BO34">
            <v>8734</v>
          </cell>
          <cell r="BP34">
            <v>108</v>
          </cell>
          <cell r="BQ34">
            <v>8981</v>
          </cell>
          <cell r="BR34">
            <v>9016</v>
          </cell>
          <cell r="BS34">
            <v>8935</v>
          </cell>
          <cell r="BT34">
            <v>9123</v>
          </cell>
          <cell r="BU34">
            <v>9123</v>
          </cell>
          <cell r="BV34">
            <v>0</v>
          </cell>
          <cell r="BW34">
            <v>9301</v>
          </cell>
          <cell r="BX34">
            <v>9652</v>
          </cell>
          <cell r="BY34">
            <v>9826</v>
          </cell>
          <cell r="BZ34">
            <v>9827</v>
          </cell>
          <cell r="CA34">
            <v>9827</v>
          </cell>
          <cell r="CC34">
            <v>9009</v>
          </cell>
          <cell r="CD34">
            <v>9262</v>
          </cell>
          <cell r="CE34">
            <v>0</v>
          </cell>
          <cell r="CF34">
            <v>0</v>
          </cell>
          <cell r="CG34">
            <v>0</v>
          </cell>
          <cell r="CL34">
            <v>176.4</v>
          </cell>
          <cell r="CT34" t="str">
            <v>mstag:minorityInterestsInShareholdersEquity</v>
          </cell>
          <cell r="CU34">
            <v>6</v>
          </cell>
          <cell r="CV34" t="str">
            <v>ISO4217:USD</v>
          </cell>
          <cell r="CW34" t="b">
            <v>0</v>
          </cell>
          <cell r="CX34" t="b">
            <v>0</v>
          </cell>
        </row>
        <row r="35">
          <cell r="A35" t="str">
            <v>Tgt Debt Ratio</v>
          </cell>
          <cell r="B35">
            <v>0.05</v>
          </cell>
          <cell r="C35">
            <v>0</v>
          </cell>
          <cell r="D35">
            <v>0.1</v>
          </cell>
          <cell r="E35">
            <v>0.05</v>
          </cell>
          <cell r="F35">
            <v>0.15</v>
          </cell>
          <cell r="G35">
            <v>0.05</v>
          </cell>
          <cell r="H35">
            <v>0.2</v>
          </cell>
          <cell r="I35">
            <v>0</v>
          </cell>
          <cell r="J35">
            <v>0.1</v>
          </cell>
          <cell r="K35">
            <v>0.05</v>
          </cell>
          <cell r="L35">
            <v>0.1</v>
          </cell>
          <cell r="M35">
            <v>0.05</v>
          </cell>
          <cell r="N35">
            <v>-975</v>
          </cell>
          <cell r="O35">
            <v>-1232</v>
          </cell>
          <cell r="P35">
            <v>-106</v>
          </cell>
          <cell r="Q35">
            <v>0.25</v>
          </cell>
          <cell r="R35">
            <v>0.25</v>
          </cell>
          <cell r="S35">
            <v>0</v>
          </cell>
          <cell r="T35">
            <v>0</v>
          </cell>
          <cell r="U35">
            <v>0</v>
          </cell>
          <cell r="V35">
            <v>0.25</v>
          </cell>
          <cell r="W35">
            <v>13787.836993819179</v>
          </cell>
          <cell r="X35">
            <v>14412.885953237985</v>
          </cell>
          <cell r="Y35" t="str">
            <v xml:space="preserve">  Net Additions to Short Term Debt</v>
          </cell>
          <cell r="Z35">
            <v>403.5</v>
          </cell>
          <cell r="AA35">
            <v>75.5</v>
          </cell>
          <cell r="AB35">
            <v>190.39999999999998</v>
          </cell>
          <cell r="AC35">
            <v>-524</v>
          </cell>
          <cell r="AD35">
            <v>145.39999999999998</v>
          </cell>
          <cell r="AE35">
            <v>145.4</v>
          </cell>
          <cell r="AG35">
            <v>495.6</v>
          </cell>
          <cell r="AH35">
            <v>75.100000000000023</v>
          </cell>
          <cell r="AI35">
            <v>288.39999999999998</v>
          </cell>
          <cell r="AJ35">
            <v>-355.6</v>
          </cell>
          <cell r="AK35">
            <v>503.5</v>
          </cell>
          <cell r="AL35">
            <v>503.5</v>
          </cell>
          <cell r="AN35">
            <v>147.9</v>
          </cell>
          <cell r="AO35">
            <v>1318.8999999999999</v>
          </cell>
          <cell r="AP35">
            <v>5.2000000000001307</v>
          </cell>
          <cell r="AQ35">
            <v>-957.4</v>
          </cell>
          <cell r="AR35">
            <v>514.6</v>
          </cell>
          <cell r="AS35">
            <v>514.6</v>
          </cell>
          <cell r="AU35">
            <v>86.2</v>
          </cell>
          <cell r="AV35">
            <v>96.8</v>
          </cell>
          <cell r="AW35">
            <v>-92</v>
          </cell>
          <cell r="AX35">
            <v>6.1999999999999886</v>
          </cell>
          <cell r="AY35">
            <v>97.199999999999989</v>
          </cell>
          <cell r="AZ35">
            <v>97.2</v>
          </cell>
          <cell r="BB35">
            <v>197.4</v>
          </cell>
          <cell r="BC35">
            <v>-191.5</v>
          </cell>
          <cell r="BD35">
            <v>-213</v>
          </cell>
          <cell r="BE35">
            <v>8767.8000000000011</v>
          </cell>
          <cell r="BF35">
            <v>-207.1</v>
          </cell>
          <cell r="BG35">
            <v>-975</v>
          </cell>
          <cell r="BH35">
            <v>238</v>
          </cell>
          <cell r="BI35">
            <v>-558</v>
          </cell>
          <cell r="BJ35">
            <v>26</v>
          </cell>
          <cell r="BK35">
            <v>-141</v>
          </cell>
          <cell r="BL35">
            <v>-559</v>
          </cell>
          <cell r="BM35">
            <v>-1232</v>
          </cell>
          <cell r="BN35">
            <v>8804</v>
          </cell>
          <cell r="BP35">
            <v>226</v>
          </cell>
          <cell r="BQ35">
            <v>-121</v>
          </cell>
          <cell r="BR35">
            <v>-207</v>
          </cell>
          <cell r="BS35">
            <v>-4</v>
          </cell>
          <cell r="BT35">
            <v>-106</v>
          </cell>
          <cell r="BV35">
            <v>139</v>
          </cell>
          <cell r="BW35">
            <v>275</v>
          </cell>
          <cell r="BX35">
            <v>658</v>
          </cell>
          <cell r="BY35">
            <v>-752</v>
          </cell>
          <cell r="BZ35">
            <v>320</v>
          </cell>
          <cell r="CB35">
            <v>-262</v>
          </cell>
          <cell r="CC35">
            <v>-49</v>
          </cell>
          <cell r="CD35">
            <v>9826</v>
          </cell>
          <cell r="CE35">
            <v>9827</v>
          </cell>
          <cell r="CF35">
            <v>-311</v>
          </cell>
          <cell r="CH35">
            <v>9009</v>
          </cell>
          <cell r="CI35" t="str">
            <v>mstag:proceedsFromIssuanceAndCashUsedToRepayShortTermBorrowings</v>
          </cell>
          <cell r="CJ35">
            <v>6</v>
          </cell>
          <cell r="CK35" t="str">
            <v>ISO4217:USD</v>
          </cell>
          <cell r="CL35" t="b">
            <v>0</v>
          </cell>
          <cell r="CM35" t="b">
            <v>0</v>
          </cell>
          <cell r="CO35" t="str">
            <v>mstag:commonStock</v>
          </cell>
          <cell r="CP35">
            <v>6</v>
          </cell>
          <cell r="CQ35" t="str">
            <v>ISO4217:USD</v>
          </cell>
          <cell r="CR35" t="b">
            <v>0</v>
          </cell>
          <cell r="CS35" t="b">
            <v>0</v>
          </cell>
        </row>
        <row r="36">
          <cell r="A36" t="str">
            <v>Tgt Equity Ratio</v>
          </cell>
          <cell r="B36">
            <v>0</v>
          </cell>
          <cell r="C36">
            <v>0.05</v>
          </cell>
          <cell r="D36">
            <v>0.1</v>
          </cell>
          <cell r="E36">
            <v>0.05</v>
          </cell>
          <cell r="F36">
            <v>0.15</v>
          </cell>
          <cell r="G36">
            <v>0.05</v>
          </cell>
          <cell r="H36">
            <v>0.2</v>
          </cell>
          <cell r="I36">
            <v>0</v>
          </cell>
          <cell r="J36">
            <v>0.05</v>
          </cell>
          <cell r="K36">
            <v>0.05</v>
          </cell>
          <cell r="L36">
            <v>0.1</v>
          </cell>
          <cell r="M36">
            <v>0.05</v>
          </cell>
          <cell r="N36">
            <v>751</v>
          </cell>
          <cell r="O36">
            <v>746</v>
          </cell>
          <cell r="P36">
            <v>29</v>
          </cell>
          <cell r="Q36">
            <v>0.75</v>
          </cell>
          <cell r="R36">
            <v>0.75</v>
          </cell>
          <cell r="S36">
            <v>0</v>
          </cell>
          <cell r="T36">
            <v>0</v>
          </cell>
          <cell r="U36">
            <v>0</v>
          </cell>
          <cell r="V36">
            <v>0.75</v>
          </cell>
          <cell r="W36">
            <v>0</v>
          </cell>
          <cell r="X36">
            <v>0</v>
          </cell>
          <cell r="Y36" t="str">
            <v xml:space="preserve">  Additions to Long Term Debt</v>
          </cell>
          <cell r="Z36">
            <v>1.4</v>
          </cell>
          <cell r="AA36">
            <v>2</v>
          </cell>
          <cell r="AB36">
            <v>-1.9</v>
          </cell>
          <cell r="AC36">
            <v>450.5</v>
          </cell>
          <cell r="AD36">
            <v>452</v>
          </cell>
          <cell r="AE36">
            <v>452</v>
          </cell>
          <cell r="AF36">
            <v>403.5</v>
          </cell>
          <cell r="AG36">
            <v>175.1</v>
          </cell>
          <cell r="AH36">
            <v>251.50000000000003</v>
          </cell>
          <cell r="AI36">
            <v>45.399999999999977</v>
          </cell>
          <cell r="AJ36">
            <v>-1.1000000000000227</v>
          </cell>
          <cell r="AK36">
            <v>470.9</v>
          </cell>
          <cell r="AL36">
            <v>470.9</v>
          </cell>
          <cell r="AM36">
            <v>495.6</v>
          </cell>
          <cell r="AN36">
            <v>81.5</v>
          </cell>
          <cell r="AO36">
            <v>25.299999999999997</v>
          </cell>
          <cell r="AP36">
            <v>601.70000000000005</v>
          </cell>
          <cell r="AQ36">
            <v>489.29999999999995</v>
          </cell>
          <cell r="AR36">
            <v>1197.8</v>
          </cell>
          <cell r="AS36">
            <v>1197.8</v>
          </cell>
          <cell r="AT36">
            <v>147.9</v>
          </cell>
          <cell r="AU36">
            <v>44.8</v>
          </cell>
          <cell r="AV36">
            <v>-4.6999999999999957</v>
          </cell>
          <cell r="AW36">
            <v>-4.7000000000000028</v>
          </cell>
          <cell r="AX36">
            <v>0.5</v>
          </cell>
          <cell r="AY36">
            <v>35.9</v>
          </cell>
          <cell r="AZ36">
            <v>35.9</v>
          </cell>
          <cell r="BA36">
            <v>86.2</v>
          </cell>
          <cell r="BB36">
            <v>501.1</v>
          </cell>
          <cell r="BC36">
            <v>-0.20000000000004547</v>
          </cell>
          <cell r="BD36">
            <v>8.2000000000000455</v>
          </cell>
          <cell r="BE36">
            <v>0</v>
          </cell>
          <cell r="BF36">
            <v>509.1</v>
          </cell>
          <cell r="BG36">
            <v>751</v>
          </cell>
          <cell r="BH36">
            <v>197.4</v>
          </cell>
          <cell r="BI36">
            <v>493</v>
          </cell>
          <cell r="BJ36">
            <v>0</v>
          </cell>
          <cell r="BK36">
            <v>253</v>
          </cell>
          <cell r="BL36">
            <v>0</v>
          </cell>
          <cell r="BM36">
            <v>746</v>
          </cell>
          <cell r="BN36">
            <v>238</v>
          </cell>
          <cell r="BO36">
            <v>-558</v>
          </cell>
          <cell r="BP36">
            <v>3</v>
          </cell>
          <cell r="BQ36">
            <v>25</v>
          </cell>
          <cell r="BR36">
            <v>-1</v>
          </cell>
          <cell r="BS36">
            <v>2</v>
          </cell>
          <cell r="BT36">
            <v>29</v>
          </cell>
          <cell r="BV36">
            <v>2</v>
          </cell>
          <cell r="BW36">
            <v>-1</v>
          </cell>
          <cell r="BX36">
            <v>2</v>
          </cell>
          <cell r="BY36">
            <v>248</v>
          </cell>
          <cell r="BZ36">
            <v>251</v>
          </cell>
          <cell r="CB36">
            <v>139</v>
          </cell>
          <cell r="CC36">
            <v>5</v>
          </cell>
          <cell r="CD36">
            <v>658</v>
          </cell>
          <cell r="CE36">
            <v>-752</v>
          </cell>
          <cell r="CF36">
            <v>5</v>
          </cell>
          <cell r="CH36">
            <v>-262</v>
          </cell>
          <cell r="CI36" t="str">
            <v>mstag:proceedsFromIssuanceAndCashUsedToRepayLongTermDebt</v>
          </cell>
          <cell r="CJ36">
            <v>6</v>
          </cell>
          <cell r="CK36" t="str">
            <v>ISO4217:USD</v>
          </cell>
          <cell r="CL36" t="b">
            <v>0</v>
          </cell>
          <cell r="CM36" t="b">
            <v>0</v>
          </cell>
          <cell r="CO36" t="str">
            <v>mstag:proceedsFromIssuanceAndCashUsedToRepayShortTermBorrowings</v>
          </cell>
          <cell r="CP36">
            <v>6</v>
          </cell>
          <cell r="CQ36" t="str">
            <v>ISO4217:USD</v>
          </cell>
          <cell r="CR36" t="b">
            <v>0</v>
          </cell>
          <cell r="CS36" t="b">
            <v>0</v>
          </cell>
          <cell r="CT36" t="str">
            <v>mstag:commonStock</v>
          </cell>
          <cell r="CU36">
            <v>6</v>
          </cell>
          <cell r="CV36" t="str">
            <v>ISO4217:USD</v>
          </cell>
          <cell r="CW36" t="b">
            <v>0</v>
          </cell>
          <cell r="CX36" t="b">
            <v>0</v>
          </cell>
        </row>
        <row r="37">
          <cell r="A37">
            <v>38139</v>
          </cell>
          <cell r="B37">
            <v>0.05</v>
          </cell>
          <cell r="C37">
            <v>0</v>
          </cell>
          <cell r="D37">
            <v>0.15</v>
          </cell>
          <cell r="E37">
            <v>0.05</v>
          </cell>
          <cell r="F37">
            <v>0.15</v>
          </cell>
          <cell r="G37">
            <v>0.05</v>
          </cell>
          <cell r="H37">
            <v>0.2</v>
          </cell>
          <cell r="I37">
            <v>0</v>
          </cell>
          <cell r="J37">
            <v>0.05</v>
          </cell>
          <cell r="K37">
            <v>0.05</v>
          </cell>
          <cell r="L37">
            <v>0.1</v>
          </cell>
          <cell r="M37">
            <v>0.05</v>
          </cell>
          <cell r="N37">
            <v>-38</v>
          </cell>
          <cell r="O37">
            <v>-17</v>
          </cell>
          <cell r="P37">
            <v>-16</v>
          </cell>
          <cell r="Q37">
            <v>-625</v>
          </cell>
          <cell r="R37">
            <v>-242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0</v>
          </cell>
          <cell r="X37">
            <v>250</v>
          </cell>
          <cell r="Y37" t="str">
            <v xml:space="preserve">  Repayment of Long Term Debt</v>
          </cell>
          <cell r="Z37">
            <v>-6.1</v>
          </cell>
          <cell r="AA37">
            <v>-1.5</v>
          </cell>
          <cell r="AB37">
            <v>-121.4</v>
          </cell>
          <cell r="AC37">
            <v>-3.4999999999999947</v>
          </cell>
          <cell r="AD37">
            <v>-132.5</v>
          </cell>
          <cell r="AE37">
            <v>-132.5</v>
          </cell>
          <cell r="AF37">
            <v>1.4</v>
          </cell>
          <cell r="AG37">
            <v>-6</v>
          </cell>
          <cell r="AH37">
            <v>-210</v>
          </cell>
          <cell r="AI37">
            <v>-6.4000000000000057</v>
          </cell>
          <cell r="AJ37">
            <v>-34.599999999999994</v>
          </cell>
          <cell r="AK37">
            <v>-257</v>
          </cell>
          <cell r="AL37">
            <v>-257</v>
          </cell>
          <cell r="AM37">
            <v>175.1</v>
          </cell>
          <cell r="AN37">
            <v>-7.5</v>
          </cell>
          <cell r="AO37">
            <v>-9.1999999999999993</v>
          </cell>
          <cell r="AP37">
            <v>-8.6999999999999993</v>
          </cell>
          <cell r="AQ37">
            <v>7</v>
          </cell>
          <cell r="AR37">
            <v>-18.399999999999999</v>
          </cell>
          <cell r="AS37">
            <v>-18.399999999999999</v>
          </cell>
          <cell r="AT37">
            <v>81.5</v>
          </cell>
          <cell r="AU37">
            <v>-11.4</v>
          </cell>
          <cell r="AV37">
            <v>-10.499999999999998</v>
          </cell>
          <cell r="AW37">
            <v>1.0999999999999979</v>
          </cell>
          <cell r="AX37">
            <v>-4.3999999999999986</v>
          </cell>
          <cell r="AY37">
            <v>-25.2</v>
          </cell>
          <cell r="AZ37">
            <v>-25.2</v>
          </cell>
          <cell r="BA37">
            <v>44.8</v>
          </cell>
          <cell r="BB37">
            <v>-5.7</v>
          </cell>
          <cell r="BC37">
            <v>-3.9999999999999991</v>
          </cell>
          <cell r="BD37">
            <v>-13.7</v>
          </cell>
          <cell r="BE37">
            <v>0</v>
          </cell>
          <cell r="BF37">
            <v>-23.4</v>
          </cell>
          <cell r="BG37">
            <v>-38</v>
          </cell>
          <cell r="BH37">
            <v>501.1</v>
          </cell>
          <cell r="BI37">
            <v>-6</v>
          </cell>
          <cell r="BJ37">
            <v>-1</v>
          </cell>
          <cell r="BK37">
            <v>-6</v>
          </cell>
          <cell r="BL37">
            <v>-4</v>
          </cell>
          <cell r="BM37">
            <v>-17</v>
          </cell>
          <cell r="BN37">
            <v>52</v>
          </cell>
          <cell r="BO37">
            <v>493</v>
          </cell>
          <cell r="BP37">
            <v>-5</v>
          </cell>
          <cell r="BQ37">
            <v>-2</v>
          </cell>
          <cell r="BR37">
            <v>-7</v>
          </cell>
          <cell r="BS37">
            <v>-2</v>
          </cell>
          <cell r="BT37">
            <v>-16</v>
          </cell>
          <cell r="BV37">
            <v>-15</v>
          </cell>
          <cell r="BW37">
            <v>-2</v>
          </cell>
          <cell r="BX37">
            <v>-603</v>
          </cell>
          <cell r="BY37">
            <v>-5</v>
          </cell>
          <cell r="BZ37">
            <v>-625</v>
          </cell>
          <cell r="CB37">
            <v>-271</v>
          </cell>
          <cell r="CC37">
            <v>29</v>
          </cell>
          <cell r="CD37">
            <v>2</v>
          </cell>
          <cell r="CE37">
            <v>248</v>
          </cell>
          <cell r="CF37">
            <v>-242</v>
          </cell>
          <cell r="CI37" t="str">
            <v>mstag:proceedsFromIssuanceAndCashUsedToRepayLongTermDebt</v>
          </cell>
          <cell r="CJ37">
            <v>6</v>
          </cell>
          <cell r="CK37" t="str">
            <v>ISO4217:USD</v>
          </cell>
          <cell r="CL37" t="b">
            <v>0</v>
          </cell>
          <cell r="CM37" t="b">
            <v>0</v>
          </cell>
          <cell r="CO37" t="str">
            <v>mstag:proceedsFromIssuanceAndCashUsedToRepayLongTermDebt</v>
          </cell>
          <cell r="CP37">
            <v>6</v>
          </cell>
          <cell r="CQ37" t="str">
            <v>ISO4217:USD</v>
          </cell>
          <cell r="CR37" t="b">
            <v>0</v>
          </cell>
          <cell r="CS37" t="b">
            <v>0</v>
          </cell>
          <cell r="CT37" t="str">
            <v>mstag:additionalPaidInCapital</v>
          </cell>
          <cell r="CU37">
            <v>6</v>
          </cell>
          <cell r="CV37" t="str">
            <v>ISO4217:USD</v>
          </cell>
          <cell r="CW37" t="b">
            <v>0</v>
          </cell>
          <cell r="CX37" t="b">
            <v>0</v>
          </cell>
        </row>
        <row r="38">
          <cell r="A38" t="str">
            <v>Cost of Capital</v>
          </cell>
          <cell r="B38">
            <v>0.1</v>
          </cell>
          <cell r="C38">
            <v>0.05</v>
          </cell>
          <cell r="D38">
            <v>0.15</v>
          </cell>
          <cell r="E38">
            <v>0.05</v>
          </cell>
          <cell r="F38">
            <v>0.15</v>
          </cell>
          <cell r="G38">
            <v>0.05</v>
          </cell>
          <cell r="H38">
            <v>0.15</v>
          </cell>
          <cell r="I38">
            <v>0.05</v>
          </cell>
          <cell r="J38">
            <v>0.05</v>
          </cell>
          <cell r="K38">
            <v>0.05</v>
          </cell>
          <cell r="L38">
            <v>0.1</v>
          </cell>
          <cell r="M38">
            <v>0.05</v>
          </cell>
          <cell r="N38">
            <v>-20</v>
          </cell>
          <cell r="O38">
            <v>11</v>
          </cell>
          <cell r="P38">
            <v>-121</v>
          </cell>
          <cell r="Q38">
            <v>7.8540000000000013E-2</v>
          </cell>
          <cell r="R38">
            <v>7.8035620052770455E-2</v>
          </cell>
          <cell r="S38">
            <v>-571.92643797634594</v>
          </cell>
          <cell r="T38">
            <v>-569.37679707335769</v>
          </cell>
          <cell r="U38">
            <v>-566.59559778356004</v>
          </cell>
          <cell r="V38">
            <v>6.5424999999999997E-2</v>
          </cell>
          <cell r="W38">
            <v>-30</v>
          </cell>
          <cell r="X38">
            <v>-256</v>
          </cell>
          <cell r="Y38" t="str">
            <v xml:space="preserve">  Share Repurchases</v>
          </cell>
          <cell r="Z38">
            <v>-152.4</v>
          </cell>
          <cell r="AA38">
            <v>-58.5</v>
          </cell>
          <cell r="AB38">
            <v>-166.49999999999997</v>
          </cell>
          <cell r="AC38">
            <v>-121.99999999999997</v>
          </cell>
          <cell r="AD38">
            <v>-499.4</v>
          </cell>
          <cell r="AE38">
            <v>-499.4</v>
          </cell>
          <cell r="AF38">
            <v>-6.1</v>
          </cell>
          <cell r="AG38">
            <v>-94.3</v>
          </cell>
          <cell r="AH38">
            <v>-122.3</v>
          </cell>
          <cell r="AI38">
            <v>-63.09999999999998</v>
          </cell>
          <cell r="AJ38">
            <v>-44.000000000000014</v>
          </cell>
          <cell r="AK38">
            <v>-323.7</v>
          </cell>
          <cell r="AL38">
            <v>-323.7</v>
          </cell>
          <cell r="AM38">
            <v>-6</v>
          </cell>
          <cell r="AN38">
            <v>-159.30000000000001</v>
          </cell>
          <cell r="AO38">
            <v>-232.5</v>
          </cell>
          <cell r="AP38">
            <v>7.6999999999999886</v>
          </cell>
          <cell r="AQ38">
            <v>7.9000000000000341</v>
          </cell>
          <cell r="AR38">
            <v>-376.2</v>
          </cell>
          <cell r="AS38">
            <v>-376.2</v>
          </cell>
          <cell r="AT38">
            <v>-7.5</v>
          </cell>
          <cell r="AU38">
            <v>3.1</v>
          </cell>
          <cell r="AV38">
            <v>-40.300000000000004</v>
          </cell>
          <cell r="AW38">
            <v>-41.899999999999991</v>
          </cell>
          <cell r="AX38">
            <v>-454.60000000000008</v>
          </cell>
          <cell r="AY38">
            <v>-533.70000000000005</v>
          </cell>
          <cell r="AZ38">
            <v>-533.70000000000005</v>
          </cell>
          <cell r="BA38">
            <v>-11.4</v>
          </cell>
          <cell r="BB38">
            <v>-18</v>
          </cell>
          <cell r="BC38">
            <v>11.3</v>
          </cell>
          <cell r="BD38">
            <v>2.6999999999999993</v>
          </cell>
          <cell r="BE38">
            <v>3</v>
          </cell>
          <cell r="BF38">
            <v>-1</v>
          </cell>
          <cell r="BG38">
            <v>-20</v>
          </cell>
          <cell r="BH38">
            <v>-5.7</v>
          </cell>
          <cell r="BI38">
            <v>2</v>
          </cell>
          <cell r="BJ38">
            <v>2</v>
          </cell>
          <cell r="BK38">
            <v>3</v>
          </cell>
          <cell r="BL38">
            <v>4</v>
          </cell>
          <cell r="BM38">
            <v>11</v>
          </cell>
          <cell r="BN38">
            <v>8461</v>
          </cell>
          <cell r="BO38">
            <v>-6</v>
          </cell>
          <cell r="BP38">
            <v>11</v>
          </cell>
          <cell r="BQ38">
            <v>10</v>
          </cell>
          <cell r="BR38">
            <v>-102</v>
          </cell>
          <cell r="BS38">
            <v>-40</v>
          </cell>
          <cell r="BT38">
            <v>-121</v>
          </cell>
          <cell r="BV38">
            <v>-10</v>
          </cell>
          <cell r="BW38">
            <v>-189</v>
          </cell>
          <cell r="BX38">
            <v>-236</v>
          </cell>
          <cell r="BY38">
            <v>-186</v>
          </cell>
          <cell r="BZ38">
            <v>-621</v>
          </cell>
          <cell r="CB38">
            <v>-41</v>
          </cell>
          <cell r="CC38">
            <v>-70</v>
          </cell>
          <cell r="CD38">
            <v>-603</v>
          </cell>
          <cell r="CE38">
            <v>-5</v>
          </cell>
          <cell r="CF38">
            <v>-111</v>
          </cell>
          <cell r="CH38">
            <v>-271</v>
          </cell>
          <cell r="CI38" t="str">
            <v>mstag:proceedsFromIssuanceFundsUsedToRepurchaseCommonStock</v>
          </cell>
          <cell r="CJ38">
            <v>6</v>
          </cell>
          <cell r="CK38" t="str">
            <v>ISO4217:USD</v>
          </cell>
          <cell r="CL38" t="b">
            <v>0</v>
          </cell>
          <cell r="CM38" t="b">
            <v>0</v>
          </cell>
          <cell r="CO38" t="str">
            <v>mstag:proceedsFromIssuanceAndCashUsedToRepayLongTermDebt</v>
          </cell>
          <cell r="CP38">
            <v>6</v>
          </cell>
          <cell r="CQ38" t="str">
            <v>ISO4217:USD</v>
          </cell>
          <cell r="CR38" t="b">
            <v>0</v>
          </cell>
          <cell r="CS38" t="b">
            <v>0</v>
          </cell>
          <cell r="CT38" t="str">
            <v>mstag:retainedEarnings</v>
          </cell>
          <cell r="CU38">
            <v>6</v>
          </cell>
          <cell r="CV38" t="str">
            <v>ISO4217:USD</v>
          </cell>
          <cell r="CW38" t="b">
            <v>0</v>
          </cell>
          <cell r="CX38" t="b">
            <v>0</v>
          </cell>
        </row>
        <row r="39">
          <cell r="A39" t="str">
            <v>Current ROIC</v>
          </cell>
          <cell r="B39">
            <v>0.1</v>
          </cell>
          <cell r="C39">
            <v>0.05</v>
          </cell>
          <cell r="D39">
            <v>0.15</v>
          </cell>
          <cell r="E39">
            <v>0.05</v>
          </cell>
          <cell r="F39">
            <v>0.1</v>
          </cell>
          <cell r="G39">
            <v>0</v>
          </cell>
          <cell r="H39">
            <v>0.1</v>
          </cell>
          <cell r="I39">
            <v>0</v>
          </cell>
          <cell r="J39">
            <v>0.15</v>
          </cell>
          <cell r="K39">
            <v>0</v>
          </cell>
          <cell r="L39">
            <v>0.1</v>
          </cell>
          <cell r="M39">
            <v>0.05</v>
          </cell>
          <cell r="N39">
            <v>-20</v>
          </cell>
          <cell r="O39">
            <v>11</v>
          </cell>
          <cell r="P39">
            <v>11.005699999999999</v>
          </cell>
          <cell r="Q39">
            <v>0.23183989146345935</v>
          </cell>
          <cell r="R39">
            <v>0.23097802352363306</v>
          </cell>
          <cell r="S39">
            <v>-600</v>
          </cell>
          <cell r="T39">
            <v>-600</v>
          </cell>
          <cell r="U39">
            <v>-600</v>
          </cell>
          <cell r="V39">
            <v>0.19125900053581674</v>
          </cell>
          <cell r="W39">
            <v>-180.5</v>
          </cell>
          <cell r="X39">
            <v>-590.5</v>
          </cell>
          <cell r="Y39">
            <v>-634.75</v>
          </cell>
          <cell r="Z39">
            <v>-682.43124999999998</v>
          </cell>
          <cell r="AA39">
            <v>-733.80109374999995</v>
          </cell>
          <cell r="AB39" t="str">
            <v>Accumulated Other Losses</v>
          </cell>
          <cell r="AE39" t="str">
            <v xml:space="preserve">  Share Repurchases</v>
          </cell>
          <cell r="AF39">
            <v>-152.4</v>
          </cell>
          <cell r="AG39">
            <v>-58.5</v>
          </cell>
          <cell r="AH39">
            <v>-166.49999999999997</v>
          </cell>
          <cell r="AI39">
            <v>-121.99999999999997</v>
          </cell>
          <cell r="AJ39">
            <v>-499.4</v>
          </cell>
          <cell r="AK39">
            <v>-499.4</v>
          </cell>
          <cell r="AM39">
            <v>-94.3</v>
          </cell>
          <cell r="AN39">
            <v>-122.3</v>
          </cell>
          <cell r="AO39">
            <v>-63.09999999999998</v>
          </cell>
          <cell r="AP39">
            <v>-44.000000000000014</v>
          </cell>
          <cell r="AQ39">
            <v>-323.7</v>
          </cell>
          <cell r="AR39">
            <v>-323.7</v>
          </cell>
          <cell r="AT39">
            <v>-159.30000000000001</v>
          </cell>
          <cell r="AU39">
            <v>-232.5</v>
          </cell>
          <cell r="AV39">
            <v>7.6999999999999886</v>
          </cell>
          <cell r="AW39">
            <v>7.9000000000000341</v>
          </cell>
          <cell r="AX39">
            <v>-376.2</v>
          </cell>
          <cell r="AY39">
            <v>-376.2</v>
          </cell>
          <cell r="BA39">
            <v>3.1</v>
          </cell>
          <cell r="BB39">
            <v>-40.300000000000004</v>
          </cell>
          <cell r="BC39">
            <v>-41.899999999999991</v>
          </cell>
          <cell r="BD39">
            <v>-454.60000000000008</v>
          </cell>
          <cell r="BE39">
            <v>-533.70000000000005</v>
          </cell>
          <cell r="BF39">
            <v>-533.70000000000005</v>
          </cell>
          <cell r="BH39">
            <v>-18</v>
          </cell>
          <cell r="BI39">
            <v>11.3</v>
          </cell>
          <cell r="BJ39">
            <v>2.6999999999999993</v>
          </cell>
          <cell r="BK39">
            <v>3</v>
          </cell>
          <cell r="BL39">
            <v>-1</v>
          </cell>
          <cell r="BM39">
            <v>-20</v>
          </cell>
          <cell r="BO39">
            <v>2</v>
          </cell>
          <cell r="BP39">
            <v>2</v>
          </cell>
          <cell r="BQ39">
            <v>3</v>
          </cell>
          <cell r="BR39">
            <v>4</v>
          </cell>
          <cell r="BS39">
            <v>11</v>
          </cell>
          <cell r="BV39">
            <v>11</v>
          </cell>
          <cell r="BW39">
            <v>10</v>
          </cell>
          <cell r="BX39">
            <v>-102</v>
          </cell>
          <cell r="BY39">
            <v>-40</v>
          </cell>
          <cell r="BZ39">
            <v>-121</v>
          </cell>
          <cell r="CB39">
            <v>-10</v>
          </cell>
          <cell r="CC39">
            <v>-189</v>
          </cell>
          <cell r="CD39">
            <v>-236</v>
          </cell>
          <cell r="CE39">
            <v>-186</v>
          </cell>
          <cell r="CF39">
            <v>-621</v>
          </cell>
          <cell r="CH39">
            <v>-41</v>
          </cell>
          <cell r="CI39">
            <v>-70</v>
          </cell>
          <cell r="CL39">
            <v>-111</v>
          </cell>
          <cell r="CO39" t="str">
            <v>mstag:proceedsFromIssuanceFundsUsedToRepurchaseCommonStock</v>
          </cell>
          <cell r="CP39">
            <v>6</v>
          </cell>
          <cell r="CQ39" t="str">
            <v>ISO4217:USD</v>
          </cell>
          <cell r="CR39" t="b">
            <v>0</v>
          </cell>
          <cell r="CS39" t="b">
            <v>0</v>
          </cell>
          <cell r="CT39" t="str">
            <v>mstag:unearnedCompensationReserve</v>
          </cell>
          <cell r="CU39">
            <v>6</v>
          </cell>
          <cell r="CV39" t="str">
            <v>ISO4217:USD</v>
          </cell>
          <cell r="CW39" t="b">
            <v>0</v>
          </cell>
          <cell r="CX39" t="b">
            <v>0</v>
          </cell>
        </row>
        <row r="40">
          <cell r="A40" t="str">
            <v>Terminal ROIC</v>
          </cell>
          <cell r="B40">
            <v>0.05</v>
          </cell>
          <cell r="C40">
            <v>0.05</v>
          </cell>
          <cell r="D40">
            <v>0.15</v>
          </cell>
          <cell r="E40">
            <v>0.05</v>
          </cell>
          <cell r="F40">
            <v>0.05</v>
          </cell>
          <cell r="G40">
            <v>0</v>
          </cell>
          <cell r="H40">
            <v>0</v>
          </cell>
          <cell r="I40">
            <v>0.05</v>
          </cell>
          <cell r="J40">
            <v>0.05</v>
          </cell>
          <cell r="K40">
            <v>0.05</v>
          </cell>
          <cell r="L40">
            <v>0.05</v>
          </cell>
          <cell r="M40">
            <v>0.05</v>
          </cell>
          <cell r="N40">
            <v>2363</v>
          </cell>
          <cell r="O40">
            <v>2346</v>
          </cell>
          <cell r="P40">
            <v>15.865084574999997</v>
          </cell>
          <cell r="Q40">
            <v>0.1</v>
          </cell>
          <cell r="R40">
            <v>0.1</v>
          </cell>
          <cell r="S40">
            <v>28.07356202365407</v>
          </cell>
          <cell r="T40">
            <v>30.623202926642332</v>
          </cell>
          <cell r="U40">
            <v>33.404402216439983</v>
          </cell>
          <cell r="V40">
            <v>0.1</v>
          </cell>
          <cell r="W40">
            <v>-200</v>
          </cell>
          <cell r="X40">
            <v>-610</v>
          </cell>
          <cell r="Y40" t="str">
            <v xml:space="preserve">  Incentive Shares Issued</v>
          </cell>
          <cell r="Z40">
            <v>-704.93124999999998</v>
          </cell>
          <cell r="AA40">
            <v>-757.80109374999995</v>
          </cell>
          <cell r="AB40" t="str">
            <v>Treasury Stock at Cost</v>
          </cell>
          <cell r="CO40" t="str">
            <v>mstag:treasuryStockAndInvestmentInOwnShares</v>
          </cell>
          <cell r="CP40">
            <v>6</v>
          </cell>
          <cell r="CQ40" t="str">
            <v>ISO4217:USD</v>
          </cell>
          <cell r="CR40" t="b">
            <v>0</v>
          </cell>
          <cell r="CS40" t="b">
            <v>0</v>
          </cell>
          <cell r="CT40" t="str">
            <v>mstag:minorityInterestsInEquity</v>
          </cell>
          <cell r="CU40">
            <v>6</v>
          </cell>
          <cell r="CV40" t="str">
            <v>ISO4217:USD</v>
          </cell>
          <cell r="CW40" t="b">
            <v>0</v>
          </cell>
        </row>
        <row r="41">
          <cell r="A41" t="str">
            <v>Growth Rate yrs. 1-10</v>
          </cell>
          <cell r="B41">
            <v>0.05</v>
          </cell>
          <cell r="C41">
            <v>0.05</v>
          </cell>
          <cell r="D41">
            <v>0.1</v>
          </cell>
          <cell r="E41">
            <v>0.05</v>
          </cell>
          <cell r="F41">
            <v>0.05</v>
          </cell>
          <cell r="G41">
            <v>0.05</v>
          </cell>
          <cell r="H41">
            <v>-0.05</v>
          </cell>
          <cell r="I41">
            <v>0.05</v>
          </cell>
          <cell r="J41">
            <v>0.05</v>
          </cell>
          <cell r="K41">
            <v>0.05</v>
          </cell>
          <cell r="L41">
            <v>0.05</v>
          </cell>
          <cell r="M41">
            <v>0.05</v>
          </cell>
          <cell r="N41">
            <v>-652</v>
          </cell>
          <cell r="O41">
            <v>-661</v>
          </cell>
          <cell r="P41">
            <v>-675</v>
          </cell>
          <cell r="Q41">
            <v>5.1737380468080962E-2</v>
          </cell>
          <cell r="R41">
            <v>4.5257928763949407E-2</v>
          </cell>
          <cell r="S41">
            <v>-788.60608000000013</v>
          </cell>
          <cell r="T41">
            <v>-835.92244480000022</v>
          </cell>
          <cell r="U41">
            <v>-886.07779148800023</v>
          </cell>
          <cell r="V41">
            <v>5.4459571047608124E-2</v>
          </cell>
          <cell r="W41">
            <v>19.5</v>
          </cell>
          <cell r="X41">
            <v>19.5</v>
          </cell>
          <cell r="Y41" t="str">
            <v xml:space="preserve">  Cash Dividends</v>
          </cell>
          <cell r="Z41">
            <v>-130.19999999999999</v>
          </cell>
          <cell r="AA41">
            <v>-130.69999999999999</v>
          </cell>
          <cell r="AB41">
            <v>-130.40000000000003</v>
          </cell>
          <cell r="AC41">
            <v>-129.69999999999999</v>
          </cell>
          <cell r="AD41">
            <v>-521</v>
          </cell>
          <cell r="AE41">
            <v>-521</v>
          </cell>
          <cell r="AF41">
            <v>5803.3</v>
          </cell>
          <cell r="AG41">
            <v>-142.4</v>
          </cell>
          <cell r="AH41">
            <v>-141.70000000000002</v>
          </cell>
          <cell r="AI41">
            <v>-141.20000000000002</v>
          </cell>
          <cell r="AJ41">
            <v>-141.09999999999988</v>
          </cell>
          <cell r="AK41">
            <v>-566.4</v>
          </cell>
          <cell r="AL41">
            <v>-566.4</v>
          </cell>
          <cell r="AM41">
            <v>6180.5</v>
          </cell>
          <cell r="AN41">
            <v>-154.5</v>
          </cell>
          <cell r="AO41">
            <v>-153.39999999999998</v>
          </cell>
          <cell r="AP41">
            <v>-152.60000000000002</v>
          </cell>
          <cell r="AQ41">
            <v>-152.70000000000005</v>
          </cell>
          <cell r="AR41">
            <v>-613.20000000000005</v>
          </cell>
          <cell r="AS41">
            <v>-613.20000000000005</v>
          </cell>
          <cell r="AT41">
            <v>6402.8</v>
          </cell>
          <cell r="AU41">
            <v>-164</v>
          </cell>
          <cell r="AV41">
            <v>-164.10000000000002</v>
          </cell>
          <cell r="AW41">
            <v>-163.69999999999999</v>
          </cell>
          <cell r="AX41">
            <v>-162.19999999999999</v>
          </cell>
          <cell r="AY41">
            <v>-654</v>
          </cell>
          <cell r="AZ41">
            <v>-654</v>
          </cell>
          <cell r="BA41">
            <v>6114</v>
          </cell>
          <cell r="BB41">
            <v>-162.80000000000001</v>
          </cell>
          <cell r="BC41">
            <v>-163.09999999999997</v>
          </cell>
          <cell r="BD41">
            <v>-163.10000000000002</v>
          </cell>
          <cell r="BE41">
            <v>-163.29249999999999</v>
          </cell>
          <cell r="BF41">
            <v>-652.29250000000002</v>
          </cell>
          <cell r="BG41">
            <v>-652</v>
          </cell>
          <cell r="BH41">
            <v>5741</v>
          </cell>
          <cell r="BI41">
            <v>-165</v>
          </cell>
          <cell r="BJ41">
            <v>-165</v>
          </cell>
          <cell r="BK41">
            <v>-166</v>
          </cell>
          <cell r="BL41">
            <v>-165</v>
          </cell>
          <cell r="BM41">
            <v>-661</v>
          </cell>
          <cell r="BN41">
            <v>6460</v>
          </cell>
          <cell r="BO41">
            <v>6460</v>
          </cell>
          <cell r="BP41">
            <v>-169</v>
          </cell>
          <cell r="BQ41">
            <v>-168</v>
          </cell>
          <cell r="BR41">
            <v>-169</v>
          </cell>
          <cell r="BS41">
            <v>-169</v>
          </cell>
          <cell r="BT41">
            <v>-675</v>
          </cell>
          <cell r="BU41">
            <v>7238</v>
          </cell>
          <cell r="BV41">
            <v>-175</v>
          </cell>
          <cell r="BW41">
            <v>-174</v>
          </cell>
          <cell r="BX41">
            <v>-173</v>
          </cell>
          <cell r="BY41">
            <v>-172</v>
          </cell>
          <cell r="BZ41">
            <v>-694</v>
          </cell>
          <cell r="CA41">
            <v>7400</v>
          </cell>
          <cell r="CB41">
            <v>-183</v>
          </cell>
          <cell r="CC41">
            <v>-184</v>
          </cell>
          <cell r="CD41">
            <v>7947</v>
          </cell>
          <cell r="CF41">
            <v>-367</v>
          </cell>
          <cell r="CG41">
            <v>0</v>
          </cell>
          <cell r="CI41" t="str">
            <v>mstag:cashDividendsPaid</v>
          </cell>
          <cell r="CJ41">
            <v>6</v>
          </cell>
          <cell r="CK41" t="str">
            <v>ISO4217:USD</v>
          </cell>
          <cell r="CL41" t="b">
            <v>1</v>
          </cell>
          <cell r="CM41" t="b">
            <v>0</v>
          </cell>
          <cell r="CT41" t="str">
            <v>mstag:otherAccumulatedOciAndReserves</v>
          </cell>
          <cell r="CU41">
            <v>6</v>
          </cell>
          <cell r="CV41" t="str">
            <v>ISO4217:USD</v>
          </cell>
          <cell r="CW41" t="b">
            <v>0</v>
          </cell>
          <cell r="CX41" t="b">
            <v>0</v>
          </cell>
        </row>
        <row r="42">
          <cell r="A42" t="str">
            <v>Terminal Growth Rate</v>
          </cell>
          <cell r="B42">
            <v>0.1</v>
          </cell>
          <cell r="C42">
            <v>0.05</v>
          </cell>
          <cell r="D42">
            <v>0.1</v>
          </cell>
          <cell r="E42">
            <v>0.05</v>
          </cell>
          <cell r="F42">
            <v>0.1</v>
          </cell>
          <cell r="G42">
            <v>0.05</v>
          </cell>
          <cell r="H42">
            <v>-0.05</v>
          </cell>
          <cell r="I42">
            <v>0.05</v>
          </cell>
          <cell r="J42">
            <v>0</v>
          </cell>
          <cell r="K42">
            <v>0.05</v>
          </cell>
          <cell r="L42">
            <v>0.05</v>
          </cell>
          <cell r="M42">
            <v>0.05</v>
          </cell>
          <cell r="N42">
            <v>-934</v>
          </cell>
          <cell r="O42">
            <v>-1153</v>
          </cell>
          <cell r="P42">
            <v>-889</v>
          </cell>
          <cell r="Q42">
            <v>0.03</v>
          </cell>
          <cell r="R42">
            <v>0.03</v>
          </cell>
          <cell r="S42">
            <v>-1360.5325179763461</v>
          </cell>
          <cell r="T42">
            <v>-1405.2992418733579</v>
          </cell>
          <cell r="U42">
            <v>-1452.6733892715602</v>
          </cell>
          <cell r="V42">
            <v>0.03</v>
          </cell>
          <cell r="W42">
            <v>63.239340681100181</v>
          </cell>
          <cell r="X42">
            <v>133.51750397999999</v>
          </cell>
          <cell r="Y42" t="str">
            <v xml:space="preserve">  Subtotal</v>
          </cell>
          <cell r="Z42">
            <v>116.19999999999996</v>
          </cell>
          <cell r="AA42">
            <v>-113.19999999999999</v>
          </cell>
          <cell r="AB42">
            <v>-229.80000000000004</v>
          </cell>
          <cell r="AC42">
            <v>-328.69999999999993</v>
          </cell>
          <cell r="AD42">
            <v>-555.5</v>
          </cell>
          <cell r="AE42">
            <v>-555.5</v>
          </cell>
          <cell r="AF42">
            <v>12659.8</v>
          </cell>
          <cell r="AG42">
            <v>428.00000000000011</v>
          </cell>
          <cell r="AH42">
            <v>-147.39999999999998</v>
          </cell>
          <cell r="AI42">
            <v>123.1</v>
          </cell>
          <cell r="AJ42">
            <v>-576.4</v>
          </cell>
          <cell r="AK42">
            <v>-172.7</v>
          </cell>
          <cell r="AL42">
            <v>-172.7</v>
          </cell>
          <cell r="AM42">
            <v>13623.5</v>
          </cell>
          <cell r="AN42">
            <v>-91.9</v>
          </cell>
          <cell r="AO42">
            <v>949.0999999999998</v>
          </cell>
          <cell r="AP42">
            <v>453.30000000000007</v>
          </cell>
          <cell r="AQ42">
            <v>-605.90000000000009</v>
          </cell>
          <cell r="AR42">
            <v>704.59999999999991</v>
          </cell>
          <cell r="AS42">
            <v>704.59999999999991</v>
          </cell>
          <cell r="AT42">
            <v>15164.3</v>
          </cell>
          <cell r="AU42">
            <v>-41.300000000000011</v>
          </cell>
          <cell r="AV42">
            <v>-122.80000000000004</v>
          </cell>
          <cell r="AW42">
            <v>-301.2</v>
          </cell>
          <cell r="AX42">
            <v>-614.5</v>
          </cell>
          <cell r="AY42">
            <v>-1079.8000000000002</v>
          </cell>
          <cell r="AZ42">
            <v>-1079.8000000000002</v>
          </cell>
          <cell r="BA42">
            <v>15046.4</v>
          </cell>
          <cell r="BB42">
            <v>511.99999999999994</v>
          </cell>
          <cell r="BC42">
            <v>-347.5</v>
          </cell>
          <cell r="BD42">
            <v>-378.9</v>
          </cell>
          <cell r="BE42">
            <v>-160.29249999999999</v>
          </cell>
          <cell r="BF42">
            <v>-374.6925</v>
          </cell>
          <cell r="BG42">
            <v>-934</v>
          </cell>
          <cell r="BH42">
            <v>14545</v>
          </cell>
          <cell r="BI42">
            <v>-234</v>
          </cell>
          <cell r="BJ42">
            <v>-138</v>
          </cell>
          <cell r="BK42">
            <v>-57</v>
          </cell>
          <cell r="BL42">
            <v>-724</v>
          </cell>
          <cell r="BM42">
            <v>-1153</v>
          </cell>
          <cell r="BN42">
            <v>15194</v>
          </cell>
          <cell r="BO42">
            <v>15194</v>
          </cell>
          <cell r="BP42">
            <v>66</v>
          </cell>
          <cell r="BQ42">
            <v>-256</v>
          </cell>
          <cell r="BR42">
            <v>-486</v>
          </cell>
          <cell r="BS42">
            <v>-213</v>
          </cell>
          <cell r="BT42">
            <v>-889</v>
          </cell>
          <cell r="BU42">
            <v>16361</v>
          </cell>
          <cell r="BV42">
            <v>-59</v>
          </cell>
          <cell r="BW42">
            <v>-91</v>
          </cell>
          <cell r="BX42">
            <v>-352</v>
          </cell>
          <cell r="BY42">
            <v>-867</v>
          </cell>
          <cell r="BZ42">
            <v>-1369</v>
          </cell>
          <cell r="CA42">
            <v>17227</v>
          </cell>
          <cell r="CB42">
            <v>-757</v>
          </cell>
          <cell r="CC42">
            <v>-269</v>
          </cell>
          <cell r="CD42">
            <v>0</v>
          </cell>
          <cell r="CE42">
            <v>0</v>
          </cell>
          <cell r="CF42">
            <v>-1026</v>
          </cell>
          <cell r="CG42">
            <v>0</v>
          </cell>
          <cell r="CI42" t="str">
            <v>mstag:cashDividendsPaid</v>
          </cell>
          <cell r="CJ42">
            <v>6</v>
          </cell>
          <cell r="CK42" t="str">
            <v>ISO4217:USD</v>
          </cell>
          <cell r="CL42" t="b">
            <v>1</v>
          </cell>
          <cell r="CM42" t="b">
            <v>0</v>
          </cell>
          <cell r="CO42" t="str">
            <v>mstag:netIncreaseInMinorityInterestsInShareholdersEquity</v>
          </cell>
          <cell r="CP42">
            <v>6</v>
          </cell>
          <cell r="CQ42" t="str">
            <v>ISO4217:USD</v>
          </cell>
          <cell r="CR42" t="b">
            <v>0</v>
          </cell>
          <cell r="CS42" t="b">
            <v>0</v>
          </cell>
          <cell r="CT42" t="str">
            <v>mstag:treasuryStockAndInvestmentInOwnShares</v>
          </cell>
          <cell r="CU42">
            <v>6</v>
          </cell>
          <cell r="CV42" t="str">
            <v>ISO4217:USD</v>
          </cell>
          <cell r="CW42" t="b">
            <v>0</v>
          </cell>
          <cell r="CX42" t="b">
            <v>0</v>
          </cell>
          <cell r="FO42">
            <v>0</v>
          </cell>
        </row>
        <row r="43">
          <cell r="A43">
            <v>38322</v>
          </cell>
          <cell r="B43">
            <v>0.15</v>
          </cell>
          <cell r="C43">
            <v>0.05</v>
          </cell>
          <cell r="D43">
            <v>0.1</v>
          </cell>
          <cell r="E43">
            <v>0.05</v>
          </cell>
          <cell r="F43">
            <v>0.05</v>
          </cell>
          <cell r="G43">
            <v>0.05</v>
          </cell>
          <cell r="H43">
            <v>0</v>
          </cell>
          <cell r="I43">
            <v>0.05</v>
          </cell>
          <cell r="J43">
            <v>0</v>
          </cell>
          <cell r="K43">
            <v>0.05</v>
          </cell>
          <cell r="L43">
            <v>0.05</v>
          </cell>
          <cell r="M43">
            <v>0.05</v>
          </cell>
          <cell r="N43">
            <v>38322</v>
          </cell>
          <cell r="O43">
            <v>-1153</v>
          </cell>
          <cell r="P43">
            <v>-889</v>
          </cell>
          <cell r="Q43">
            <v>-1369</v>
          </cell>
          <cell r="R43">
            <v>-1731</v>
          </cell>
          <cell r="S43">
            <v>-1620.0668634880001</v>
          </cell>
          <cell r="T43">
            <v>-1690.9971737374722</v>
          </cell>
          <cell r="U43">
            <v>-1737.6385410263697</v>
          </cell>
          <cell r="V43">
            <v>-1787.0063655966903</v>
          </cell>
          <cell r="W43">
            <v>0</v>
          </cell>
          <cell r="X43">
            <v>0</v>
          </cell>
          <cell r="Y43" t="str">
            <v xml:space="preserve">  Subtotal</v>
          </cell>
          <cell r="Z43">
            <v>116.19999999999996</v>
          </cell>
          <cell r="AA43">
            <v>-113.19999999999999</v>
          </cell>
          <cell r="AB43">
            <v>-229.80000000000004</v>
          </cell>
          <cell r="AC43">
            <v>-328.69999999999993</v>
          </cell>
          <cell r="AD43">
            <v>-555.5</v>
          </cell>
          <cell r="AE43">
            <v>-555.5</v>
          </cell>
          <cell r="AG43">
            <v>428.00000000000011</v>
          </cell>
          <cell r="AH43">
            <v>-147.39999999999998</v>
          </cell>
          <cell r="AI43">
            <v>123.1</v>
          </cell>
          <cell r="AJ43">
            <v>-576.4</v>
          </cell>
          <cell r="AK43">
            <v>-172.7</v>
          </cell>
          <cell r="AL43">
            <v>-172.7</v>
          </cell>
          <cell r="AN43">
            <v>-91.9</v>
          </cell>
          <cell r="AO43">
            <v>949.0999999999998</v>
          </cell>
          <cell r="AP43">
            <v>453.30000000000007</v>
          </cell>
          <cell r="AQ43">
            <v>-605.90000000000009</v>
          </cell>
          <cell r="AR43">
            <v>704.59999999999991</v>
          </cell>
          <cell r="AS43">
            <v>704.59999999999991</v>
          </cell>
          <cell r="AU43">
            <v>-41.300000000000011</v>
          </cell>
          <cell r="AV43">
            <v>-122.80000000000004</v>
          </cell>
          <cell r="AW43">
            <v>-301.2</v>
          </cell>
          <cell r="AX43">
            <v>-614.5</v>
          </cell>
          <cell r="AY43">
            <v>-1079.8000000000002</v>
          </cell>
          <cell r="AZ43">
            <v>-1079.8000000000002</v>
          </cell>
          <cell r="BB43">
            <v>511.99999999999994</v>
          </cell>
          <cell r="BC43">
            <v>-347.5</v>
          </cell>
          <cell r="BD43">
            <v>-378.9</v>
          </cell>
          <cell r="BE43">
            <v>-160.29249999999999</v>
          </cell>
          <cell r="BF43">
            <v>-374.6925</v>
          </cell>
          <cell r="BG43">
            <v>-934</v>
          </cell>
          <cell r="BI43">
            <v>-234</v>
          </cell>
          <cell r="BJ43">
            <v>-138</v>
          </cell>
          <cell r="BK43">
            <v>-57</v>
          </cell>
          <cell r="BL43">
            <v>-724</v>
          </cell>
          <cell r="BM43">
            <v>-1153</v>
          </cell>
          <cell r="BN43">
            <v>5741</v>
          </cell>
          <cell r="BP43">
            <v>66</v>
          </cell>
          <cell r="BQ43">
            <v>-256</v>
          </cell>
          <cell r="BR43">
            <v>-486</v>
          </cell>
          <cell r="BS43">
            <v>-213</v>
          </cell>
          <cell r="BT43">
            <v>-889</v>
          </cell>
          <cell r="BV43">
            <v>-59</v>
          </cell>
          <cell r="BW43">
            <v>-91</v>
          </cell>
          <cell r="BX43">
            <v>-352</v>
          </cell>
          <cell r="BY43">
            <v>-867</v>
          </cell>
          <cell r="BZ43">
            <v>-1369</v>
          </cell>
          <cell r="CB43">
            <v>-757</v>
          </cell>
          <cell r="CC43">
            <v>-269</v>
          </cell>
          <cell r="CD43">
            <v>0</v>
          </cell>
          <cell r="CE43">
            <v>0</v>
          </cell>
          <cell r="CF43">
            <v>-1026</v>
          </cell>
          <cell r="CH43">
            <v>7617</v>
          </cell>
          <cell r="CI43">
            <v>7947</v>
          </cell>
          <cell r="CL43">
            <v>12054.041611537432</v>
          </cell>
          <cell r="CO43" t="str">
            <v>mstag:otherCashFlowsFromUsedInFinancingActivities</v>
          </cell>
          <cell r="CP43">
            <v>6</v>
          </cell>
          <cell r="CQ43" t="str">
            <v>ISO4217:USD</v>
          </cell>
          <cell r="CR43" t="b">
            <v>0</v>
          </cell>
        </row>
        <row r="44">
          <cell r="A44" t="str">
            <v>DCF Results</v>
          </cell>
          <cell r="B44">
            <v>0.1</v>
          </cell>
          <cell r="C44">
            <v>0.05</v>
          </cell>
          <cell r="D44">
            <v>0.1</v>
          </cell>
          <cell r="E44">
            <v>0.05</v>
          </cell>
          <cell r="F44">
            <v>0.05</v>
          </cell>
          <cell r="G44">
            <v>0</v>
          </cell>
          <cell r="H44">
            <v>0.05</v>
          </cell>
          <cell r="I44">
            <v>0.05</v>
          </cell>
          <cell r="J44">
            <v>0.05</v>
          </cell>
          <cell r="K44">
            <v>0</v>
          </cell>
          <cell r="L44">
            <v>0.05</v>
          </cell>
          <cell r="M44">
            <v>0.05</v>
          </cell>
          <cell r="N44">
            <v>38353</v>
          </cell>
          <cell r="O44">
            <v>274</v>
          </cell>
          <cell r="P44">
            <v>610</v>
          </cell>
          <cell r="Q44">
            <v>-110</v>
          </cell>
          <cell r="R44">
            <v>-69.82707216780409</v>
          </cell>
          <cell r="S44">
            <v>654.11890786600588</v>
          </cell>
          <cell r="T44">
            <v>98.61410283644102</v>
          </cell>
          <cell r="U44">
            <v>0.09</v>
          </cell>
          <cell r="V44">
            <v>9.5000000000000001E-2</v>
          </cell>
          <cell r="W44">
            <v>0.1</v>
          </cell>
          <cell r="X44">
            <v>0.10500000000000001</v>
          </cell>
          <cell r="Y44">
            <v>0.11000000000000001</v>
          </cell>
          <cell r="Z44">
            <v>0.11000000000000001</v>
          </cell>
          <cell r="AA44">
            <v>9.5000000000000001E-2</v>
          </cell>
          <cell r="AB44">
            <v>0.1</v>
          </cell>
          <cell r="AC44">
            <v>0.10500000000000001</v>
          </cell>
          <cell r="AD44">
            <v>0.11000000000000001</v>
          </cell>
          <cell r="AE44">
            <v>-3.1999999999995907</v>
          </cell>
          <cell r="AF44">
            <v>-130.19999999999999</v>
          </cell>
          <cell r="AG44">
            <v>-202.7999999999999</v>
          </cell>
          <cell r="AH44">
            <v>-329.4</v>
          </cell>
          <cell r="AI44">
            <v>-324.09999999999991</v>
          </cell>
          <cell r="AJ44">
            <v>-397.60000000000008</v>
          </cell>
          <cell r="AK44">
            <v>-1253.9000000000001</v>
          </cell>
          <cell r="AL44">
            <v>59.700000000001182</v>
          </cell>
          <cell r="AM44">
            <v>-142.4</v>
          </cell>
          <cell r="AN44">
            <v>-245.7</v>
          </cell>
          <cell r="AO44">
            <v>-316.40000000000009</v>
          </cell>
          <cell r="AP44">
            <v>-334.69999999999987</v>
          </cell>
          <cell r="AQ44">
            <v>-476.40000000000032</v>
          </cell>
          <cell r="AR44">
            <v>-1373.2000000000005</v>
          </cell>
          <cell r="AS44">
            <v>48.79999999999859</v>
          </cell>
          <cell r="AT44">
            <v>-154.5</v>
          </cell>
          <cell r="AU44">
            <v>-275.00000000000006</v>
          </cell>
          <cell r="AV44">
            <v>-319.60000000000002</v>
          </cell>
          <cell r="AW44">
            <v>-297.89999999999998</v>
          </cell>
          <cell r="AX44">
            <v>-59.100000000000136</v>
          </cell>
          <cell r="AY44">
            <v>-951.60000000000014</v>
          </cell>
          <cell r="AZ44">
            <v>80.699999999999818</v>
          </cell>
          <cell r="BA44">
            <v>-164</v>
          </cell>
          <cell r="BB44">
            <v>-144.80000000000013</v>
          </cell>
          <cell r="BC44">
            <v>-12.599999999999909</v>
          </cell>
          <cell r="BD44">
            <v>1019.6000000000001</v>
          </cell>
          <cell r="BE44">
            <v>400.20749999999998</v>
          </cell>
          <cell r="BF44">
            <v>1262.4075000000003</v>
          </cell>
          <cell r="BG44">
            <v>15046</v>
          </cell>
          <cell r="BH44">
            <v>-162.80000000000001</v>
          </cell>
          <cell r="BI44">
            <v>50</v>
          </cell>
          <cell r="BJ44">
            <v>163</v>
          </cell>
          <cell r="BK44">
            <v>137</v>
          </cell>
          <cell r="BL44">
            <v>-76</v>
          </cell>
          <cell r="BM44">
            <v>274</v>
          </cell>
          <cell r="BN44">
            <v>0</v>
          </cell>
          <cell r="BO44">
            <v>-165</v>
          </cell>
          <cell r="BP44">
            <v>284</v>
          </cell>
          <cell r="BQ44">
            <v>147</v>
          </cell>
          <cell r="BR44">
            <v>237</v>
          </cell>
          <cell r="BS44">
            <v>-58</v>
          </cell>
          <cell r="BT44">
            <v>610</v>
          </cell>
          <cell r="BV44">
            <v>72</v>
          </cell>
          <cell r="BW44">
            <v>122</v>
          </cell>
          <cell r="BX44">
            <v>25</v>
          </cell>
          <cell r="BY44">
            <v>-329</v>
          </cell>
          <cell r="BZ44">
            <v>-110</v>
          </cell>
          <cell r="CB44">
            <v>-601</v>
          </cell>
          <cell r="CC44">
            <v>-27</v>
          </cell>
          <cell r="CD44">
            <v>472.62384232282369</v>
          </cell>
          <cell r="CE44">
            <v>-1340.6238423228237</v>
          </cell>
          <cell r="CF44">
            <v>-1026</v>
          </cell>
          <cell r="CH44">
            <v>-183</v>
          </cell>
          <cell r="CI44">
            <v>-184</v>
          </cell>
          <cell r="CJ44">
            <v>0</v>
          </cell>
          <cell r="CK44">
            <v>0</v>
          </cell>
          <cell r="CL44">
            <v>-367</v>
          </cell>
          <cell r="CO44" t="str">
            <v>mstag:cashDividendsPaid</v>
          </cell>
          <cell r="CP44">
            <v>6</v>
          </cell>
          <cell r="CQ44" t="str">
            <v>ISO4217:USD</v>
          </cell>
          <cell r="CR44" t="b">
            <v>1</v>
          </cell>
          <cell r="CS44" t="b">
            <v>0</v>
          </cell>
          <cell r="FT44">
            <v>0</v>
          </cell>
        </row>
        <row r="45">
          <cell r="A45">
            <v>38384</v>
          </cell>
          <cell r="B45">
            <v>0.1</v>
          </cell>
          <cell r="C45">
            <v>0.05</v>
          </cell>
          <cell r="D45">
            <v>0.1</v>
          </cell>
          <cell r="E45">
            <v>0.05</v>
          </cell>
          <cell r="F45">
            <v>0.05</v>
          </cell>
          <cell r="G45">
            <v>0.05</v>
          </cell>
          <cell r="H45">
            <v>0.05</v>
          </cell>
          <cell r="I45">
            <v>0.05</v>
          </cell>
          <cell r="J45">
            <v>0.05</v>
          </cell>
          <cell r="K45">
            <v>0</v>
          </cell>
          <cell r="L45">
            <v>0.05</v>
          </cell>
          <cell r="M45">
            <v>0.05</v>
          </cell>
          <cell r="N45">
            <v>38384</v>
          </cell>
          <cell r="O45">
            <v>380.7</v>
          </cell>
          <cell r="P45">
            <v>695.7</v>
          </cell>
          <cell r="Q45">
            <v>1345.7</v>
          </cell>
          <cell r="R45">
            <v>1232.7</v>
          </cell>
          <cell r="S45">
            <v>1162.872927832196</v>
          </cell>
          <cell r="T45">
            <v>9.9999999999999967E-3</v>
          </cell>
          <cell r="U45">
            <v>91.829021770303257</v>
          </cell>
          <cell r="V45">
            <v>92.162161347142572</v>
          </cell>
          <cell r="W45">
            <v>92.461986966297957</v>
          </cell>
          <cell r="X45">
            <v>92.73325776458141</v>
          </cell>
          <cell r="Y45">
            <v>92.97986758120274</v>
          </cell>
          <cell r="Z45">
            <v>49.706227982309152</v>
          </cell>
          <cell r="AA45">
            <v>91.41799769213695</v>
          </cell>
          <cell r="AB45">
            <v>91.759910145890743</v>
          </cell>
          <cell r="AC45">
            <v>92.069259508810859</v>
          </cell>
          <cell r="AD45">
            <v>92.350486202374597</v>
          </cell>
          <cell r="AE45">
            <v>221.10000000000011</v>
          </cell>
          <cell r="AF45">
            <v>116.19999999999996</v>
          </cell>
          <cell r="AG45">
            <v>209.70000000000064</v>
          </cell>
          <cell r="AH45">
            <v>19.300000000000743</v>
          </cell>
          <cell r="AI45">
            <v>-322.69999999999925</v>
          </cell>
          <cell r="AJ45">
            <v>-640.59999999999911</v>
          </cell>
          <cell r="AK45">
            <v>209.70000000000064</v>
          </cell>
          <cell r="AL45">
            <v>209.70000000000053</v>
          </cell>
          <cell r="AM45">
            <v>428.00000000000011</v>
          </cell>
          <cell r="AN45">
            <v>-1047.4999999999991</v>
          </cell>
          <cell r="AO45">
            <v>-1298.9999999999991</v>
          </cell>
          <cell r="AP45">
            <v>-1617.8999999999992</v>
          </cell>
          <cell r="AQ45">
            <v>-1962.4999999999991</v>
          </cell>
          <cell r="AR45">
            <v>-1047.4999999999991</v>
          </cell>
          <cell r="AS45">
            <v>266.10000000000167</v>
          </cell>
          <cell r="AT45">
            <v>-91.9</v>
          </cell>
          <cell r="AU45">
            <v>-2454.7999999999997</v>
          </cell>
          <cell r="AV45">
            <v>-2733.2999999999997</v>
          </cell>
          <cell r="AW45">
            <v>-3048.0999999999995</v>
          </cell>
          <cell r="AX45">
            <v>-3359.1999999999994</v>
          </cell>
          <cell r="AY45">
            <v>-2454.7999999999997</v>
          </cell>
          <cell r="AZ45">
            <v>280.8</v>
          </cell>
          <cell r="BA45">
            <v>-41.300000000000011</v>
          </cell>
          <cell r="BB45">
            <v>-3411.6999999999994</v>
          </cell>
          <cell r="BC45">
            <v>-3554.6999999999994</v>
          </cell>
          <cell r="BD45">
            <v>-3573.8999999999992</v>
          </cell>
          <cell r="BE45">
            <v>-2536.5999999999995</v>
          </cell>
          <cell r="BF45">
            <v>-3411.6999999999994</v>
          </cell>
          <cell r="BG45">
            <v>355.7</v>
          </cell>
          <cell r="BH45">
            <v>511.99999999999994</v>
          </cell>
          <cell r="BI45">
            <v>381</v>
          </cell>
          <cell r="BJ45">
            <v>0</v>
          </cell>
          <cell r="BK45">
            <v>437</v>
          </cell>
          <cell r="BL45">
            <v>606</v>
          </cell>
          <cell r="BM45">
            <v>709</v>
          </cell>
          <cell r="BN45">
            <v>696</v>
          </cell>
          <cell r="BO45">
            <v>-234</v>
          </cell>
          <cell r="BP45">
            <v>696</v>
          </cell>
          <cell r="BQ45">
            <v>1009</v>
          </cell>
          <cell r="BR45">
            <v>1165</v>
          </cell>
          <cell r="BS45">
            <v>1386</v>
          </cell>
          <cell r="BT45">
            <v>1346</v>
          </cell>
          <cell r="BV45">
            <v>1346</v>
          </cell>
          <cell r="BW45">
            <v>1346</v>
          </cell>
          <cell r="BX45">
            <v>1346</v>
          </cell>
          <cell r="BY45">
            <v>1564</v>
          </cell>
          <cell r="BZ45">
            <v>1233</v>
          </cell>
          <cell r="CB45">
            <v>1233</v>
          </cell>
          <cell r="CC45">
            <v>624</v>
          </cell>
          <cell r="CD45">
            <v>604</v>
          </cell>
          <cell r="CE45">
            <v>0</v>
          </cell>
          <cell r="CF45">
            <v>0</v>
          </cell>
          <cell r="CH45">
            <v>-757</v>
          </cell>
          <cell r="CI45">
            <v>-269</v>
          </cell>
          <cell r="CJ45">
            <v>0</v>
          </cell>
          <cell r="CK45">
            <v>0</v>
          </cell>
          <cell r="CL45">
            <v>-1026</v>
          </cell>
        </row>
        <row r="46">
          <cell r="A46" t="str">
            <v>Sum of DCF</v>
          </cell>
          <cell r="B46">
            <v>0.1</v>
          </cell>
          <cell r="C46">
            <v>0.05</v>
          </cell>
          <cell r="D46">
            <v>0.1</v>
          </cell>
          <cell r="E46">
            <v>0.05</v>
          </cell>
          <cell r="F46">
            <v>0.15</v>
          </cell>
          <cell r="G46">
            <v>0.05</v>
          </cell>
          <cell r="H46">
            <v>0</v>
          </cell>
          <cell r="I46">
            <v>0.05</v>
          </cell>
          <cell r="J46">
            <v>0</v>
          </cell>
          <cell r="K46">
            <v>0.05</v>
          </cell>
          <cell r="L46">
            <v>0.05</v>
          </cell>
          <cell r="M46">
            <v>0.05</v>
          </cell>
          <cell r="N46">
            <v>38412</v>
          </cell>
          <cell r="O46">
            <v>41</v>
          </cell>
          <cell r="P46">
            <v>40</v>
          </cell>
          <cell r="Q46">
            <v>43179.9889826953</v>
          </cell>
          <cell r="R46">
            <v>45289.678517728229</v>
          </cell>
          <cell r="S46">
            <v>0</v>
          </cell>
          <cell r="T46">
            <v>1.9999999999999997E-2</v>
          </cell>
          <cell r="U46">
            <v>93.581764140740319</v>
          </cell>
          <cell r="V46">
            <v>94.369583058785636</v>
          </cell>
          <cell r="W46">
            <v>95.078620085026444</v>
          </cell>
          <cell r="X46">
            <v>95.720129775434785</v>
          </cell>
          <cell r="Y46">
            <v>96.303320403078729</v>
          </cell>
          <cell r="Z46">
            <v>51.575546449967355</v>
          </cell>
          <cell r="AA46">
            <v>96.489775787534867</v>
          </cell>
          <cell r="AB46">
            <v>97.332401057315451</v>
          </cell>
          <cell r="AC46">
            <v>98.094776301402646</v>
          </cell>
          <cell r="AD46">
            <v>98.787844705118275</v>
          </cell>
          <cell r="AE46">
            <v>-8.1999999999999993</v>
          </cell>
          <cell r="AG46">
            <v>12.4</v>
          </cell>
          <cell r="AH46">
            <v>-12.6</v>
          </cell>
          <cell r="AI46">
            <v>6.2000000000000011</v>
          </cell>
          <cell r="AJ46">
            <v>-9.3000000000000007</v>
          </cell>
          <cell r="AK46">
            <v>-3.2999999999999989</v>
          </cell>
          <cell r="AL46">
            <v>-3.3</v>
          </cell>
          <cell r="AN46">
            <v>-5.8</v>
          </cell>
          <cell r="AO46">
            <v>-2.5000000000000009</v>
          </cell>
          <cell r="AP46">
            <v>-9.8999999999999986</v>
          </cell>
          <cell r="AQ46">
            <v>-15.900000000000251</v>
          </cell>
          <cell r="AR46">
            <v>-34.10000000000025</v>
          </cell>
          <cell r="AS46">
            <v>-34.10000000000025</v>
          </cell>
          <cell r="AU46">
            <v>-3.5</v>
          </cell>
          <cell r="AV46">
            <v>4.8</v>
          </cell>
          <cell r="AW46">
            <v>-13.2</v>
          </cell>
          <cell r="AX46">
            <v>6.6</v>
          </cell>
          <cell r="AY46">
            <v>-5.2999999999999989</v>
          </cell>
          <cell r="AZ46">
            <v>-5.7999999999998408</v>
          </cell>
          <cell r="BB46">
            <v>1.8</v>
          </cell>
          <cell r="BC46">
            <v>-6.6</v>
          </cell>
          <cell r="BD46">
            <v>17.7</v>
          </cell>
          <cell r="BE46">
            <v>-2536.5999999999995</v>
          </cell>
          <cell r="BF46">
            <v>12.899999999999999</v>
          </cell>
          <cell r="BG46">
            <v>22</v>
          </cell>
          <cell r="BI46">
            <v>6</v>
          </cell>
          <cell r="BJ46">
            <v>6</v>
          </cell>
          <cell r="BK46">
            <v>7</v>
          </cell>
          <cell r="BL46">
            <v>8</v>
          </cell>
          <cell r="BM46">
            <v>9</v>
          </cell>
          <cell r="BN46">
            <v>10</v>
          </cell>
          <cell r="BP46">
            <v>6</v>
          </cell>
          <cell r="BQ46">
            <v>32</v>
          </cell>
          <cell r="BR46">
            <v>-16</v>
          </cell>
          <cell r="BS46">
            <v>18</v>
          </cell>
          <cell r="BT46">
            <v>40</v>
          </cell>
          <cell r="BV46">
            <v>67</v>
          </cell>
          <cell r="BW46">
            <v>-1</v>
          </cell>
          <cell r="BX46">
            <v>-67</v>
          </cell>
          <cell r="BY46">
            <v>41</v>
          </cell>
          <cell r="BZ46">
            <v>40</v>
          </cell>
          <cell r="CB46">
            <v>-8</v>
          </cell>
          <cell r="CC46">
            <v>7</v>
          </cell>
          <cell r="CD46">
            <v>604</v>
          </cell>
          <cell r="CE46">
            <v>0</v>
          </cell>
          <cell r="CF46">
            <v>0</v>
          </cell>
          <cell r="CI46" t="str">
            <v>mstag:effectOfForeignExchangeRatesOnCash</v>
          </cell>
          <cell r="CJ46">
            <v>6</v>
          </cell>
          <cell r="CK46" t="str">
            <v>ISO4217:USD</v>
          </cell>
          <cell r="CL46" t="b">
            <v>0</v>
          </cell>
          <cell r="CM46" t="b">
            <v>0</v>
          </cell>
        </row>
        <row r="47">
          <cell r="A47" t="str">
            <v>% of DCF from Terminal Value</v>
          </cell>
          <cell r="B47">
            <v>0.15</v>
          </cell>
          <cell r="C47">
            <v>0.05</v>
          </cell>
          <cell r="D47">
            <v>0.1</v>
          </cell>
          <cell r="E47">
            <v>0.05</v>
          </cell>
          <cell r="F47">
            <v>0.15</v>
          </cell>
          <cell r="G47">
            <v>0.05</v>
          </cell>
          <cell r="H47">
            <v>-0.1</v>
          </cell>
          <cell r="I47">
            <v>0.05</v>
          </cell>
          <cell r="J47">
            <v>0</v>
          </cell>
          <cell r="K47">
            <v>0.05</v>
          </cell>
          <cell r="L47">
            <v>0.05</v>
          </cell>
          <cell r="M47">
            <v>0.05</v>
          </cell>
          <cell r="N47">
            <v>38443</v>
          </cell>
          <cell r="O47">
            <v>695.7</v>
          </cell>
          <cell r="P47">
            <v>1345.7</v>
          </cell>
          <cell r="Q47">
            <v>0.55017341525748431</v>
          </cell>
          <cell r="R47">
            <v>0.56170148355160554</v>
          </cell>
          <cell r="S47">
            <v>1816.9918356982018</v>
          </cell>
          <cell r="T47">
            <v>0.03</v>
          </cell>
          <cell r="U47">
            <v>95.879707753311706</v>
          </cell>
          <cell r="V47">
            <v>97.318863060221872</v>
          </cell>
          <cell r="W47">
            <v>98.61410283644102</v>
          </cell>
          <cell r="X47">
            <v>99.785986443496427</v>
          </cell>
          <cell r="Y47">
            <v>100.85133517718317</v>
          </cell>
          <cell r="Z47">
            <v>54.143155693544955</v>
          </cell>
          <cell r="AA47">
            <v>104.21308286767434</v>
          </cell>
          <cell r="AB47">
            <v>105.84970292106705</v>
          </cell>
          <cell r="AC47">
            <v>107.33045439794618</v>
          </cell>
          <cell r="AD47">
            <v>108.67659210419991</v>
          </cell>
          <cell r="AE47">
            <v>209.70000000000053</v>
          </cell>
          <cell r="AF47">
            <v>255.79999999999995</v>
          </cell>
          <cell r="AG47">
            <v>19.300000000000743</v>
          </cell>
          <cell r="AH47">
            <v>-322.69999999999925</v>
          </cell>
          <cell r="AI47">
            <v>-640.59999999999911</v>
          </cell>
          <cell r="AJ47">
            <v>-1047.4999999999991</v>
          </cell>
          <cell r="AK47">
            <v>-1047.4999999999991</v>
          </cell>
          <cell r="AL47">
            <v>266.10000000000167</v>
          </cell>
          <cell r="AM47">
            <v>-202.7999999999999</v>
          </cell>
          <cell r="AN47">
            <v>-1298.9999999999991</v>
          </cell>
          <cell r="AO47">
            <v>-1617.8999999999992</v>
          </cell>
          <cell r="AP47">
            <v>-1962.4999999999991</v>
          </cell>
          <cell r="AQ47">
            <v>-2454.7999999999997</v>
          </cell>
          <cell r="AR47">
            <v>-2454.7999999999997</v>
          </cell>
          <cell r="AS47">
            <v>280.8</v>
          </cell>
          <cell r="AT47">
            <v>-245.7</v>
          </cell>
          <cell r="AU47">
            <v>-2733.2999999999997</v>
          </cell>
          <cell r="AV47">
            <v>-3048.0999999999995</v>
          </cell>
          <cell r="AW47">
            <v>-3359.1999999999994</v>
          </cell>
          <cell r="AX47">
            <v>-3411.6999999999994</v>
          </cell>
          <cell r="AY47">
            <v>-3411.6999999999994</v>
          </cell>
          <cell r="AZ47">
            <v>355.7</v>
          </cell>
          <cell r="BA47">
            <v>-275.00000000000006</v>
          </cell>
          <cell r="BB47">
            <v>-3554.6999999999994</v>
          </cell>
          <cell r="BC47">
            <v>-3573.8999999999992</v>
          </cell>
          <cell r="BD47">
            <v>-2536.5999999999995</v>
          </cell>
          <cell r="BE47">
            <v>-2136.3924999999995</v>
          </cell>
          <cell r="BF47">
            <v>-2136.3924999999995</v>
          </cell>
          <cell r="BG47">
            <v>380.7</v>
          </cell>
          <cell r="BH47">
            <v>-144.80000000000013</v>
          </cell>
          <cell r="BI47">
            <v>437</v>
          </cell>
          <cell r="BJ47">
            <v>606</v>
          </cell>
          <cell r="BK47">
            <v>750</v>
          </cell>
          <cell r="BL47">
            <v>682</v>
          </cell>
          <cell r="BM47">
            <v>965</v>
          </cell>
          <cell r="BN47">
            <v>975</v>
          </cell>
          <cell r="BO47">
            <v>50</v>
          </cell>
          <cell r="BP47">
            <v>1009</v>
          </cell>
          <cell r="BQ47">
            <v>1165</v>
          </cell>
          <cell r="BR47">
            <v>1386</v>
          </cell>
          <cell r="BS47">
            <v>1346</v>
          </cell>
          <cell r="BT47">
            <v>1346</v>
          </cell>
          <cell r="BU47">
            <v>4038</v>
          </cell>
          <cell r="BV47">
            <v>1485</v>
          </cell>
          <cell r="BW47">
            <v>1606</v>
          </cell>
          <cell r="BX47">
            <v>1564</v>
          </cell>
          <cell r="BY47">
            <v>1233</v>
          </cell>
          <cell r="BZ47">
            <v>1233</v>
          </cell>
          <cell r="CA47">
            <v>4098</v>
          </cell>
          <cell r="CB47">
            <v>624</v>
          </cell>
          <cell r="CC47">
            <v>604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-601</v>
          </cell>
          <cell r="CI47" t="str">
            <v>mstag:effectOfForeignExchangeRatesOnCash</v>
          </cell>
          <cell r="CJ47">
            <v>6</v>
          </cell>
          <cell r="CK47" t="str">
            <v>ISO4217:USD</v>
          </cell>
          <cell r="CL47" t="b">
            <v>0</v>
          </cell>
          <cell r="CM47" t="b">
            <v>0</v>
          </cell>
        </row>
        <row r="48">
          <cell r="A48" t="str">
            <v>Net Debt</v>
          </cell>
          <cell r="B48">
            <v>0.1</v>
          </cell>
          <cell r="C48">
            <v>0.05</v>
          </cell>
          <cell r="D48">
            <v>0.1</v>
          </cell>
          <cell r="E48">
            <v>0</v>
          </cell>
          <cell r="F48">
            <v>0.1</v>
          </cell>
          <cell r="G48">
            <v>0.05</v>
          </cell>
          <cell r="H48">
            <v>-0.15</v>
          </cell>
          <cell r="I48">
            <v>0.05</v>
          </cell>
          <cell r="J48">
            <v>0</v>
          </cell>
          <cell r="K48">
            <v>0.05</v>
          </cell>
          <cell r="L48">
            <v>0.05</v>
          </cell>
          <cell r="M48">
            <v>0</v>
          </cell>
          <cell r="N48">
            <v>38473</v>
          </cell>
          <cell r="O48">
            <v>1394</v>
          </cell>
          <cell r="P48">
            <v>1816</v>
          </cell>
          <cell r="Q48">
            <v>2381.8270721678041</v>
          </cell>
          <cell r="R48">
            <v>2871.5442045707669</v>
          </cell>
          <cell r="S48">
            <v>2014.6514258423522</v>
          </cell>
          <cell r="T48">
            <v>0.04</v>
          </cell>
          <cell r="U48">
            <v>99.147243818812228</v>
          </cell>
          <cell r="V48">
            <v>101.58747277578429</v>
          </cell>
          <cell r="W48">
            <v>103.78367883705916</v>
          </cell>
          <cell r="X48">
            <v>105.77072241630783</v>
          </cell>
          <cell r="Y48">
            <v>107.57712567017026</v>
          </cell>
          <cell r="Z48">
            <v>57.959821633211455</v>
          </cell>
          <cell r="AA48">
            <v>117.71656670216207</v>
          </cell>
          <cell r="AB48">
            <v>120.78651892573195</v>
          </cell>
          <cell r="AC48">
            <v>123.56409474705707</v>
          </cell>
          <cell r="AD48">
            <v>126.08916367553445</v>
          </cell>
          <cell r="AE48">
            <v>209.70000000000053</v>
          </cell>
          <cell r="AF48">
            <v>221.10000000000011</v>
          </cell>
          <cell r="AG48">
            <v>19.300000000000743</v>
          </cell>
          <cell r="AH48">
            <v>-322.69999999999925</v>
          </cell>
          <cell r="AI48">
            <v>-640.59999999999911</v>
          </cell>
          <cell r="AJ48">
            <v>-1047.4999999999991</v>
          </cell>
          <cell r="AK48">
            <v>-1047.4999999999991</v>
          </cell>
          <cell r="AL48">
            <v>266.10000000000167</v>
          </cell>
          <cell r="AM48">
            <v>209.70000000000064</v>
          </cell>
          <cell r="AN48">
            <v>-1298.9999999999991</v>
          </cell>
          <cell r="AO48">
            <v>-1617.8999999999992</v>
          </cell>
          <cell r="AP48">
            <v>-1962.4999999999991</v>
          </cell>
          <cell r="AQ48">
            <v>-2454.7999999999997</v>
          </cell>
          <cell r="AR48">
            <v>-2454.7999999999997</v>
          </cell>
          <cell r="AS48">
            <v>280.8</v>
          </cell>
          <cell r="AT48">
            <v>-1047.4999999999991</v>
          </cell>
          <cell r="AU48">
            <v>-2733.2999999999997</v>
          </cell>
          <cell r="AV48">
            <v>-3048.0999999999995</v>
          </cell>
          <cell r="AW48">
            <v>-3359.1999999999994</v>
          </cell>
          <cell r="AX48">
            <v>-3411.6999999999994</v>
          </cell>
          <cell r="AY48">
            <v>-3411.6999999999994</v>
          </cell>
          <cell r="AZ48">
            <v>355.7</v>
          </cell>
          <cell r="BA48">
            <v>-2454.7999999999997</v>
          </cell>
          <cell r="BB48">
            <v>-96.800000000000011</v>
          </cell>
          <cell r="BC48">
            <v>360.20000000000005</v>
          </cell>
          <cell r="BD48">
            <v>1346.9</v>
          </cell>
          <cell r="BE48">
            <v>560.5</v>
          </cell>
          <cell r="BF48">
            <v>2170.8000000000002</v>
          </cell>
          <cell r="BG48">
            <v>380.7</v>
          </cell>
          <cell r="BH48">
            <v>-3411.6999999999994</v>
          </cell>
          <cell r="BI48">
            <v>242</v>
          </cell>
          <cell r="BJ48">
            <v>308</v>
          </cell>
          <cell r="BK48">
            <v>128</v>
          </cell>
          <cell r="BL48">
            <v>716</v>
          </cell>
          <cell r="BM48">
            <v>1394</v>
          </cell>
          <cell r="BN48">
            <v>0</v>
          </cell>
          <cell r="BO48">
            <v>381</v>
          </cell>
          <cell r="BP48">
            <v>217</v>
          </cell>
          <cell r="BQ48">
            <v>371</v>
          </cell>
          <cell r="BR48">
            <v>672</v>
          </cell>
          <cell r="BS48">
            <v>556</v>
          </cell>
          <cell r="BT48">
            <v>1816</v>
          </cell>
          <cell r="BU48">
            <v>2692</v>
          </cell>
          <cell r="BV48">
            <v>169</v>
          </cell>
          <cell r="BW48">
            <v>301</v>
          </cell>
          <cell r="BX48">
            <v>488</v>
          </cell>
          <cell r="BY48">
            <v>711</v>
          </cell>
          <cell r="BZ48">
            <v>1669</v>
          </cell>
          <cell r="CA48">
            <v>2865</v>
          </cell>
          <cell r="CB48">
            <v>218</v>
          </cell>
          <cell r="CC48">
            <v>436</v>
          </cell>
          <cell r="CD48">
            <v>472.62384232282369</v>
          </cell>
          <cell r="CE48">
            <v>-1340.6238423228237</v>
          </cell>
          <cell r="CF48">
            <v>0</v>
          </cell>
          <cell r="CG48">
            <v>0</v>
          </cell>
          <cell r="CH48">
            <v>1233</v>
          </cell>
          <cell r="CI48">
            <v>624</v>
          </cell>
          <cell r="CJ48">
            <v>604</v>
          </cell>
          <cell r="CK48">
            <v>0</v>
          </cell>
          <cell r="CL48">
            <v>0</v>
          </cell>
        </row>
        <row r="49">
          <cell r="A49">
            <v>38504</v>
          </cell>
          <cell r="B49">
            <v>0.2</v>
          </cell>
          <cell r="C49">
            <v>0</v>
          </cell>
          <cell r="D49">
            <v>0.1</v>
          </cell>
          <cell r="E49">
            <v>0.05</v>
          </cell>
          <cell r="F49">
            <v>0.05</v>
          </cell>
          <cell r="G49">
            <v>0.05</v>
          </cell>
          <cell r="H49">
            <v>-0.15</v>
          </cell>
          <cell r="I49">
            <v>0</v>
          </cell>
          <cell r="J49">
            <v>0</v>
          </cell>
          <cell r="K49">
            <v>0.05</v>
          </cell>
          <cell r="L49">
            <v>0.05</v>
          </cell>
          <cell r="M49">
            <v>0.05</v>
          </cell>
          <cell r="N49">
            <v>38504</v>
          </cell>
          <cell r="O49">
            <v>733</v>
          </cell>
          <cell r="P49">
            <v>1141</v>
          </cell>
          <cell r="Q49">
            <v>975</v>
          </cell>
          <cell r="R49">
            <v>1057.4367275208208</v>
          </cell>
          <cell r="S49">
            <v>1226.0453458423522</v>
          </cell>
          <cell r="T49">
            <v>0.05</v>
          </cell>
          <cell r="U49">
            <v>104.4035655253243</v>
          </cell>
          <cell r="V49">
            <v>108.56223390917947</v>
          </cell>
          <cell r="W49">
            <v>112.30503545464911</v>
          </cell>
          <cell r="X49">
            <v>115.69137971007406</v>
          </cell>
          <cell r="Y49">
            <v>118.76987448773308</v>
          </cell>
          <cell r="Z49">
            <v>64.362118983994918</v>
          </cell>
          <cell r="AA49">
            <v>148.24206214548397</v>
          </cell>
          <cell r="AB49">
            <v>154.62812778945582</v>
          </cell>
          <cell r="AC49">
            <v>160.40599670543037</v>
          </cell>
          <cell r="AD49">
            <v>165.65860481086173</v>
          </cell>
          <cell r="AE49">
            <v>528.00000000000045</v>
          </cell>
          <cell r="AF49">
            <v>-12.7</v>
          </cell>
          <cell r="AG49">
            <v>-306</v>
          </cell>
          <cell r="AH49">
            <v>-227.10000000000008</v>
          </cell>
          <cell r="AI49">
            <v>-155.89999999999992</v>
          </cell>
          <cell r="AJ49">
            <v>27.900000000000063</v>
          </cell>
          <cell r="AK49">
            <v>-661.1</v>
          </cell>
          <cell r="AL49">
            <v>652.50000000000102</v>
          </cell>
          <cell r="AM49">
            <v>12.4</v>
          </cell>
          <cell r="AN49">
            <v>-301.79999999999995</v>
          </cell>
          <cell r="AO49">
            <v>-291.59999999999991</v>
          </cell>
          <cell r="AP49">
            <v>-228.10000000000011</v>
          </cell>
          <cell r="AQ49">
            <v>-66.300000000000097</v>
          </cell>
          <cell r="AR49">
            <v>-887.80000000000018</v>
          </cell>
          <cell r="AS49">
            <v>534.19999999999891</v>
          </cell>
          <cell r="AT49">
            <v>-5.8</v>
          </cell>
          <cell r="AU49">
            <v>-394.6</v>
          </cell>
          <cell r="AV49">
            <v>-267.3</v>
          </cell>
          <cell r="AW49">
            <v>-273.59999999999997</v>
          </cell>
          <cell r="AX49">
            <v>403.19999999999987</v>
          </cell>
          <cell r="AY49">
            <v>-532.29999999999995</v>
          </cell>
          <cell r="AZ49">
            <v>500</v>
          </cell>
          <cell r="BA49">
            <v>-3.5</v>
          </cell>
          <cell r="BB49">
            <v>-259.60000000000002</v>
          </cell>
          <cell r="BC49">
            <v>197.10000000000008</v>
          </cell>
          <cell r="BD49">
            <v>1183.8000000000002</v>
          </cell>
          <cell r="BE49">
            <v>397.20749999999998</v>
          </cell>
          <cell r="BF49">
            <v>1518.5075000000002</v>
          </cell>
          <cell r="BG49">
            <v>782</v>
          </cell>
          <cell r="BH49">
            <v>1.8</v>
          </cell>
          <cell r="BI49">
            <v>77</v>
          </cell>
          <cell r="BJ49">
            <v>143</v>
          </cell>
          <cell r="BK49">
            <v>-38</v>
          </cell>
          <cell r="BL49">
            <v>551</v>
          </cell>
          <cell r="BM49">
            <v>733</v>
          </cell>
          <cell r="BN49">
            <v>0</v>
          </cell>
          <cell r="BO49">
            <v>6</v>
          </cell>
          <cell r="BP49">
            <v>48</v>
          </cell>
          <cell r="BQ49">
            <v>203</v>
          </cell>
          <cell r="BR49">
            <v>503</v>
          </cell>
          <cell r="BS49">
            <v>387</v>
          </cell>
          <cell r="BT49">
            <v>1141</v>
          </cell>
          <cell r="BU49">
            <v>6.3944511746122235</v>
          </cell>
          <cell r="BV49">
            <v>-6</v>
          </cell>
          <cell r="BW49">
            <v>127</v>
          </cell>
          <cell r="BX49">
            <v>315</v>
          </cell>
          <cell r="BY49">
            <v>539</v>
          </cell>
          <cell r="BZ49">
            <v>975</v>
          </cell>
          <cell r="CA49">
            <v>6.8454692073352854</v>
          </cell>
          <cell r="CB49">
            <v>35</v>
          </cell>
          <cell r="CC49">
            <v>252</v>
          </cell>
          <cell r="CD49">
            <v>472.62384232282369</v>
          </cell>
          <cell r="CE49">
            <v>-1340.6238423228237</v>
          </cell>
          <cell r="CF49">
            <v>-367</v>
          </cell>
          <cell r="CG49">
            <v>0</v>
          </cell>
          <cell r="CH49">
            <v>-8</v>
          </cell>
          <cell r="CI49">
            <v>7</v>
          </cell>
          <cell r="CJ49">
            <v>0</v>
          </cell>
          <cell r="CK49">
            <v>0</v>
          </cell>
          <cell r="CL49">
            <v>5070</v>
          </cell>
          <cell r="CO49" t="str">
            <v>mstag:effectOfForeignExchangeRatesOnCash</v>
          </cell>
          <cell r="CP49">
            <v>6</v>
          </cell>
          <cell r="CQ49" t="str">
            <v>ISO4217:USD</v>
          </cell>
          <cell r="CR49" t="b">
            <v>0</v>
          </cell>
          <cell r="CS49" t="b">
            <v>0</v>
          </cell>
        </row>
        <row r="50">
          <cell r="A50" t="str">
            <v>Equity Value</v>
          </cell>
          <cell r="B50">
            <v>0.1</v>
          </cell>
          <cell r="C50">
            <v>0.05</v>
          </cell>
          <cell r="D50">
            <v>0.05</v>
          </cell>
          <cell r="E50">
            <v>0.05</v>
          </cell>
          <cell r="F50">
            <v>0.1</v>
          </cell>
          <cell r="G50">
            <v>0</v>
          </cell>
          <cell r="H50">
            <v>-0.1</v>
          </cell>
          <cell r="I50">
            <v>0.05</v>
          </cell>
          <cell r="J50">
            <v>0</v>
          </cell>
          <cell r="K50">
            <v>0.05</v>
          </cell>
          <cell r="L50">
            <v>0.05</v>
          </cell>
          <cell r="M50">
            <v>0</v>
          </cell>
          <cell r="N50">
            <v>38534</v>
          </cell>
          <cell r="O50">
            <v>9.9871041696518129E-2</v>
          </cell>
          <cell r="P50">
            <v>0.11629843099583734</v>
          </cell>
          <cell r="Q50">
            <v>40798.161910527495</v>
          </cell>
          <cell r="R50">
            <v>42418.134313157461</v>
          </cell>
          <cell r="S50">
            <v>9.4668965324315624E-2</v>
          </cell>
          <cell r="T50">
            <v>9.8827434139669143E-2</v>
          </cell>
          <cell r="U50">
            <v>9.9587198979446553E-2</v>
          </cell>
          <cell r="V50">
            <v>79911.127370556642</v>
          </cell>
          <cell r="W50">
            <v>3113.711303185647</v>
          </cell>
          <cell r="X50">
            <v>4511.423642723521</v>
          </cell>
          <cell r="Y50" t="str">
            <v>(FCF + Dividends) as % of Sales</v>
          </cell>
          <cell r="Z50">
            <v>3.6512691155604605E-2</v>
          </cell>
          <cell r="AA50">
            <v>6.20860927152318E-2</v>
          </cell>
          <cell r="AB50">
            <v>8.6084497287313835E-2</v>
          </cell>
          <cell r="AC50">
            <v>0.14774948222047213</v>
          </cell>
          <cell r="AD50">
            <v>7.8008804806948703E-2</v>
          </cell>
          <cell r="AE50">
            <v>7.8008804806948689E-2</v>
          </cell>
          <cell r="AF50">
            <v>464.2000000000001</v>
          </cell>
          <cell r="AG50">
            <v>-4.9376951586074067E-2</v>
          </cell>
          <cell r="AH50">
            <v>-2.7001421127427785E-2</v>
          </cell>
          <cell r="AI50">
            <v>-3.8249862410566649E-3</v>
          </cell>
          <cell r="AJ50">
            <v>5.8147564984392719E-2</v>
          </cell>
          <cell r="AK50">
            <v>-6.6365324643470371E-3</v>
          </cell>
          <cell r="AL50">
            <v>8.5419951645117273E-2</v>
          </cell>
          <cell r="AM50">
            <v>19.300000000000743</v>
          </cell>
          <cell r="AN50">
            <v>-4.1571416476166273E-2</v>
          </cell>
          <cell r="AO50">
            <v>-3.5484119444373102E-2</v>
          </cell>
          <cell r="AP50">
            <v>-1.8679796130436955E-2</v>
          </cell>
          <cell r="AQ50">
            <v>2.1254612546125446E-2</v>
          </cell>
          <cell r="AR50">
            <v>-1.7665071277854983E-2</v>
          </cell>
          <cell r="AS50">
            <v>7.381246461839322E-2</v>
          </cell>
          <cell r="AT50">
            <v>-1298.9999999999991</v>
          </cell>
          <cell r="AU50">
            <v>-5.8834034953437954E-2</v>
          </cell>
          <cell r="AV50">
            <v>-2.5150488631101798E-2</v>
          </cell>
          <cell r="AW50">
            <v>-2.8144126610156465E-2</v>
          </cell>
          <cell r="AX50">
            <v>0.1591779279279279</v>
          </cell>
          <cell r="AY50">
            <v>7.8619094685297552E-3</v>
          </cell>
          <cell r="AZ50">
            <v>7.5373109957218909E-2</v>
          </cell>
          <cell r="BA50">
            <v>-2733.2999999999997</v>
          </cell>
          <cell r="BB50">
            <v>-2.9379628505523857E-2</v>
          </cell>
          <cell r="BC50">
            <v>0.10530624177751792</v>
          </cell>
          <cell r="BD50">
            <v>0.37937639072754414</v>
          </cell>
          <cell r="BE50">
            <v>0.15842283776144714</v>
          </cell>
          <cell r="BF50">
            <v>0.15726332261149267</v>
          </cell>
          <cell r="BG50">
            <v>0.10430608088449229</v>
          </cell>
          <cell r="BH50">
            <v>-3554.6999999999994</v>
          </cell>
          <cell r="BI50">
            <v>7.5015499070055794E-2</v>
          </cell>
          <cell r="BJ50">
            <v>8.8888888888888892E-2</v>
          </cell>
          <cell r="BK50">
            <v>3.582423733557235E-2</v>
          </cell>
          <cell r="BL50">
            <v>0.1938278289117488</v>
          </cell>
          <cell r="BM50">
            <v>9.9871041696518129E-2</v>
          </cell>
          <cell r="BN50">
            <v>0</v>
          </cell>
          <cell r="BO50">
            <v>437</v>
          </cell>
          <cell r="BP50">
            <v>6.0277777777777777E-2</v>
          </cell>
          <cell r="BQ50">
            <v>9.6138896087069187E-2</v>
          </cell>
          <cell r="BR50">
            <v>0.16650148662041625</v>
          </cell>
          <cell r="BS50">
            <v>0.13495145631067962</v>
          </cell>
          <cell r="BT50">
            <v>0.11629843099583734</v>
          </cell>
          <cell r="BV50">
            <v>4.2569269521410581E-2</v>
          </cell>
          <cell r="BW50">
            <v>7.1208895197539632E-2</v>
          </cell>
          <cell r="BX50">
            <v>0.10929451287793952</v>
          </cell>
          <cell r="BY50">
            <v>0.15313374973077751</v>
          </cell>
          <cell r="BZ50">
            <v>0.35946586258884344</v>
          </cell>
          <cell r="CB50">
            <v>4.7933157431838173E-2</v>
          </cell>
          <cell r="CC50">
            <v>8.9859851607584501E-2</v>
          </cell>
          <cell r="CD50">
            <v>9.4138160923900843E-2</v>
          </cell>
          <cell r="CE50">
            <v>-0.26243638168548999</v>
          </cell>
          <cell r="CF50">
            <v>0</v>
          </cell>
          <cell r="CH50">
            <v>624</v>
          </cell>
          <cell r="CI50">
            <v>604</v>
          </cell>
          <cell r="CJ50">
            <v>0</v>
          </cell>
          <cell r="CK50">
            <v>0</v>
          </cell>
          <cell r="CL50">
            <v>4511.7236427235212</v>
          </cell>
        </row>
        <row r="51">
          <cell r="A51" t="str">
            <v>Shares Outstanding</v>
          </cell>
          <cell r="B51">
            <v>0.15</v>
          </cell>
          <cell r="C51">
            <v>0.05</v>
          </cell>
          <cell r="D51">
            <v>0.1</v>
          </cell>
          <cell r="E51">
            <v>0.05</v>
          </cell>
          <cell r="F51">
            <v>0.15</v>
          </cell>
          <cell r="G51">
            <v>0.05</v>
          </cell>
          <cell r="H51">
            <v>0.1</v>
          </cell>
          <cell r="I51">
            <v>0.05</v>
          </cell>
          <cell r="J51">
            <v>0</v>
          </cell>
          <cell r="K51">
            <v>0.05</v>
          </cell>
          <cell r="L51">
            <v>0.1</v>
          </cell>
          <cell r="M51">
            <v>0.05</v>
          </cell>
          <cell r="N51">
            <v>38565</v>
          </cell>
          <cell r="O51">
            <v>1.3761105626850938</v>
          </cell>
          <cell r="P51">
            <v>1.4447096260938743</v>
          </cell>
          <cell r="Q51">
            <v>413.71528754050871</v>
          </cell>
          <cell r="R51">
            <v>801.75</v>
          </cell>
          <cell r="S51">
            <v>0.98725043319537664</v>
          </cell>
          <cell r="T51">
            <v>1.0128119358541827</v>
          </cell>
          <cell r="U51">
            <v>1.006662141732146</v>
          </cell>
          <cell r="V51">
            <v>754.94899999999996</v>
          </cell>
          <cell r="W51">
            <v>2718.9919625045468</v>
          </cell>
          <cell r="X51">
            <v>3037.5924355578736</v>
          </cell>
          <cell r="Y51" t="str">
            <v>FCF/Net Income</v>
          </cell>
          <cell r="Z51">
            <v>3.6512691155604605E-2</v>
          </cell>
          <cell r="AA51">
            <v>6.20860927152318E-2</v>
          </cell>
          <cell r="AB51">
            <v>8.6084497287313835E-2</v>
          </cell>
          <cell r="AC51">
            <v>0.14774948222047213</v>
          </cell>
          <cell r="AD51">
            <v>7.8008804806948703E-2</v>
          </cell>
          <cell r="AE51">
            <v>7.8008804806948689E-2</v>
          </cell>
          <cell r="AF51">
            <v>979.599999999999</v>
          </cell>
          <cell r="AG51">
            <v>-4.9376951586074067E-2</v>
          </cell>
          <cell r="AH51">
            <v>-2.7001421127427785E-2</v>
          </cell>
          <cell r="AI51">
            <v>-3.8249862410566649E-3</v>
          </cell>
          <cell r="AJ51">
            <v>5.8147564984392719E-2</v>
          </cell>
          <cell r="AK51">
            <v>-6.6365324643470371E-3</v>
          </cell>
          <cell r="AL51">
            <v>8.5419951645117273E-2</v>
          </cell>
          <cell r="AM51">
            <v>533.99999999999909</v>
          </cell>
          <cell r="AN51">
            <v>-4.1571416476166273E-2</v>
          </cell>
          <cell r="AO51">
            <v>-3.5484119444373102E-2</v>
          </cell>
          <cell r="AP51">
            <v>-1.8679796130436955E-2</v>
          </cell>
          <cell r="AQ51">
            <v>2.1254612546125446E-2</v>
          </cell>
          <cell r="AR51">
            <v>-1.7665071277854983E-2</v>
          </cell>
          <cell r="AS51">
            <v>7.381246461839322E-2</v>
          </cell>
          <cell r="AT51">
            <v>263.90000000000146</v>
          </cell>
          <cell r="AU51">
            <v>-5.8834034953437954E-2</v>
          </cell>
          <cell r="AV51">
            <v>-2.5150488631101798E-2</v>
          </cell>
          <cell r="AW51">
            <v>-2.8144126610156465E-2</v>
          </cell>
          <cell r="AX51">
            <v>0.1591779279279279</v>
          </cell>
          <cell r="AY51">
            <v>7.8619094685297552E-3</v>
          </cell>
          <cell r="AZ51">
            <v>7.5373109957218909E-2</v>
          </cell>
          <cell r="BA51">
            <v>-59</v>
          </cell>
          <cell r="BB51">
            <v>-0.38005496662740423</v>
          </cell>
          <cell r="BC51">
            <v>1.3107714701601163</v>
          </cell>
          <cell r="BD51">
            <v>4.7881265552790584</v>
          </cell>
          <cell r="BE51">
            <v>2.2446936323588309</v>
          </cell>
          <cell r="BF51">
            <v>2.0479245283018868</v>
          </cell>
          <cell r="BG51">
            <v>0.10430608088449229</v>
          </cell>
          <cell r="BH51">
            <v>-96.800000000000011</v>
          </cell>
          <cell r="BI51">
            <v>1.1121323529411764</v>
          </cell>
          <cell r="BJ51">
            <v>1.3050847457627119</v>
          </cell>
          <cell r="BK51">
            <v>0.45070422535211269</v>
          </cell>
          <cell r="BL51">
            <v>2.5988167398642519</v>
          </cell>
          <cell r="BM51">
            <v>1.3759611493322539</v>
          </cell>
          <cell r="BN51">
            <v>0</v>
          </cell>
          <cell r="BO51">
            <v>242</v>
          </cell>
          <cell r="BP51">
            <v>0.88934426229508201</v>
          </cell>
          <cell r="BQ51">
            <v>1.1666666666666667</v>
          </cell>
          <cell r="BR51">
            <v>1.9706744868035191</v>
          </cell>
          <cell r="BS51">
            <v>1.5706214689265536</v>
          </cell>
          <cell r="BT51">
            <v>1.4447096260938743</v>
          </cell>
          <cell r="BU51">
            <v>2077</v>
          </cell>
          <cell r="BV51">
            <v>0.56902356902356899</v>
          </cell>
          <cell r="BW51">
            <v>0.86494252873563215</v>
          </cell>
          <cell r="BX51">
            <v>1.1730769230769231</v>
          </cell>
          <cell r="BY51">
            <v>1.6743831158126763</v>
          </cell>
          <cell r="BZ51">
            <v>3.9304436291017675</v>
          </cell>
          <cell r="CA51">
            <v>1906</v>
          </cell>
          <cell r="CB51">
            <v>0.54636591478696739</v>
          </cell>
          <cell r="CC51">
            <v>1.0046082949308757</v>
          </cell>
          <cell r="CD51">
            <v>1</v>
          </cell>
          <cell r="CE51">
            <v>-2.7590128195405885</v>
          </cell>
          <cell r="CF51">
            <v>0</v>
          </cell>
          <cell r="CG51">
            <v>0</v>
          </cell>
          <cell r="CH51">
            <v>218</v>
          </cell>
          <cell r="CI51">
            <v>436</v>
          </cell>
          <cell r="CJ51">
            <v>486</v>
          </cell>
          <cell r="CK51">
            <v>-1354</v>
          </cell>
          <cell r="CL51">
            <v>0</v>
          </cell>
        </row>
        <row r="52">
          <cell r="A52">
            <v>38596</v>
          </cell>
          <cell r="B52">
            <v>0.1</v>
          </cell>
          <cell r="C52">
            <v>0.05</v>
          </cell>
          <cell r="D52">
            <v>0.1</v>
          </cell>
          <cell r="E52">
            <v>0.05</v>
          </cell>
          <cell r="F52">
            <v>0.2</v>
          </cell>
          <cell r="G52">
            <v>0</v>
          </cell>
          <cell r="H52">
            <v>0.2</v>
          </cell>
          <cell r="I52">
            <v>0</v>
          </cell>
          <cell r="J52">
            <v>0</v>
          </cell>
          <cell r="K52">
            <v>0.05</v>
          </cell>
          <cell r="L52">
            <v>0.15</v>
          </cell>
          <cell r="M52">
            <v>0</v>
          </cell>
          <cell r="N52">
            <v>38596</v>
          </cell>
          <cell r="O52">
            <v>4.90967365967366E-2</v>
          </cell>
          <cell r="P52">
            <v>5.6187666807135835E-2</v>
          </cell>
          <cell r="Q52">
            <v>7.0418705818379557E-2</v>
          </cell>
          <cell r="R52">
            <v>7.5675575170230214E-2</v>
          </cell>
          <cell r="S52">
            <v>7.7484552691801115E-2</v>
          </cell>
          <cell r="T52">
            <v>7.9197416208477908E-2</v>
          </cell>
          <cell r="U52">
            <v>8.0813735350107649E-2</v>
          </cell>
          <cell r="V52">
            <v>8.2334037188121392E-2</v>
          </cell>
          <cell r="W52">
            <v>1629.2719625045468</v>
          </cell>
          <cell r="X52">
            <v>1860.6948355578736</v>
          </cell>
          <cell r="Y52" t="str">
            <v>Reinvestment Rate (CAPEX/PP&amp;E)</v>
          </cell>
          <cell r="Z52">
            <v>2153.8329443886219</v>
          </cell>
          <cell r="AA52">
            <v>5.4403591278324059E-2</v>
          </cell>
          <cell r="AB52">
            <v>4.9526912279485677E-2</v>
          </cell>
          <cell r="AC52">
            <v>3.2039138814304778E-2</v>
          </cell>
          <cell r="AD52">
            <v>9.9263676347044E-2</v>
          </cell>
          <cell r="AE52">
            <v>9.9263676347044E-2</v>
          </cell>
          <cell r="AF52">
            <v>3.3000000000000114</v>
          </cell>
          <cell r="AG52">
            <v>2.2019411849920328E-2</v>
          </cell>
          <cell r="AH52">
            <v>2.0859367490147069E-2</v>
          </cell>
          <cell r="AI52">
            <v>2.256152782853239E-2</v>
          </cell>
          <cell r="AJ52">
            <v>2.8630562262849261E-2</v>
          </cell>
          <cell r="AK52">
            <v>9.2759258678541207E-2</v>
          </cell>
          <cell r="AL52">
            <v>9.2759258678541207E-2</v>
          </cell>
          <cell r="AM52">
            <v>-306</v>
          </cell>
          <cell r="AN52">
            <v>1.9505831560311222E-2</v>
          </cell>
          <cell r="AO52">
            <v>2.6235015652439488E-2</v>
          </cell>
          <cell r="AP52">
            <v>2.5023726668775715E-2</v>
          </cell>
          <cell r="AQ52">
            <v>3.6870671907168258E-2</v>
          </cell>
          <cell r="AR52">
            <v>0.10792937800237069</v>
          </cell>
          <cell r="AS52">
            <v>0.10792937800237069</v>
          </cell>
          <cell r="AT52">
            <v>-301.79999999999995</v>
          </cell>
          <cell r="AU52">
            <v>2.3035541863993748E-2</v>
          </cell>
          <cell r="AV52">
            <v>2.1128555790483901E-2</v>
          </cell>
          <cell r="AW52">
            <v>1.7776045804043829E-2</v>
          </cell>
          <cell r="AX52">
            <v>2.1668017166351555E-2</v>
          </cell>
          <cell r="AY52">
            <v>8.3160769484709351E-2</v>
          </cell>
          <cell r="AZ52">
            <v>8.3160769484709351E-2</v>
          </cell>
          <cell r="BA52">
            <v>-394.6</v>
          </cell>
          <cell r="BB52">
            <v>1.4145744953879135E-2</v>
          </cell>
          <cell r="BC52">
            <v>1.190892637150375E-2</v>
          </cell>
          <cell r="BD52">
            <v>1.1990953660276551E-2</v>
          </cell>
          <cell r="BE52">
            <v>1.2031884493908858E-2</v>
          </cell>
          <cell r="BF52">
            <v>4.9781922093547905E-2</v>
          </cell>
          <cell r="BG52">
            <v>5.7753045570762523E-2</v>
          </cell>
          <cell r="BH52">
            <v>-259.60000000000002</v>
          </cell>
          <cell r="BI52">
            <v>9.8129500747293902E-3</v>
          </cell>
          <cell r="BJ52">
            <v>9.7244732576985422E-3</v>
          </cell>
          <cell r="BK52">
            <v>1.2081921320170915E-2</v>
          </cell>
          <cell r="BL52">
            <v>1.8065268065268064E-2</v>
          </cell>
          <cell r="BM52">
            <v>4.90967365967366E-2</v>
          </cell>
          <cell r="BN52" t="e">
            <v>#DIV/0!</v>
          </cell>
          <cell r="BO52">
            <v>77</v>
          </cell>
          <cell r="BP52">
            <v>0.88934426229508201</v>
          </cell>
          <cell r="BQ52">
            <v>1.1666666666666667</v>
          </cell>
          <cell r="BR52">
            <v>1.9706744868035191</v>
          </cell>
          <cell r="BS52">
            <v>1.5706214689265536</v>
          </cell>
          <cell r="BT52">
            <v>1.4447096260938743</v>
          </cell>
          <cell r="BU52">
            <v>0.13301312840217738</v>
          </cell>
          <cell r="BV52">
            <v>0.56902356902356899</v>
          </cell>
          <cell r="BW52">
            <v>0.86494252873563215</v>
          </cell>
          <cell r="BX52">
            <v>1.1730769230769231</v>
          </cell>
          <cell r="BY52">
            <v>1.6743831158126763</v>
          </cell>
          <cell r="BZ52">
            <v>3.9304436291017675</v>
          </cell>
          <cell r="CA52">
            <v>0.11014157757873447</v>
          </cell>
          <cell r="CB52">
            <v>0.54636591478696739</v>
          </cell>
          <cell r="CC52">
            <v>1.0046082949308757</v>
          </cell>
          <cell r="CD52">
            <v>1</v>
          </cell>
          <cell r="CE52">
            <v>-2.678006329113924</v>
          </cell>
          <cell r="CF52">
            <v>0</v>
          </cell>
          <cell r="CG52">
            <v>0</v>
          </cell>
          <cell r="CH52">
            <v>35</v>
          </cell>
          <cell r="CI52">
            <v>252</v>
          </cell>
          <cell r="CJ52">
            <v>486</v>
          </cell>
          <cell r="CK52">
            <v>-1354</v>
          </cell>
          <cell r="CL52">
            <v>-367</v>
          </cell>
        </row>
        <row r="53">
          <cell r="A53" t="str">
            <v>Value Per Share</v>
          </cell>
          <cell r="B53">
            <v>0.2</v>
          </cell>
          <cell r="C53">
            <v>0</v>
          </cell>
          <cell r="D53">
            <v>0.1</v>
          </cell>
          <cell r="E53">
            <v>0.05</v>
          </cell>
          <cell r="F53">
            <v>0.2</v>
          </cell>
          <cell r="G53">
            <v>0</v>
          </cell>
          <cell r="H53">
            <v>0.2</v>
          </cell>
          <cell r="I53">
            <v>0</v>
          </cell>
          <cell r="J53">
            <v>0.05</v>
          </cell>
          <cell r="K53">
            <v>0.05</v>
          </cell>
          <cell r="L53">
            <v>0.15</v>
          </cell>
          <cell r="M53">
            <v>0.05</v>
          </cell>
          <cell r="N53">
            <v>38626</v>
          </cell>
          <cell r="O53">
            <v>197</v>
          </cell>
          <cell r="P53">
            <v>157</v>
          </cell>
          <cell r="Q53">
            <v>98.61410283644102</v>
          </cell>
          <cell r="R53">
            <v>52.906933973380056</v>
          </cell>
          <cell r="S53">
            <v>29.371402777777689</v>
          </cell>
          <cell r="T53">
            <v>18.663117013888836</v>
          </cell>
          <cell r="U53">
            <v>8.0282597569442942</v>
          </cell>
          <cell r="V53">
            <v>105.84970292106705</v>
          </cell>
          <cell r="W53">
            <v>0.11307937077269663</v>
          </cell>
          <cell r="X53">
            <v>0.11683055632750775</v>
          </cell>
          <cell r="Y53" t="str">
            <v>D&amp;A Less Capital Expenditures</v>
          </cell>
          <cell r="Z53">
            <v>-112.5</v>
          </cell>
          <cell r="AA53">
            <v>-152.69999999999999</v>
          </cell>
          <cell r="AB53">
            <v>-142.90000000000003</v>
          </cell>
          <cell r="AC53">
            <v>-194.5</v>
          </cell>
          <cell r="AD53">
            <v>-602.6</v>
          </cell>
          <cell r="AE53">
            <v>-40.100000000000023</v>
          </cell>
          <cell r="AF53">
            <v>3.6512691155604605E-2</v>
          </cell>
          <cell r="AG53">
            <v>15.599999999999994</v>
          </cell>
          <cell r="AH53">
            <v>34.599999999999966</v>
          </cell>
          <cell r="AI53">
            <v>22.000000000000057</v>
          </cell>
          <cell r="AJ53">
            <v>-26.300000000000068</v>
          </cell>
          <cell r="AK53">
            <v>45.899999999999977</v>
          </cell>
          <cell r="AL53">
            <v>45.899999999999977</v>
          </cell>
          <cell r="AM53">
            <v>-4.9376951586074067E-2</v>
          </cell>
          <cell r="AN53">
            <v>37.900000000000006</v>
          </cell>
          <cell r="AO53">
            <v>0.30000000000003979</v>
          </cell>
          <cell r="AP53">
            <v>12.69999999999996</v>
          </cell>
          <cell r="AQ53">
            <v>-64.400000000000034</v>
          </cell>
          <cell r="AR53">
            <v>-13.5</v>
          </cell>
          <cell r="AS53">
            <v>-13.5</v>
          </cell>
          <cell r="AT53">
            <v>-4.1571416476166273E-2</v>
          </cell>
          <cell r="AU53">
            <v>21.099999999999994</v>
          </cell>
          <cell r="AV53">
            <v>39.900000000000006</v>
          </cell>
          <cell r="AW53">
            <v>65.400000000000006</v>
          </cell>
          <cell r="AX53">
            <v>27.899999999999864</v>
          </cell>
          <cell r="AY53">
            <v>154.29999999999995</v>
          </cell>
          <cell r="AZ53">
            <v>154.29999999999995</v>
          </cell>
          <cell r="BA53">
            <v>-5.8834034953437954E-2</v>
          </cell>
          <cell r="BB53">
            <v>36.999999999999986</v>
          </cell>
          <cell r="BC53">
            <v>59.899999999999991</v>
          </cell>
          <cell r="BD53">
            <v>61.500000000000014</v>
          </cell>
          <cell r="BE53">
            <v>60.5</v>
          </cell>
          <cell r="BF53">
            <v>218.89999999999998</v>
          </cell>
          <cell r="BG53">
            <v>157</v>
          </cell>
          <cell r="BH53">
            <v>-2.9379628505523857E-2</v>
          </cell>
          <cell r="BI53">
            <v>62</v>
          </cell>
          <cell r="BJ53">
            <v>71</v>
          </cell>
          <cell r="BK53">
            <v>60</v>
          </cell>
          <cell r="BL53">
            <v>4</v>
          </cell>
          <cell r="BM53">
            <v>197</v>
          </cell>
          <cell r="BN53">
            <v>0</v>
          </cell>
          <cell r="BO53">
            <v>7.5015499070055794E-2</v>
          </cell>
          <cell r="BP53">
            <v>64</v>
          </cell>
          <cell r="BQ53">
            <v>59</v>
          </cell>
          <cell r="BR53">
            <v>57</v>
          </cell>
          <cell r="BS53">
            <v>-23</v>
          </cell>
          <cell r="BT53">
            <v>157</v>
          </cell>
          <cell r="BU53">
            <v>1.478681723899516</v>
          </cell>
          <cell r="BV53">
            <v>45</v>
          </cell>
          <cell r="BW53">
            <v>-1</v>
          </cell>
          <cell r="BX53">
            <v>26</v>
          </cell>
          <cell r="BY53">
            <v>-26</v>
          </cell>
          <cell r="BZ53">
            <v>44</v>
          </cell>
          <cell r="CA53">
            <v>1.3865341715676334</v>
          </cell>
          <cell r="CB53">
            <v>40</v>
          </cell>
          <cell r="CC53">
            <v>40</v>
          </cell>
          <cell r="CD53">
            <v>0</v>
          </cell>
          <cell r="CE53">
            <v>0</v>
          </cell>
          <cell r="CF53">
            <v>0</v>
          </cell>
          <cell r="CH53">
            <v>4.7933157431838173E-2</v>
          </cell>
          <cell r="CI53">
            <v>8.9859851607584501E-2</v>
          </cell>
          <cell r="CJ53">
            <v>9.3156986774008049E-2</v>
          </cell>
          <cell r="CK53">
            <v>-0.24546773023930385</v>
          </cell>
          <cell r="CL53">
            <v>0</v>
          </cell>
        </row>
        <row r="54">
          <cell r="A54">
            <v>38657</v>
          </cell>
          <cell r="B54">
            <v>0.1</v>
          </cell>
          <cell r="C54">
            <v>0.05</v>
          </cell>
          <cell r="D54">
            <v>0.05</v>
          </cell>
          <cell r="E54">
            <v>0.05</v>
          </cell>
          <cell r="F54">
            <v>0.15</v>
          </cell>
          <cell r="G54">
            <v>0.05</v>
          </cell>
          <cell r="H54">
            <v>0.2</v>
          </cell>
          <cell r="I54">
            <v>0</v>
          </cell>
          <cell r="J54">
            <v>0.05</v>
          </cell>
          <cell r="K54">
            <v>0.05</v>
          </cell>
          <cell r="L54">
            <v>0.1</v>
          </cell>
          <cell r="M54">
            <v>0.05</v>
          </cell>
          <cell r="N54">
            <v>38657</v>
          </cell>
          <cell r="O54">
            <v>0.63108614232209737</v>
          </cell>
          <cell r="P54">
            <v>0.71813285457809695</v>
          </cell>
          <cell r="Q54">
            <v>0.92170818505338081</v>
          </cell>
          <cell r="R54">
            <v>0.93412877513999215</v>
          </cell>
          <cell r="S54">
            <v>0.95320502001908736</v>
          </cell>
          <cell r="T54">
            <v>0.97114847532476167</v>
          </cell>
          <cell r="U54">
            <v>0.98797522037939633</v>
          </cell>
          <cell r="V54">
            <v>1.0037098665612789</v>
          </cell>
          <cell r="W54">
            <v>1.1433493213820454</v>
          </cell>
          <cell r="X54">
            <v>1.1147911459997306</v>
          </cell>
          <cell r="Y54" t="str">
            <v>CAPEX as % of D&amp;A</v>
          </cell>
          <cell r="Z54">
            <v>-112.5</v>
          </cell>
          <cell r="AA54">
            <v>-152.69999999999999</v>
          </cell>
          <cell r="AB54">
            <v>-142.90000000000003</v>
          </cell>
          <cell r="AC54">
            <v>-194.5</v>
          </cell>
          <cell r="AD54">
            <v>-602.6</v>
          </cell>
          <cell r="AE54">
            <v>1.071288888888889</v>
          </cell>
          <cell r="AG54">
            <v>1.3062783480544282</v>
          </cell>
          <cell r="AH54">
            <v>1.1116328708644612</v>
          </cell>
          <cell r="AI54">
            <v>1.2207178164624968</v>
          </cell>
          <cell r="AJ54">
            <v>1.6810126582278493</v>
          </cell>
          <cell r="AK54">
            <v>1.3240823634735901</v>
          </cell>
          <cell r="AL54">
            <v>0.92800000000000005</v>
          </cell>
          <cell r="AM54">
            <v>0</v>
          </cell>
          <cell r="AN54">
            <v>1.169459962756052</v>
          </cell>
          <cell r="AO54">
            <v>1.4810344827586202</v>
          </cell>
          <cell r="AP54">
            <v>1.378048780487805</v>
          </cell>
          <cell r="AQ54">
            <v>2.0396893874029338</v>
          </cell>
          <cell r="AR54">
            <v>1.5238934155472361</v>
          </cell>
          <cell r="AS54">
            <v>1.0198968312453942</v>
          </cell>
          <cell r="AU54">
            <v>1.3688524590163933</v>
          </cell>
          <cell r="AV54">
            <v>1.1820469798657718</v>
          </cell>
          <cell r="AW54">
            <v>0.96895424836601296</v>
          </cell>
          <cell r="AX54">
            <v>1.3044263775971108</v>
          </cell>
          <cell r="AY54">
            <v>1.1993075091971439</v>
          </cell>
          <cell r="AZ54">
            <v>0.7822159491884263</v>
          </cell>
          <cell r="BB54">
            <v>0.71690895179801084</v>
          </cell>
          <cell r="BC54">
            <v>0.56657018813314042</v>
          </cell>
          <cell r="BD54">
            <v>0.56227758007117423</v>
          </cell>
          <cell r="BE54">
            <v>0.56939501779359436</v>
          </cell>
          <cell r="BF54">
            <v>0.601927623204219</v>
          </cell>
          <cell r="BG54">
            <v>0.70979667282809611</v>
          </cell>
          <cell r="BH54">
            <v>-0.38005496662740423</v>
          </cell>
          <cell r="BI54">
            <v>0.51181102362204722</v>
          </cell>
          <cell r="BJ54">
            <v>0.48175182481751827</v>
          </cell>
          <cell r="BK54">
            <v>0.57746478873239437</v>
          </cell>
          <cell r="BL54">
            <v>0.96875</v>
          </cell>
          <cell r="BM54">
            <v>0.63108614232209737</v>
          </cell>
          <cell r="BN54" t="e">
            <v>#DIV/0!</v>
          </cell>
          <cell r="BO54">
            <v>1.1121323529411764</v>
          </cell>
          <cell r="BP54">
            <v>0.51145038167938928</v>
          </cell>
          <cell r="BQ54">
            <v>0.57553956834532372</v>
          </cell>
          <cell r="BR54">
            <v>0.59285714285714286</v>
          </cell>
          <cell r="BS54">
            <v>1.1564625850340136</v>
          </cell>
          <cell r="BT54">
            <v>0.71813285457809695</v>
          </cell>
          <cell r="BV54">
            <v>0.67153284671532842</v>
          </cell>
          <cell r="BW54">
            <v>1.0071942446043165</v>
          </cell>
          <cell r="BX54">
            <v>0.81944444444444442</v>
          </cell>
          <cell r="BY54">
            <v>1.1830985915492958</v>
          </cell>
          <cell r="BZ54">
            <v>0.92170818505338081</v>
          </cell>
          <cell r="CB54">
            <v>0.71631205673758869</v>
          </cell>
          <cell r="CC54">
            <v>40</v>
          </cell>
          <cell r="CD54">
            <v>0</v>
          </cell>
          <cell r="CE54">
            <v>0</v>
          </cell>
          <cell r="CF54">
            <v>0</v>
          </cell>
          <cell r="CH54">
            <v>0.54636591478696739</v>
          </cell>
          <cell r="CI54">
            <v>1.0046082949308757</v>
          </cell>
          <cell r="CJ54">
            <v>1</v>
          </cell>
          <cell r="CK54">
            <v>-2.678006329113924</v>
          </cell>
          <cell r="CL54">
            <v>0</v>
          </cell>
        </row>
        <row r="55">
          <cell r="A55" t="str">
            <v>Current Stock Price</v>
          </cell>
          <cell r="B55">
            <v>0.05</v>
          </cell>
          <cell r="C55">
            <v>0</v>
          </cell>
          <cell r="D55">
            <v>0.05</v>
          </cell>
          <cell r="E55">
            <v>0.05</v>
          </cell>
          <cell r="F55">
            <v>0.2</v>
          </cell>
          <cell r="G55">
            <v>0</v>
          </cell>
          <cell r="H55">
            <v>0.15</v>
          </cell>
          <cell r="I55">
            <v>0.05</v>
          </cell>
          <cell r="J55">
            <v>0.05</v>
          </cell>
          <cell r="K55">
            <v>0</v>
          </cell>
          <cell r="L55">
            <v>0.1</v>
          </cell>
          <cell r="M55">
            <v>0.05</v>
          </cell>
          <cell r="N55">
            <v>38687</v>
          </cell>
          <cell r="O55">
            <v>2.4143860151884224E-2</v>
          </cell>
          <cell r="P55">
            <v>2.5616394492475183E-2</v>
          </cell>
          <cell r="Q55">
            <v>85.42</v>
          </cell>
          <cell r="R55">
            <v>45.54</v>
          </cell>
          <cell r="S55">
            <v>2.8113794047624433E-2</v>
          </cell>
          <cell r="T55">
            <v>2.7819277104339846E-2</v>
          </cell>
          <cell r="U55">
            <v>2.7858726787896464E-2</v>
          </cell>
          <cell r="V55">
            <v>54</v>
          </cell>
          <cell r="W55">
            <v>7.119464279806996E-2</v>
          </cell>
          <cell r="X55">
            <v>7.4511493782328769E-2</v>
          </cell>
          <cell r="Y55" t="str">
            <v>CAPEX as % of Sales</v>
          </cell>
          <cell r="Z55">
            <v>3.5472174050134003E-2</v>
          </cell>
          <cell r="AA55">
            <v>4.5145458845789965E-2</v>
          </cell>
          <cell r="AB55">
            <v>4.1238600946554321E-2</v>
          </cell>
          <cell r="AC55">
            <v>5.6736967999766637E-2</v>
          </cell>
          <cell r="AD55">
            <v>4.4812302932952588E-2</v>
          </cell>
          <cell r="AE55">
            <v>4.4812302932952582E-2</v>
          </cell>
          <cell r="AF55">
            <v>0.15402556888584382</v>
          </cell>
          <cell r="AG55">
            <v>3.9921790644059887E-2</v>
          </cell>
          <cell r="AH55">
            <v>3.6280547273385907E-2</v>
          </cell>
          <cell r="AI55">
            <v>3.9075399009356082E-2</v>
          </cell>
          <cell r="AJ55">
            <v>5.0440595563658472E-2</v>
          </cell>
          <cell r="AK55">
            <v>4.1459056028592456E-2</v>
          </cell>
          <cell r="AL55">
            <v>4.1459056028592456E-2</v>
          </cell>
          <cell r="AM55">
            <v>2.2019411849920328E-2</v>
          </cell>
          <cell r="AN55">
            <v>3.5447182005475121E-2</v>
          </cell>
          <cell r="AO55">
            <v>4.4111228079184522E-2</v>
          </cell>
          <cell r="AP55">
            <v>3.9140976792518205E-2</v>
          </cell>
          <cell r="AQ55">
            <v>5.8154981549815493E-2</v>
          </cell>
          <cell r="AR55">
            <v>4.4516494261746697E-2</v>
          </cell>
          <cell r="AS55">
            <v>4.4516494261746697E-2</v>
          </cell>
          <cell r="AT55">
            <v>1.9505831560311222E-2</v>
          </cell>
          <cell r="AU55">
            <v>3.8346727898966711E-2</v>
          </cell>
          <cell r="AV55">
            <v>3.4338215582579878E-2</v>
          </cell>
          <cell r="AW55">
            <v>3.0372096596583787E-2</v>
          </cell>
          <cell r="AX55">
            <v>4.0653153153153161E-2</v>
          </cell>
          <cell r="AY55">
            <v>3.5801727423658086E-2</v>
          </cell>
          <cell r="AZ55">
            <v>3.6197380882400973E-2</v>
          </cell>
          <cell r="BA55">
            <v>2.3035541863993748E-2</v>
          </cell>
          <cell r="BB55">
            <v>2.8438751972805633E-2</v>
          </cell>
          <cell r="BC55">
            <v>2.2891390147639232E-2</v>
          </cell>
          <cell r="BD55">
            <v>2.2251640706419169E-2</v>
          </cell>
          <cell r="BE55">
            <v>2.2611644997173545E-2</v>
          </cell>
          <cell r="BF55">
            <v>2.3979251789388274E-2</v>
          </cell>
          <cell r="BG55">
            <v>2.7931335466977014E-2</v>
          </cell>
          <cell r="BH55">
            <v>1.4145744953879135E-2</v>
          </cell>
          <cell r="BI55">
            <v>2.0148791072535647E-2</v>
          </cell>
          <cell r="BJ55">
            <v>1.9047619047619049E-2</v>
          </cell>
          <cell r="BK55">
            <v>2.2949902043101034E-2</v>
          </cell>
          <cell r="BL55">
            <v>3.3567948023822416E-2</v>
          </cell>
          <cell r="BM55">
            <v>2.4143860151884224E-2</v>
          </cell>
          <cell r="BN55">
            <v>0</v>
          </cell>
          <cell r="BO55">
            <v>9.8129500747293902E-3</v>
          </cell>
          <cell r="BP55">
            <v>1.861111111111111E-2</v>
          </cell>
          <cell r="BQ55">
            <v>2.0730759264058048E-2</v>
          </cell>
          <cell r="BR55">
            <v>2.0564915758176414E-2</v>
          </cell>
          <cell r="BS55">
            <v>4.12621359223301E-2</v>
          </cell>
          <cell r="BT55">
            <v>2.5616394492475183E-2</v>
          </cell>
          <cell r="BU55">
            <v>0.30229419703103916</v>
          </cell>
          <cell r="BV55">
            <v>2.3173803526448364E-2</v>
          </cell>
          <cell r="BW55">
            <v>3.312041637094866E-2</v>
          </cell>
          <cell r="BX55">
            <v>2.642777155655095E-2</v>
          </cell>
          <cell r="BY55">
            <v>3.7625979843225084E-2</v>
          </cell>
          <cell r="BZ55">
            <v>0.11156579797544691</v>
          </cell>
          <cell r="CA55">
            <v>0.29711246200607905</v>
          </cell>
          <cell r="CB55">
            <v>2.2207563764291997E-2</v>
          </cell>
          <cell r="CC55">
            <v>2.3289365210222589E-2</v>
          </cell>
          <cell r="CD55">
            <v>0</v>
          </cell>
          <cell r="CE55">
            <v>0</v>
          </cell>
          <cell r="CF55">
            <v>0</v>
          </cell>
          <cell r="CH55">
            <v>1.5342766528421565</v>
          </cell>
        </row>
        <row r="56">
          <cell r="A56" t="str">
            <v>Potential Appreciation</v>
          </cell>
          <cell r="B56">
            <v>0.1</v>
          </cell>
          <cell r="C56">
            <v>0</v>
          </cell>
          <cell r="D56">
            <v>0.05</v>
          </cell>
          <cell r="E56">
            <v>0.05</v>
          </cell>
          <cell r="F56">
            <v>0.2</v>
          </cell>
          <cell r="G56">
            <v>0</v>
          </cell>
          <cell r="H56">
            <v>0.1</v>
          </cell>
          <cell r="I56">
            <v>0.05</v>
          </cell>
          <cell r="J56">
            <v>0.05</v>
          </cell>
          <cell r="K56">
            <v>0</v>
          </cell>
          <cell r="L56">
            <v>0.1</v>
          </cell>
          <cell r="M56">
            <v>0.05</v>
          </cell>
          <cell r="N56">
            <v>38718</v>
          </cell>
          <cell r="O56">
            <v>3.8257630032956014E-2</v>
          </cell>
          <cell r="P56">
            <v>3.5670829330771696E-2</v>
          </cell>
          <cell r="Q56">
            <v>0.15446151763569449</v>
          </cell>
          <cell r="R56">
            <v>0.16176842277953574</v>
          </cell>
          <cell r="S56">
            <v>2.9493963478141851E-2</v>
          </cell>
          <cell r="T56">
            <v>2.8645750687130312E-2</v>
          </cell>
          <cell r="U56">
            <v>2.8197799107955685E-2</v>
          </cell>
          <cell r="V56">
            <v>0.96017968372346396</v>
          </cell>
          <cell r="W56">
            <v>217.51752979477942</v>
          </cell>
          <cell r="X56">
            <v>201.19518354165461</v>
          </cell>
          <cell r="Y56" t="str">
            <v>D&amp;A as % of Sales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4.1830269498482953E-2</v>
          </cell>
          <cell r="AF56">
            <v>-112.5</v>
          </cell>
          <cell r="AG56">
            <v>3.0561473137420848E-2</v>
          </cell>
          <cell r="AH56">
            <v>3.2637166662022453E-2</v>
          </cell>
          <cell r="AI56">
            <v>3.2010181618051747E-2</v>
          </cell>
          <cell r="AJ56">
            <v>3.0006077180188377E-2</v>
          </cell>
          <cell r="AK56">
            <v>4.4675706927362557E-2</v>
          </cell>
          <cell r="AL56">
            <v>4.4675706927362557E-2</v>
          </cell>
          <cell r="AM56">
            <v>15.599999999999994</v>
          </cell>
          <cell r="AN56">
            <v>3.0310727288121241E-2</v>
          </cell>
          <cell r="AO56">
            <v>2.978406552494416E-2</v>
          </cell>
          <cell r="AP56">
            <v>2.8403186698995504E-2</v>
          </cell>
          <cell r="AQ56">
            <v>2.8511685116851159E-2</v>
          </cell>
          <cell r="AR56">
            <v>4.3648036642478516E-2</v>
          </cell>
          <cell r="AS56">
            <v>4.3648036642478516E-2</v>
          </cell>
          <cell r="AT56">
            <v>37.900000000000006</v>
          </cell>
          <cell r="AU56">
            <v>2.8013777267508616E-2</v>
          </cell>
          <cell r="AV56">
            <v>2.9049789194063314E-2</v>
          </cell>
          <cell r="AW56">
            <v>3.1345232912494567E-2</v>
          </cell>
          <cell r="AX56">
            <v>3.1165540540540514E-2</v>
          </cell>
          <cell r="AY56">
            <v>4.576962085828537E-2</v>
          </cell>
          <cell r="AZ56">
            <v>4.627543189314523E-2</v>
          </cell>
          <cell r="BA56">
            <v>21.099999999999994</v>
          </cell>
          <cell r="BB56">
            <v>3.9668568653636029E-2</v>
          </cell>
          <cell r="BC56">
            <v>4.0403449788042681E-2</v>
          </cell>
          <cell r="BD56">
            <v>3.9574120496859419E-2</v>
          </cell>
          <cell r="BE56">
            <v>3.9711701526286038E-2</v>
          </cell>
          <cell r="BF56">
            <v>3.9837433712944445E-2</v>
          </cell>
          <cell r="BG56">
            <v>3.9351178353215013E-2</v>
          </cell>
          <cell r="BH56">
            <v>36.999999999999986</v>
          </cell>
          <cell r="BI56">
            <v>3.9367637941723495E-2</v>
          </cell>
          <cell r="BJ56">
            <v>3.9538239538239539E-2</v>
          </cell>
          <cell r="BK56">
            <v>3.9742513294150572E-2</v>
          </cell>
          <cell r="BL56">
            <v>3.4650785056848946E-2</v>
          </cell>
          <cell r="BM56">
            <v>3.8257630032956014E-2</v>
          </cell>
          <cell r="BN56">
            <v>0</v>
          </cell>
          <cell r="BO56">
            <v>62</v>
          </cell>
          <cell r="BP56">
            <v>3.6388888888888887E-2</v>
          </cell>
          <cell r="BQ56">
            <v>3.6019694221300858E-2</v>
          </cell>
          <cell r="BR56">
            <v>3.4687809712586719E-2</v>
          </cell>
          <cell r="BS56">
            <v>3.5679611650485436E-2</v>
          </cell>
          <cell r="BT56">
            <v>3.5670829330771696E-2</v>
          </cell>
          <cell r="BU56">
            <v>0.27109768378650556</v>
          </cell>
          <cell r="BV56">
            <v>3.4508816120906803E-2</v>
          </cell>
          <cell r="BW56">
            <v>3.2883841968299028E-2</v>
          </cell>
          <cell r="BX56">
            <v>3.2250839865621501E-2</v>
          </cell>
          <cell r="BY56">
            <v>3.1802911534154536E-2</v>
          </cell>
          <cell r="BZ56">
            <v>0.12104242946370881</v>
          </cell>
          <cell r="CA56">
            <v>0.27910375060886505</v>
          </cell>
          <cell r="CB56">
            <v>3.1002638522427441E-2</v>
          </cell>
          <cell r="CC56">
            <v>3.1533388293487223E-2</v>
          </cell>
          <cell r="CD56">
            <v>0</v>
          </cell>
          <cell r="CE56">
            <v>0</v>
          </cell>
          <cell r="CF56">
            <v>0</v>
          </cell>
          <cell r="CH56">
            <v>40</v>
          </cell>
          <cell r="CI56">
            <v>40</v>
          </cell>
          <cell r="CJ56">
            <v>0</v>
          </cell>
          <cell r="CK56">
            <v>0</v>
          </cell>
          <cell r="CL56">
            <v>0</v>
          </cell>
        </row>
        <row r="57">
          <cell r="A57">
            <v>38749</v>
          </cell>
          <cell r="B57">
            <v>0.15</v>
          </cell>
          <cell r="C57">
            <v>0.05</v>
          </cell>
          <cell r="D57">
            <v>0.05</v>
          </cell>
          <cell r="E57">
            <v>0.05</v>
          </cell>
          <cell r="F57">
            <v>0.2</v>
          </cell>
          <cell r="G57">
            <v>0</v>
          </cell>
          <cell r="H57">
            <v>0.1</v>
          </cell>
          <cell r="I57">
            <v>0.05</v>
          </cell>
          <cell r="J57">
            <v>0</v>
          </cell>
          <cell r="K57">
            <v>0.05</v>
          </cell>
          <cell r="L57">
            <v>0.1</v>
          </cell>
          <cell r="M57">
            <v>0.05</v>
          </cell>
          <cell r="N57">
            <v>38749</v>
          </cell>
          <cell r="O57">
            <v>71</v>
          </cell>
          <cell r="P57">
            <v>79</v>
          </cell>
          <cell r="Q57">
            <v>90</v>
          </cell>
          <cell r="R57">
            <v>87.097500000000011</v>
          </cell>
          <cell r="S57">
            <v>91.452375000000018</v>
          </cell>
          <cell r="T57">
            <v>96.024993750000021</v>
          </cell>
          <cell r="U57">
            <v>100.82624343750003</v>
          </cell>
          <cell r="V57">
            <v>105.86755560937503</v>
          </cell>
          <cell r="W57">
            <v>0.73477273452597758</v>
          </cell>
          <cell r="X57">
            <v>0.76217421999567669</v>
          </cell>
          <cell r="Y57" t="str">
            <v>Amortization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156.10000000000002</v>
          </cell>
          <cell r="AF57">
            <v>14.419023136246784</v>
          </cell>
          <cell r="AG57">
            <v>47.674999999999997</v>
          </cell>
          <cell r="AH57">
            <v>47.674999999999997</v>
          </cell>
          <cell r="AI57">
            <v>47.674999999999997</v>
          </cell>
          <cell r="AJ57">
            <v>47.674999999999997</v>
          </cell>
          <cell r="AK57">
            <v>190.7</v>
          </cell>
          <cell r="AL57">
            <v>190.7</v>
          </cell>
          <cell r="AM57">
            <v>1.3062783480544282</v>
          </cell>
          <cell r="AN57">
            <v>56.099999999999994</v>
          </cell>
          <cell r="AO57">
            <v>56.099999999999994</v>
          </cell>
          <cell r="AP57">
            <v>56.099999999999994</v>
          </cell>
          <cell r="AQ57">
            <v>56.099999999999994</v>
          </cell>
          <cell r="AR57">
            <v>224.39999999999998</v>
          </cell>
          <cell r="AS57">
            <v>224.39999999999998</v>
          </cell>
          <cell r="AT57">
            <v>1.169459962756052</v>
          </cell>
          <cell r="AU57">
            <v>61.6</v>
          </cell>
          <cell r="AV57">
            <v>61.6</v>
          </cell>
          <cell r="AW57">
            <v>61.6</v>
          </cell>
          <cell r="AX57">
            <v>61.6</v>
          </cell>
          <cell r="AY57">
            <v>246.40000000000009</v>
          </cell>
          <cell r="AZ57">
            <v>246.39999999999998</v>
          </cell>
          <cell r="BA57">
            <v>1.3688524590163933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84</v>
          </cell>
          <cell r="BH57">
            <v>0.71690895179801084</v>
          </cell>
          <cell r="BI57">
            <v>3.9367637941723495E-2</v>
          </cell>
          <cell r="BJ57">
            <v>3.9538239538239539E-2</v>
          </cell>
          <cell r="BK57">
            <v>3.9742513294150572E-2</v>
          </cell>
          <cell r="BL57">
            <v>3.4650785056848946E-2</v>
          </cell>
          <cell r="BM57">
            <v>3.8257630032956014E-2</v>
          </cell>
          <cell r="BN57">
            <v>0</v>
          </cell>
          <cell r="BO57">
            <v>0.51181102362204722</v>
          </cell>
          <cell r="BP57">
            <v>3.6388888888888887E-2</v>
          </cell>
          <cell r="BQ57">
            <v>3.6019694221300858E-2</v>
          </cell>
          <cell r="BR57">
            <v>3.4687809712586719E-2</v>
          </cell>
          <cell r="BS57">
            <v>3.5679611650485436E-2</v>
          </cell>
          <cell r="BT57">
            <v>3.5670829330771696E-2</v>
          </cell>
          <cell r="BU57">
            <v>12.58</v>
          </cell>
          <cell r="BV57">
            <v>3.4508816120906803E-2</v>
          </cell>
          <cell r="BW57">
            <v>3.2883841968299028E-2</v>
          </cell>
          <cell r="BX57">
            <v>3.2250839865621501E-2</v>
          </cell>
          <cell r="BY57">
            <v>3.1802911534154536E-2</v>
          </cell>
          <cell r="BZ57">
            <v>0.12104242946370881</v>
          </cell>
          <cell r="CA57">
            <v>12.382775119617225</v>
          </cell>
          <cell r="CB57">
            <v>3.1002638522427441E-2</v>
          </cell>
          <cell r="CC57">
            <v>3.1533388293487223E-2</v>
          </cell>
          <cell r="CD57">
            <v>0</v>
          </cell>
          <cell r="CE57">
            <v>0</v>
          </cell>
          <cell r="CF57">
            <v>0</v>
          </cell>
          <cell r="CG57">
            <v>15.258166579478123</v>
          </cell>
          <cell r="CH57">
            <v>0.71631205673758869</v>
          </cell>
        </row>
        <row r="58">
          <cell r="A58" t="str">
            <v>E = Morgan Stanley Research Estimates</v>
          </cell>
          <cell r="B58">
            <v>0.15</v>
          </cell>
          <cell r="C58">
            <v>0.05</v>
          </cell>
          <cell r="D58">
            <v>0.1</v>
          </cell>
          <cell r="E58">
            <v>0</v>
          </cell>
          <cell r="F58">
            <v>0.2</v>
          </cell>
          <cell r="G58">
            <v>0</v>
          </cell>
          <cell r="H58">
            <v>0.05</v>
          </cell>
          <cell r="I58">
            <v>0</v>
          </cell>
          <cell r="J58">
            <v>0.05</v>
          </cell>
          <cell r="K58">
            <v>0</v>
          </cell>
          <cell r="L58">
            <v>0.1</v>
          </cell>
          <cell r="M58">
            <v>0.05</v>
          </cell>
          <cell r="N58">
            <v>38777</v>
          </cell>
          <cell r="O58">
            <v>0.13295880149812733</v>
          </cell>
          <cell r="P58">
            <v>0.14183123877917414</v>
          </cell>
          <cell r="Q58">
            <v>0.16014234875444841</v>
          </cell>
          <cell r="R58">
            <v>0.14278743592972179</v>
          </cell>
          <cell r="S58">
            <v>0.14570335947896185</v>
          </cell>
          <cell r="T58">
            <v>0.1484461290445743</v>
          </cell>
          <cell r="U58">
            <v>0.15101820245172776</v>
          </cell>
          <cell r="V58">
            <v>0.15342334170379254</v>
          </cell>
          <cell r="W58">
            <v>2.5061357211537922E-2</v>
          </cell>
          <cell r="X58">
            <v>2.4799324256984528E-2</v>
          </cell>
          <cell r="Y58" t="str">
            <v>Amortization as % of D&amp;A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.27751111111111115</v>
          </cell>
          <cell r="AF58">
            <v>3.5472174050134003E-2</v>
          </cell>
          <cell r="AG58">
            <v>0.31282808398950129</v>
          </cell>
          <cell r="AH58">
            <v>0.28929004854368939</v>
          </cell>
          <cell r="AI58">
            <v>0.29070121951219502</v>
          </cell>
          <cell r="AJ58">
            <v>0.30502239283429311</v>
          </cell>
          <cell r="AK58">
            <v>0.29913725490196075</v>
          </cell>
          <cell r="AL58">
            <v>0.29913725490196075</v>
          </cell>
          <cell r="AM58">
            <v>3.9921790644059887E-2</v>
          </cell>
          <cell r="AN58">
            <v>0.34311926605504584</v>
          </cell>
          <cell r="AO58">
            <v>0.32597327135386395</v>
          </cell>
          <cell r="AP58">
            <v>0.32826214160327666</v>
          </cell>
          <cell r="AQ58">
            <v>0.32616279069767445</v>
          </cell>
          <cell r="AR58">
            <v>0.33072955047899777</v>
          </cell>
          <cell r="AS58">
            <v>0.33072955047899777</v>
          </cell>
          <cell r="AT58">
            <v>3.5447182005475121E-2</v>
          </cell>
          <cell r="AU58">
            <v>0.35939323220536756</v>
          </cell>
          <cell r="AV58">
            <v>0.34070796460176994</v>
          </cell>
          <cell r="AW58">
            <v>0.33478260869565213</v>
          </cell>
          <cell r="AX58">
            <v>0.35751596053395263</v>
          </cell>
          <cell r="AY58">
            <v>0.34777699364855341</v>
          </cell>
          <cell r="AZ58">
            <v>0.34777699364855325</v>
          </cell>
          <cell r="BA58">
            <v>3.8346727898966711E-2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.15526802218114602</v>
          </cell>
          <cell r="BH58">
            <v>2.8438751972805633E-2</v>
          </cell>
          <cell r="BI58">
            <v>2.2891390147639232E-2</v>
          </cell>
          <cell r="BJ58">
            <v>2.2251640706419169E-2</v>
          </cell>
          <cell r="BK58">
            <v>2.2611644997173545E-2</v>
          </cell>
          <cell r="BL58">
            <v>2.3979251789388274E-2</v>
          </cell>
          <cell r="BM58">
            <v>2.7931335466977014E-2</v>
          </cell>
          <cell r="BN58">
            <v>5.1723877781969065</v>
          </cell>
          <cell r="BO58">
            <v>2.0148791072535647E-2</v>
          </cell>
          <cell r="BP58">
            <v>1.9047619047619049E-2</v>
          </cell>
          <cell r="BQ58">
            <v>2.2949902043101034E-2</v>
          </cell>
          <cell r="BR58">
            <v>3.3567948023822416E-2</v>
          </cell>
          <cell r="BS58">
            <v>2.4143860151884224E-2</v>
          </cell>
          <cell r="BT58">
            <v>0</v>
          </cell>
          <cell r="BU58">
            <v>3.614635783820074</v>
          </cell>
          <cell r="BV58">
            <v>1.861111111111111E-2</v>
          </cell>
          <cell r="BW58">
            <v>2.0730759264058048E-2</v>
          </cell>
          <cell r="BX58">
            <v>2.0564915758176414E-2</v>
          </cell>
          <cell r="BY58">
            <v>4.12621359223301E-2</v>
          </cell>
          <cell r="BZ58">
            <v>2.5616394492475183E-2</v>
          </cell>
          <cell r="CA58">
            <v>0.93903638151425761</v>
          </cell>
          <cell r="CB58">
            <v>2.3173803526448364E-2</v>
          </cell>
          <cell r="CC58">
            <v>3.312041637094866E-2</v>
          </cell>
          <cell r="CD58">
            <v>2.642777155655095E-2</v>
          </cell>
          <cell r="CE58">
            <v>3.7625979843225084E-2</v>
          </cell>
          <cell r="CF58">
            <v>0.11156579797544691</v>
          </cell>
          <cell r="CG58">
            <v>0</v>
          </cell>
          <cell r="CH58">
            <v>2.2207563764291997E-2</v>
          </cell>
          <cell r="CI58">
            <v>2.3289365210222589E-2</v>
          </cell>
          <cell r="CJ58">
            <v>0</v>
          </cell>
          <cell r="CK58">
            <v>0</v>
          </cell>
          <cell r="CL58">
            <v>0</v>
          </cell>
        </row>
        <row r="59">
          <cell r="A59">
            <v>38808</v>
          </cell>
          <cell r="B59">
            <v>0.1</v>
          </cell>
          <cell r="C59">
            <v>0</v>
          </cell>
          <cell r="D59">
            <v>0.05</v>
          </cell>
          <cell r="E59">
            <v>0.05</v>
          </cell>
          <cell r="F59">
            <v>0.2</v>
          </cell>
          <cell r="G59">
            <v>0</v>
          </cell>
          <cell r="H59">
            <v>0.05</v>
          </cell>
          <cell r="I59">
            <v>0.05</v>
          </cell>
          <cell r="J59">
            <v>0</v>
          </cell>
          <cell r="K59">
            <v>0.05</v>
          </cell>
          <cell r="L59">
            <v>0.1</v>
          </cell>
          <cell r="M59">
            <v>0.05</v>
          </cell>
          <cell r="N59">
            <v>38808</v>
          </cell>
          <cell r="O59">
            <v>0.13295880149812733</v>
          </cell>
          <cell r="P59">
            <v>0.14183123877917414</v>
          </cell>
          <cell r="Q59">
            <v>0.16014234875444841</v>
          </cell>
          <cell r="R59">
            <v>0.17627677100494235</v>
          </cell>
          <cell r="S59">
            <v>0.17349262913047614</v>
          </cell>
          <cell r="T59">
            <v>0.17548525965190923</v>
          </cell>
          <cell r="U59">
            <v>0.17732797095905234</v>
          </cell>
          <cell r="V59">
            <v>0.17902885220123887</v>
          </cell>
          <cell r="W59">
            <v>3.4107630882228783E-2</v>
          </cell>
          <cell r="X59">
            <v>3.2537605715823349E-2</v>
          </cell>
          <cell r="Y59" t="str">
            <v>Amortization as % of D&amp;A</v>
          </cell>
          <cell r="Z59">
            <v>3.0767898884813783E-2</v>
          </cell>
          <cell r="AA59">
            <v>3.0117984921220305E-2</v>
          </cell>
          <cell r="AE59">
            <v>0.27751111111111115</v>
          </cell>
          <cell r="AF59">
            <v>0</v>
          </cell>
          <cell r="AG59">
            <v>0.31282808398950129</v>
          </cell>
          <cell r="AH59">
            <v>0.28929004854368939</v>
          </cell>
          <cell r="AI59">
            <v>0.29070121951219502</v>
          </cell>
          <cell r="AJ59">
            <v>0.30502239283429311</v>
          </cell>
          <cell r="AK59">
            <v>0.29913725490196075</v>
          </cell>
          <cell r="AL59">
            <v>0.29913725490196075</v>
          </cell>
          <cell r="AM59">
            <v>3.0561473137420848E-2</v>
          </cell>
          <cell r="AN59">
            <v>0.34311926605504584</v>
          </cell>
          <cell r="AO59">
            <v>0.32597327135386395</v>
          </cell>
          <cell r="AP59">
            <v>0.32826214160327666</v>
          </cell>
          <cell r="AQ59">
            <v>0.32616279069767445</v>
          </cell>
          <cell r="AR59">
            <v>0.33072955047899777</v>
          </cell>
          <cell r="AS59">
            <v>0.33072955047899777</v>
          </cell>
          <cell r="AT59">
            <v>3.0310727288121241E-2</v>
          </cell>
          <cell r="AU59">
            <v>0.35939323220536756</v>
          </cell>
          <cell r="AV59">
            <v>0.34070796460176994</v>
          </cell>
          <cell r="AW59">
            <v>0.33478260869565213</v>
          </cell>
          <cell r="AX59">
            <v>0.35751596053395263</v>
          </cell>
          <cell r="AY59">
            <v>0.34777699364855341</v>
          </cell>
          <cell r="AZ59">
            <v>0.34777699364855325</v>
          </cell>
          <cell r="BA59">
            <v>2.8013777267508616E-2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.15526802218114602</v>
          </cell>
          <cell r="BH59">
            <v>3.9668568653636029E-2</v>
          </cell>
          <cell r="BI59">
            <v>4.0403449788042681E-2</v>
          </cell>
          <cell r="BJ59">
            <v>3.9574120496859419E-2</v>
          </cell>
          <cell r="BK59">
            <v>3.9711701526286038E-2</v>
          </cell>
          <cell r="BL59">
            <v>3.9837433712944445E-2</v>
          </cell>
          <cell r="BM59">
            <v>3.9351178353215013E-2</v>
          </cell>
          <cell r="BN59">
            <v>8.1759656652360508</v>
          </cell>
          <cell r="BO59">
            <v>3.9367637941723495E-2</v>
          </cell>
          <cell r="BP59">
            <v>3.9538239538239539E-2</v>
          </cell>
          <cell r="BQ59">
            <v>3.9742513294150572E-2</v>
          </cell>
          <cell r="BR59">
            <v>3.4650785056848946E-2</v>
          </cell>
          <cell r="BS59">
            <v>3.8257630032956014E-2</v>
          </cell>
          <cell r="BT59">
            <v>0</v>
          </cell>
          <cell r="BV59">
            <v>3.6388888888888887E-2</v>
          </cell>
          <cell r="BW59">
            <v>3.6019694221300858E-2</v>
          </cell>
          <cell r="BX59">
            <v>3.4687809712586719E-2</v>
          </cell>
          <cell r="BY59">
            <v>3.5679611650485436E-2</v>
          </cell>
          <cell r="BZ59">
            <v>3.5670829330771696E-2</v>
          </cell>
          <cell r="CB59">
            <v>3.4508816120906803E-2</v>
          </cell>
          <cell r="CC59">
            <v>3.2883841968299028E-2</v>
          </cell>
          <cell r="CD59">
            <v>3.2250839865621501E-2</v>
          </cell>
          <cell r="CE59">
            <v>3.1802911534154536E-2</v>
          </cell>
          <cell r="CF59">
            <v>0.12104242946370881</v>
          </cell>
          <cell r="CH59">
            <v>3.1002638522427441E-2</v>
          </cell>
          <cell r="CI59">
            <v>3.1533388293487223E-2</v>
          </cell>
          <cell r="CJ59">
            <v>0</v>
          </cell>
          <cell r="CK59">
            <v>0</v>
          </cell>
          <cell r="CL59">
            <v>0</v>
          </cell>
        </row>
        <row r="60">
          <cell r="A60" t="str">
            <v>Ticker</v>
          </cell>
          <cell r="B60">
            <v>0.15</v>
          </cell>
          <cell r="C60">
            <v>0</v>
          </cell>
          <cell r="D60">
            <v>0.1</v>
          </cell>
          <cell r="E60">
            <v>0.05</v>
          </cell>
          <cell r="F60">
            <v>0.2</v>
          </cell>
          <cell r="G60">
            <v>0</v>
          </cell>
          <cell r="H60">
            <v>0.1</v>
          </cell>
          <cell r="I60">
            <v>0.05</v>
          </cell>
          <cell r="J60">
            <v>0.05</v>
          </cell>
          <cell r="K60">
            <v>0.05</v>
          </cell>
          <cell r="L60">
            <v>0.1</v>
          </cell>
          <cell r="M60">
            <v>0.05</v>
          </cell>
          <cell r="N60">
            <v>38838</v>
          </cell>
          <cell r="O60">
            <v>71</v>
          </cell>
          <cell r="P60">
            <v>79</v>
          </cell>
          <cell r="Q60" t="str">
            <v>EMR</v>
          </cell>
          <cell r="R60" t="str">
            <v>EMR</v>
          </cell>
          <cell r="S60">
            <v>131</v>
          </cell>
          <cell r="T60">
            <v>150</v>
          </cell>
          <cell r="U60">
            <v>184</v>
          </cell>
          <cell r="V60" t="str">
            <v>EMR</v>
          </cell>
          <cell r="W60">
            <v>271.95</v>
          </cell>
          <cell r="X60">
            <v>285.54750000000001</v>
          </cell>
          <cell r="Y60" t="str">
            <v>Per Share:</v>
          </cell>
          <cell r="Z60">
            <v>314.81611875000004</v>
          </cell>
          <cell r="AA60">
            <v>330.55692468750004</v>
          </cell>
          <cell r="AB60" t="str">
            <v xml:space="preserve"> Book Value Per Share</v>
          </cell>
          <cell r="AD60">
            <v>12.843792021515014</v>
          </cell>
          <cell r="AE60" t="str">
            <v>Amortization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156.10000000000002</v>
          </cell>
          <cell r="AL60">
            <v>13.826057142857142</v>
          </cell>
          <cell r="AM60">
            <v>47.674999999999997</v>
          </cell>
          <cell r="AN60">
            <v>47.674999999999997</v>
          </cell>
          <cell r="AO60">
            <v>47.674999999999997</v>
          </cell>
          <cell r="AP60">
            <v>47.674999999999997</v>
          </cell>
          <cell r="AQ60">
            <v>190.7</v>
          </cell>
          <cell r="AR60">
            <v>190.7</v>
          </cell>
          <cell r="AS60">
            <v>14.6153130090761</v>
          </cell>
          <cell r="AT60">
            <v>56.099999999999994</v>
          </cell>
          <cell r="AU60">
            <v>56.099999999999994</v>
          </cell>
          <cell r="AV60">
            <v>56.099999999999994</v>
          </cell>
          <cell r="AW60">
            <v>56.099999999999994</v>
          </cell>
          <cell r="AX60">
            <v>224.39999999999998</v>
          </cell>
          <cell r="AY60">
            <v>224.39999999999998</v>
          </cell>
          <cell r="AZ60">
            <v>15.592842203114106</v>
          </cell>
          <cell r="BA60">
            <v>61.6</v>
          </cell>
          <cell r="BB60">
            <v>61.6</v>
          </cell>
          <cell r="BC60">
            <v>61.6</v>
          </cell>
          <cell r="BD60">
            <v>61.6</v>
          </cell>
          <cell r="BE60">
            <v>246.40000000000009</v>
          </cell>
          <cell r="BF60">
            <v>246.39999999999998</v>
          </cell>
          <cell r="BG60">
            <v>13.423825344091126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84</v>
          </cell>
          <cell r="BN60">
            <v>15.380952380952381</v>
          </cell>
          <cell r="BO60">
            <v>15.355332739482876</v>
          </cell>
          <cell r="BP60">
            <v>7.5470997679814387</v>
          </cell>
          <cell r="BQ60">
            <v>15.930838465182378</v>
          </cell>
          <cell r="BR60">
            <v>16.591662719090479</v>
          </cell>
          <cell r="BS60">
            <v>16.632224043326445</v>
          </cell>
          <cell r="BT60">
            <v>17.192807430105226</v>
          </cell>
          <cell r="BU60">
            <v>17.192807430105226</v>
          </cell>
          <cell r="BV60">
            <v>5.5466886055121352</v>
          </cell>
          <cell r="BW60">
            <v>18.131217432496449</v>
          </cell>
          <cell r="BX60">
            <v>18.151681373718102</v>
          </cell>
          <cell r="BY60">
            <v>17.519751017476658</v>
          </cell>
          <cell r="BZ60">
            <v>17.835623041696795</v>
          </cell>
          <cell r="CA60">
            <v>17.68114210620632</v>
          </cell>
          <cell r="CB60">
            <v>4.0884483415935948</v>
          </cell>
          <cell r="CC60">
            <v>18.416344294003867</v>
          </cell>
          <cell r="CD60">
            <v>19.172496984318457</v>
          </cell>
          <cell r="CE60">
            <v>0</v>
          </cell>
          <cell r="CF60">
            <v>0</v>
          </cell>
          <cell r="CG60">
            <v>0</v>
          </cell>
          <cell r="CH60">
            <v>3.7206668763762187</v>
          </cell>
          <cell r="CI60">
            <v>3.3380641498722681</v>
          </cell>
          <cell r="CJ60">
            <v>0</v>
          </cell>
          <cell r="CK60">
            <v>0</v>
          </cell>
          <cell r="CL60">
            <v>0.15187060861710525</v>
          </cell>
        </row>
        <row r="61">
          <cell r="A61">
            <v>38869</v>
          </cell>
          <cell r="B61">
            <v>0.15</v>
          </cell>
          <cell r="C61">
            <v>0.05</v>
          </cell>
          <cell r="D61">
            <v>0.1</v>
          </cell>
          <cell r="E61">
            <v>0.05</v>
          </cell>
          <cell r="F61">
            <v>0.2</v>
          </cell>
          <cell r="G61">
            <v>0</v>
          </cell>
          <cell r="H61">
            <v>0.2</v>
          </cell>
          <cell r="I61">
            <v>0</v>
          </cell>
          <cell r="J61">
            <v>0.05</v>
          </cell>
          <cell r="K61">
            <v>0.05</v>
          </cell>
          <cell r="L61">
            <v>0.15</v>
          </cell>
          <cell r="M61">
            <v>0.05</v>
          </cell>
          <cell r="N61">
            <v>38869</v>
          </cell>
          <cell r="O61">
            <v>3.4806367308149206</v>
          </cell>
          <cell r="P61">
            <v>4.4924631459101745</v>
          </cell>
          <cell r="Q61">
            <v>4.9626665073770981</v>
          </cell>
          <cell r="R61">
            <v>6.1833730354885921</v>
          </cell>
          <cell r="S61">
            <v>6.875778648835194</v>
          </cell>
          <cell r="T61">
            <v>7.3964296752317855</v>
          </cell>
          <cell r="U61">
            <v>7.8243245288905312</v>
          </cell>
          <cell r="V61">
            <v>8.0376567666809464</v>
          </cell>
          <cell r="W61">
            <v>0.33159881373106476</v>
          </cell>
          <cell r="X61">
            <v>0.33753569901798669</v>
          </cell>
          <cell r="Y61" t="str">
            <v xml:space="preserve">  Sources Per Share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3.9011890903605106</v>
          </cell>
          <cell r="AF61">
            <v>4.7417607223476308</v>
          </cell>
          <cell r="AG61">
            <v>0.27961870177031323</v>
          </cell>
          <cell r="AH61">
            <v>0.36123147092360308</v>
          </cell>
          <cell r="AI61">
            <v>0.21897142857142873</v>
          </cell>
          <cell r="AJ61">
            <v>0.19132420091324187</v>
          </cell>
          <cell r="AK61">
            <v>1.0514077282571526</v>
          </cell>
          <cell r="AL61">
            <v>4.0483576642335795</v>
          </cell>
          <cell r="AM61">
            <v>0.31282808398950129</v>
          </cell>
          <cell r="AN61">
            <v>0.33947065592635212</v>
          </cell>
          <cell r="AO61">
            <v>0.33039238449036457</v>
          </cell>
          <cell r="AP61">
            <v>0.26623225506167103</v>
          </cell>
          <cell r="AQ61">
            <v>0.27375985164580435</v>
          </cell>
          <cell r="AR61">
            <v>1.2102183861437754</v>
          </cell>
          <cell r="AS61">
            <v>4.5069541029207212</v>
          </cell>
          <cell r="AT61">
            <v>0.34311926605504584</v>
          </cell>
          <cell r="AU61">
            <v>0.27618164967562558</v>
          </cell>
          <cell r="AV61">
            <v>0.29207232267037553</v>
          </cell>
          <cell r="AW61">
            <v>0.22449453869393449</v>
          </cell>
          <cell r="AX61">
            <v>0.50141309467734319</v>
          </cell>
          <cell r="AY61">
            <v>1.2915769253157925</v>
          </cell>
          <cell r="AZ61">
            <v>3.6953762011611357</v>
          </cell>
          <cell r="BA61">
            <v>0.35939323220536756</v>
          </cell>
          <cell r="BB61">
            <v>0.16198858230256899</v>
          </cell>
          <cell r="BC61">
            <v>0.88799240626483167</v>
          </cell>
          <cell r="BD61">
            <v>2.8557190317987664</v>
          </cell>
          <cell r="BE61">
            <v>1.5199335548172759</v>
          </cell>
          <cell r="BF61">
            <v>5.4284696663896481</v>
          </cell>
          <cell r="BG61">
            <v>3.2929436920883823</v>
          </cell>
          <cell r="BH61">
            <v>0</v>
          </cell>
          <cell r="BI61">
            <v>0.80798479087452468</v>
          </cell>
          <cell r="BJ61">
            <v>0.96923625133626323</v>
          </cell>
          <cell r="BK61">
            <v>0.5509995178754219</v>
          </cell>
          <cell r="BL61">
            <v>1.1547619047619047</v>
          </cell>
          <cell r="BM61">
            <v>3.4822852110437172</v>
          </cell>
          <cell r="BN61">
            <v>0</v>
          </cell>
          <cell r="BO61">
            <v>3.6082654951292579</v>
          </cell>
          <cell r="BP61">
            <v>0.97347228801515873</v>
          </cell>
          <cell r="BQ61">
            <v>1.075319753671246</v>
          </cell>
          <cell r="BR61">
            <v>1.1306681868928004</v>
          </cell>
          <cell r="BS61">
            <v>1.3135703935960474</v>
          </cell>
          <cell r="BT61">
            <v>4.4924631459101745</v>
          </cell>
          <cell r="BU61">
            <v>4.7008242476068318</v>
          </cell>
          <cell r="BV61">
            <v>1.0990052108005686</v>
          </cell>
          <cell r="BW61">
            <v>1.2449320295730979</v>
          </cell>
          <cell r="BX61">
            <v>1.151544170457266</v>
          </cell>
          <cell r="BY61">
            <v>1.4603782619104622</v>
          </cell>
          <cell r="BZ61">
            <v>5.0060255483248977</v>
          </cell>
          <cell r="CA61">
            <v>4.5899289170300461</v>
          </cell>
          <cell r="CB61">
            <v>1.4071566731141198</v>
          </cell>
          <cell r="CC61">
            <v>1.5971049457177322</v>
          </cell>
          <cell r="CD61">
            <v>1.1427075491364209</v>
          </cell>
          <cell r="CE61">
            <v>1.174823676423655</v>
          </cell>
          <cell r="CF61">
            <v>0</v>
          </cell>
          <cell r="CG61">
            <v>0</v>
          </cell>
        </row>
        <row r="62">
          <cell r="A62">
            <v>38899</v>
          </cell>
          <cell r="B62">
            <v>0.2</v>
          </cell>
          <cell r="C62">
            <v>0</v>
          </cell>
          <cell r="D62">
            <v>0.15</v>
          </cell>
          <cell r="E62">
            <v>0</v>
          </cell>
          <cell r="F62">
            <v>0.15</v>
          </cell>
          <cell r="G62">
            <v>0.05</v>
          </cell>
          <cell r="H62">
            <v>0.2</v>
          </cell>
          <cell r="I62">
            <v>0</v>
          </cell>
          <cell r="J62">
            <v>0.05</v>
          </cell>
          <cell r="K62">
            <v>0.05</v>
          </cell>
          <cell r="L62">
            <v>0.15</v>
          </cell>
          <cell r="M62">
            <v>0.05</v>
          </cell>
          <cell r="N62">
            <v>38899</v>
          </cell>
          <cell r="O62">
            <v>0.16868614872891424</v>
          </cell>
          <cell r="P62">
            <v>0.18501168182734617</v>
          </cell>
          <cell r="Q62">
            <v>0.97485215936921332</v>
          </cell>
          <cell r="R62">
            <v>1.8291594451956845</v>
          </cell>
          <cell r="S62">
            <v>1.9401138672007261</v>
          </cell>
          <cell r="T62">
            <v>1.8622578609743197</v>
          </cell>
          <cell r="U62">
            <v>1.9130299328667717</v>
          </cell>
          <cell r="V62">
            <v>1.9140201343993699</v>
          </cell>
          <cell r="W62">
            <v>14.521660624757434</v>
          </cell>
          <cell r="X62">
            <v>16.13579098067914</v>
          </cell>
          <cell r="Y62" t="str">
            <v xml:space="preserve">  Uses Per Share</v>
          </cell>
          <cell r="Z62">
            <v>0.25343545843658483</v>
          </cell>
          <cell r="AA62">
            <v>0.34222321828776331</v>
          </cell>
          <cell r="AB62">
            <v>0.32148481439820031</v>
          </cell>
          <cell r="AC62">
            <v>0.43905191873589167</v>
          </cell>
          <cell r="AD62">
            <v>1.3559855985598561</v>
          </cell>
          <cell r="AE62">
            <v>1.5392201674768815</v>
          </cell>
          <cell r="AG62">
            <v>0.65093054925102134</v>
          </cell>
          <cell r="AH62">
            <v>0.55598631698973777</v>
          </cell>
          <cell r="AI62">
            <v>0.2525714285714285</v>
          </cell>
          <cell r="AJ62">
            <v>-0.19452054794520546</v>
          </cell>
          <cell r="AK62">
            <v>1.2672973897184543</v>
          </cell>
          <cell r="AL62">
            <v>1.2680200729927007</v>
          </cell>
          <cell r="AM62">
            <v>0</v>
          </cell>
          <cell r="AN62">
            <v>0.67848101265822769</v>
          </cell>
          <cell r="AO62">
            <v>0.65126538193638261</v>
          </cell>
          <cell r="AP62">
            <v>0.441936234582267</v>
          </cell>
          <cell r="AQ62">
            <v>7.3481687528975478E-2</v>
          </cell>
          <cell r="AR62">
            <v>1.8464924984069977</v>
          </cell>
          <cell r="AS62">
            <v>1.8472415391747798</v>
          </cell>
          <cell r="AU62">
            <v>0.81047265987025019</v>
          </cell>
          <cell r="AV62">
            <v>0.53129346314325454</v>
          </cell>
          <cell r="AW62">
            <v>0.47989774575877292</v>
          </cell>
          <cell r="AX62">
            <v>-0.83019312293923675</v>
          </cell>
          <cell r="AY62">
            <v>1.0082076954421095</v>
          </cell>
          <cell r="AZ62">
            <v>1.008253242030732</v>
          </cell>
          <cell r="BB62">
            <v>0.39224548049476693</v>
          </cell>
          <cell r="BC62">
            <v>3.3222591362126248E-2</v>
          </cell>
          <cell r="BD62">
            <v>-0.34053156146179403</v>
          </cell>
          <cell r="BE62">
            <v>0.18984337921215</v>
          </cell>
          <cell r="BF62">
            <v>0.27401163480945034</v>
          </cell>
          <cell r="BG62">
            <v>-0.11404133998574484</v>
          </cell>
          <cell r="BI62">
            <v>0.23288973384030418</v>
          </cell>
          <cell r="BJ62">
            <v>0.23755790473928021</v>
          </cell>
          <cell r="BK62">
            <v>0.24699978387518912</v>
          </cell>
          <cell r="BL62">
            <v>-0.55000000000000004</v>
          </cell>
          <cell r="BM62">
            <v>0.16876604094478084</v>
          </cell>
          <cell r="BN62">
            <v>0</v>
          </cell>
          <cell r="BP62">
            <v>0.45949786830885836</v>
          </cell>
          <cell r="BQ62">
            <v>0.19658929417337756</v>
          </cell>
          <cell r="BR62">
            <v>-0.46556925342644717</v>
          </cell>
          <cell r="BS62">
            <v>-7.1260600014252115E-3</v>
          </cell>
          <cell r="BT62">
            <v>0.18501168182734617</v>
          </cell>
          <cell r="BV62">
            <v>0.69872098531501659</v>
          </cell>
          <cell r="BW62">
            <v>0.52706892439780584</v>
          </cell>
          <cell r="BX62">
            <v>-1.6758439071103665E-2</v>
          </cell>
          <cell r="BY62">
            <v>-0.24180033516878144</v>
          </cell>
          <cell r="BZ62">
            <v>0.98336948662328272</v>
          </cell>
          <cell r="CB62">
            <v>0.88007736943907156</v>
          </cell>
          <cell r="CC62">
            <v>0.54523522316043427</v>
          </cell>
          <cell r="CD62">
            <v>0</v>
          </cell>
          <cell r="CE62">
            <v>0</v>
          </cell>
          <cell r="CF62">
            <v>0</v>
          </cell>
          <cell r="CH62">
            <v>9.2081721470019335</v>
          </cell>
          <cell r="CI62">
            <v>9.5862484921592284</v>
          </cell>
          <cell r="CJ62">
            <v>0</v>
          </cell>
          <cell r="CK62">
            <v>0</v>
          </cell>
          <cell r="CL62">
            <v>14.619820026121809</v>
          </cell>
        </row>
        <row r="63">
          <cell r="A63">
            <v>38930</v>
          </cell>
          <cell r="B63">
            <v>0.2</v>
          </cell>
          <cell r="C63">
            <v>0</v>
          </cell>
          <cell r="D63">
            <v>0.1</v>
          </cell>
          <cell r="E63">
            <v>0.05</v>
          </cell>
          <cell r="F63">
            <v>0.1</v>
          </cell>
          <cell r="G63">
            <v>0.05</v>
          </cell>
          <cell r="H63">
            <v>0.1</v>
          </cell>
          <cell r="I63">
            <v>0</v>
          </cell>
          <cell r="J63">
            <v>0.05</v>
          </cell>
          <cell r="K63">
            <v>0.05</v>
          </cell>
          <cell r="L63">
            <v>0.1</v>
          </cell>
          <cell r="M63">
            <v>0.05</v>
          </cell>
          <cell r="N63">
            <v>3.4069850320741271</v>
          </cell>
          <cell r="O63">
            <v>3.3119505820860065</v>
          </cell>
          <cell r="P63">
            <v>4.3074514640828285</v>
          </cell>
          <cell r="Q63">
            <v>3.9878143480078849</v>
          </cell>
          <cell r="R63">
            <v>4.3542135902929076</v>
          </cell>
          <cell r="S63">
            <v>4.9356647816344683</v>
          </cell>
          <cell r="T63">
            <v>5.5341718142574656</v>
          </cell>
          <cell r="U63">
            <v>5.91129459602376</v>
          </cell>
          <cell r="V63">
            <v>6.1236366322815767</v>
          </cell>
          <cell r="W63">
            <v>3.0559854599449761</v>
          </cell>
          <cell r="X63">
            <v>4.5486892242795909</v>
          </cell>
          <cell r="Y63" t="str">
            <v xml:space="preserve">  Net Cash Flow Per Share</v>
          </cell>
          <cell r="Z63">
            <v>-0.25343545843658483</v>
          </cell>
          <cell r="AA63">
            <v>-0.34222321828776331</v>
          </cell>
          <cell r="AB63">
            <v>-0.32148481439820031</v>
          </cell>
          <cell r="AC63">
            <v>-0.43905191873589167</v>
          </cell>
          <cell r="AD63">
            <v>-1.3559855985598561</v>
          </cell>
          <cell r="AE63">
            <v>2.3619689228836291</v>
          </cell>
          <cell r="AF63">
            <v>5.4089914359071539E-2</v>
          </cell>
          <cell r="AG63">
            <v>-0.37131184748070811</v>
          </cell>
          <cell r="AH63">
            <v>-0.19475484606613469</v>
          </cell>
          <cell r="AI63">
            <v>-3.3599999999999769E-2</v>
          </cell>
          <cell r="AJ63">
            <v>0.38584474885844733</v>
          </cell>
          <cell r="AK63">
            <v>-0.21588966146130173</v>
          </cell>
          <cell r="AL63">
            <v>2.7803375912408788</v>
          </cell>
          <cell r="AM63">
            <v>5.504409028395757E-2</v>
          </cell>
          <cell r="AN63">
            <v>-0.33901035673187557</v>
          </cell>
          <cell r="AO63">
            <v>-0.32087299744601805</v>
          </cell>
          <cell r="AP63">
            <v>-0.17570397952059597</v>
          </cell>
          <cell r="AQ63">
            <v>0.20027816411682886</v>
          </cell>
          <cell r="AR63">
            <v>-0.63627411226322228</v>
          </cell>
          <cell r="AS63">
            <v>2.6597125637459413</v>
          </cell>
          <cell r="AT63">
            <v>5.794339976260391E-2</v>
          </cell>
          <cell r="AU63">
            <v>-0.53429101019462455</v>
          </cell>
          <cell r="AV63">
            <v>-0.23922114047287901</v>
          </cell>
          <cell r="AW63">
            <v>-0.25540320706483843</v>
          </cell>
          <cell r="AX63">
            <v>1.3316062176165799</v>
          </cell>
          <cell r="AY63">
            <v>0.28336922987368296</v>
          </cell>
          <cell r="AZ63">
            <v>2.687122959130404</v>
          </cell>
          <cell r="BA63">
            <v>4.014616290480863E-2</v>
          </cell>
          <cell r="BB63">
            <v>-0.23025689819219794</v>
          </cell>
          <cell r="BC63">
            <v>0.85476981490270543</v>
          </cell>
          <cell r="BD63">
            <v>3.1962505932605603</v>
          </cell>
          <cell r="BE63">
            <v>1.3300901756051258</v>
          </cell>
          <cell r="BF63">
            <v>5.154458031580198</v>
          </cell>
          <cell r="BG63">
            <v>3.4069850320741271</v>
          </cell>
          <cell r="BH63">
            <v>0.17397665911862045</v>
          </cell>
          <cell r="BI63">
            <v>0.57509505703422048</v>
          </cell>
          <cell r="BJ63">
            <v>0.73167834659698305</v>
          </cell>
          <cell r="BK63">
            <v>0.30399973400023278</v>
          </cell>
          <cell r="BL63">
            <v>1.7047619047619047</v>
          </cell>
          <cell r="BM63">
            <v>3.3135191700989366</v>
          </cell>
          <cell r="BN63">
            <v>0</v>
          </cell>
          <cell r="BO63">
            <v>0.62731269349845209</v>
          </cell>
          <cell r="BP63">
            <v>0.51397441970630031</v>
          </cell>
          <cell r="BQ63">
            <v>0.87873045949786843</v>
          </cell>
          <cell r="BR63">
            <v>1.5962374403192476</v>
          </cell>
          <cell r="BS63">
            <v>1.3206964535974726</v>
          </cell>
          <cell r="BT63">
            <v>4.3074514640828285</v>
          </cell>
          <cell r="BU63">
            <v>0.1956341530809616</v>
          </cell>
          <cell r="BV63">
            <v>0.40028422548555198</v>
          </cell>
          <cell r="BW63">
            <v>0.71786310517529206</v>
          </cell>
          <cell r="BX63">
            <v>1.1683026095283697</v>
          </cell>
          <cell r="BY63">
            <v>1.7021785970792436</v>
          </cell>
          <cell r="BZ63">
            <v>4.0226560617016149</v>
          </cell>
          <cell r="CA63">
            <v>0.80304540540540537</v>
          </cell>
          <cell r="CB63">
            <v>0.52707930367504829</v>
          </cell>
          <cell r="CC63">
            <v>1.0518697225572979</v>
          </cell>
          <cell r="CD63">
            <v>1.1427075491364209</v>
          </cell>
          <cell r="CE63">
            <v>1.174823676423655</v>
          </cell>
          <cell r="CF63">
            <v>0</v>
          </cell>
          <cell r="CH63">
            <v>2.5870406189555126</v>
          </cell>
          <cell r="CI63">
            <v>2.7876960193003617</v>
          </cell>
          <cell r="CJ63">
            <v>0</v>
          </cell>
          <cell r="CK63">
            <v>0</v>
          </cell>
          <cell r="CL63">
            <v>4.1213360964674735</v>
          </cell>
        </row>
        <row r="64">
          <cell r="A64">
            <v>38961</v>
          </cell>
          <cell r="B64">
            <v>0.15</v>
          </cell>
          <cell r="C64">
            <v>0.05</v>
          </cell>
          <cell r="D64">
            <v>0.1</v>
          </cell>
          <cell r="E64">
            <v>0.05</v>
          </cell>
          <cell r="F64">
            <v>0.05</v>
          </cell>
          <cell r="G64">
            <v>0.05</v>
          </cell>
          <cell r="H64">
            <v>-0.05</v>
          </cell>
          <cell r="I64">
            <v>-0.05</v>
          </cell>
          <cell r="J64">
            <v>0</v>
          </cell>
          <cell r="K64">
            <v>0.05</v>
          </cell>
          <cell r="L64">
            <v>0.05</v>
          </cell>
          <cell r="M64">
            <v>0.05</v>
          </cell>
          <cell r="N64">
            <v>53.830158730158743</v>
          </cell>
          <cell r="O64">
            <v>50.444206349206283</v>
          </cell>
          <cell r="P64">
            <v>61.117380952380969</v>
          </cell>
          <cell r="Q64">
            <v>66.200355555555532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4.7218882553116961</v>
          </cell>
          <cell r="X64">
            <v>5.1854877332535763</v>
          </cell>
          <cell r="Y64" t="str">
            <v xml:space="preserve">  Avg. Share Price</v>
          </cell>
          <cell r="Z64">
            <v>-0.25343545843658483</v>
          </cell>
          <cell r="AA64">
            <v>-0.34222321828776331</v>
          </cell>
          <cell r="AB64">
            <v>-0.32148481439820031</v>
          </cell>
          <cell r="AC64">
            <v>-0.43905191873589167</v>
          </cell>
          <cell r="AD64">
            <v>-1.3559855985598561</v>
          </cell>
          <cell r="AE64">
            <v>1.1809844614418146</v>
          </cell>
          <cell r="AF64">
            <v>0</v>
          </cell>
          <cell r="AG64">
            <v>-0.37131184748070811</v>
          </cell>
          <cell r="AH64">
            <v>-0.19475484606613469</v>
          </cell>
          <cell r="AI64">
            <v>-3.3599999999999769E-2</v>
          </cell>
          <cell r="AJ64">
            <v>0.38584474885844733</v>
          </cell>
          <cell r="AK64">
            <v>-0.21588966146130173</v>
          </cell>
          <cell r="AL64">
            <v>1.3901687956204394</v>
          </cell>
          <cell r="AM64">
            <v>0.27961870177031323</v>
          </cell>
          <cell r="AN64">
            <v>-0.33901035673187557</v>
          </cell>
          <cell r="AO64">
            <v>-0.32087299744601805</v>
          </cell>
          <cell r="AP64">
            <v>-0.17570397952059597</v>
          </cell>
          <cell r="AQ64">
            <v>0.20027816411682886</v>
          </cell>
          <cell r="AR64">
            <v>-0.63627411226322228</v>
          </cell>
          <cell r="AS64">
            <v>1.3298562818729707</v>
          </cell>
          <cell r="AT64">
            <v>0.33947065592635212</v>
          </cell>
          <cell r="AU64">
            <v>-0.53429101019462455</v>
          </cell>
          <cell r="AV64">
            <v>-0.23922114047287901</v>
          </cell>
          <cell r="AW64">
            <v>-0.25540320706483843</v>
          </cell>
          <cell r="AX64">
            <v>1.3316062176165799</v>
          </cell>
          <cell r="AY64">
            <v>0.28336922987368296</v>
          </cell>
          <cell r="AZ64">
            <v>1.343561479565202</v>
          </cell>
          <cell r="BA64">
            <v>0.27618164967562558</v>
          </cell>
          <cell r="BB64">
            <v>-0.23025689819219794</v>
          </cell>
          <cell r="BC64">
            <v>0.85476981490270543</v>
          </cell>
          <cell r="BD64">
            <v>3.1962505932605603</v>
          </cell>
          <cell r="BE64">
            <v>1.3300901756051258</v>
          </cell>
          <cell r="BF64">
            <v>5.154458031580198</v>
          </cell>
          <cell r="BG64">
            <v>1.7034925160370635</v>
          </cell>
          <cell r="BH64">
            <v>0.16198858230256899</v>
          </cell>
          <cell r="BI64">
            <v>49.798124999999985</v>
          </cell>
          <cell r="BJ64">
            <v>48.013387096774174</v>
          </cell>
          <cell r="BK64">
            <v>50.501587301587293</v>
          </cell>
          <cell r="BL64">
            <v>53.395000000000003</v>
          </cell>
          <cell r="BM64">
            <v>50.444206349206283</v>
          </cell>
          <cell r="BN64">
            <v>0</v>
          </cell>
          <cell r="BO64">
            <v>0.80798479087452468</v>
          </cell>
          <cell r="BP64">
            <v>59.297187499999986</v>
          </cell>
          <cell r="BQ64">
            <v>63.333968253968287</v>
          </cell>
          <cell r="BR64">
            <v>60.240645161290317</v>
          </cell>
          <cell r="BS64">
            <v>61.661718749999984</v>
          </cell>
          <cell r="BT64">
            <v>61.117380952380969</v>
          </cell>
          <cell r="BU64">
            <v>0</v>
          </cell>
          <cell r="BV64">
            <v>66.612343750000022</v>
          </cell>
          <cell r="BW64">
            <v>66.965322580645164</v>
          </cell>
          <cell r="BX64">
            <v>65.23593750000002</v>
          </cell>
          <cell r="BY64">
            <v>66.83812499999992</v>
          </cell>
          <cell r="BZ64">
            <v>66.393992094861716</v>
          </cell>
          <cell r="CA64">
            <v>0.57891242084754024</v>
          </cell>
          <cell r="CB64">
            <v>68.079999999999956</v>
          </cell>
          <cell r="CC64">
            <v>0.52593486127864897</v>
          </cell>
          <cell r="CD64">
            <v>0.58752417794970979</v>
          </cell>
          <cell r="CE64">
            <v>0.63588007736943908</v>
          </cell>
          <cell r="CF64">
            <v>0</v>
          </cell>
          <cell r="CH64">
            <v>0.70357833655705992</v>
          </cell>
          <cell r="CI64">
            <v>0.7985524728588661</v>
          </cell>
          <cell r="CJ64">
            <v>0.58752417794970979</v>
          </cell>
          <cell r="CK64">
            <v>0.63588007736943908</v>
          </cell>
          <cell r="CL64">
            <v>0</v>
          </cell>
        </row>
        <row r="65">
          <cell r="A65">
            <v>38991</v>
          </cell>
          <cell r="B65">
            <v>0.1</v>
          </cell>
          <cell r="C65">
            <v>0.05</v>
          </cell>
          <cell r="D65">
            <v>0.1</v>
          </cell>
          <cell r="E65">
            <v>0.05</v>
          </cell>
          <cell r="F65">
            <v>0.05</v>
          </cell>
          <cell r="G65">
            <v>0.05</v>
          </cell>
          <cell r="H65">
            <v>-0.1</v>
          </cell>
          <cell r="I65">
            <v>-0.05</v>
          </cell>
          <cell r="J65">
            <v>0</v>
          </cell>
          <cell r="K65">
            <v>0.05</v>
          </cell>
          <cell r="L65">
            <v>0.05</v>
          </cell>
          <cell r="M65">
            <v>0</v>
          </cell>
          <cell r="N65">
            <v>6.3291380007864231E-2</v>
          </cell>
          <cell r="O65">
            <v>6.5655717906603933E-2</v>
          </cell>
          <cell r="P65">
            <v>7.0478338517793143E-2</v>
          </cell>
          <cell r="Q65">
            <v>6.023856389504282E-2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.1203311136974317</v>
          </cell>
          <cell r="X65">
            <v>1.1193032779302599</v>
          </cell>
          <cell r="Y65" t="str">
            <v xml:space="preserve">  Cash Flow Yield</v>
          </cell>
          <cell r="Z65">
            <v>1.255649393093895</v>
          </cell>
          <cell r="AA65">
            <v>1.3334118931067689</v>
          </cell>
          <cell r="AB65" t="str">
            <v xml:space="preserve"> Return on Assets</v>
          </cell>
          <cell r="AE65" t="str">
            <v xml:space="preserve">  Uses Per Share</v>
          </cell>
          <cell r="AF65">
            <v>0.25343545843658483</v>
          </cell>
          <cell r="AG65">
            <v>0.34222321828776331</v>
          </cell>
          <cell r="AH65">
            <v>0.32148481439820031</v>
          </cell>
          <cell r="AI65">
            <v>0.43905191873589167</v>
          </cell>
          <cell r="AJ65">
            <v>1.3559855985598561</v>
          </cell>
          <cell r="AK65">
            <v>0.76961008373844075</v>
          </cell>
          <cell r="AL65">
            <v>4.8725772828320073E-2</v>
          </cell>
          <cell r="AM65">
            <v>0.65093054925102134</v>
          </cell>
          <cell r="AN65">
            <v>0.55598631698973777</v>
          </cell>
          <cell r="AO65">
            <v>0.2525714285714285</v>
          </cell>
          <cell r="AP65">
            <v>-0.19452054794520546</v>
          </cell>
          <cell r="AQ65">
            <v>1.2672973897184543</v>
          </cell>
          <cell r="AR65">
            <v>0.63401003649635035</v>
          </cell>
          <cell r="AS65">
            <v>5.0163097422421088E-2</v>
          </cell>
          <cell r="AT65">
            <v>0.67848101265822769</v>
          </cell>
          <cell r="AU65">
            <v>0.65126538193638261</v>
          </cell>
          <cell r="AV65">
            <v>0.441936234582267</v>
          </cell>
          <cell r="AW65">
            <v>7.3481687528975478E-2</v>
          </cell>
          <cell r="AX65">
            <v>1.8464924984069977</v>
          </cell>
          <cell r="AY65">
            <v>0.92362076958738992</v>
          </cell>
          <cell r="AZ65">
            <v>4.4216000436680905E-2</v>
          </cell>
          <cell r="BA65">
            <v>0.81047265987025019</v>
          </cell>
          <cell r="BB65">
            <v>0.53129346314325454</v>
          </cell>
          <cell r="BC65">
            <v>0.47989774575877292</v>
          </cell>
          <cell r="BD65">
            <v>-0.83019312293923675</v>
          </cell>
          <cell r="BE65">
            <v>1.0082076954421095</v>
          </cell>
          <cell r="BF65">
            <v>0.50412662101536598</v>
          </cell>
          <cell r="BG65">
            <v>3.6358290354350058E-2</v>
          </cell>
          <cell r="BH65">
            <v>0.39224548049476693</v>
          </cell>
          <cell r="BI65">
            <v>1.1548528323791721E-2</v>
          </cell>
          <cell r="BJ65">
            <v>1.5239048749513063E-2</v>
          </cell>
          <cell r="BK65">
            <v>6.0196075062907556E-3</v>
          </cell>
          <cell r="BL65">
            <v>3.1927369693078092E-2</v>
          </cell>
          <cell r="BM65">
            <v>6.5686813410457665E-2</v>
          </cell>
          <cell r="BN65">
            <v>0</v>
          </cell>
          <cell r="BO65">
            <v>0.23288973384030418</v>
          </cell>
          <cell r="BP65">
            <v>8.6677706207617423E-3</v>
          </cell>
          <cell r="BQ65">
            <v>1.3874552372498943E-2</v>
          </cell>
          <cell r="BR65">
            <v>2.6497681690583294E-2</v>
          </cell>
          <cell r="BS65">
            <v>2.1418417786115845E-2</v>
          </cell>
          <cell r="BT65">
            <v>7.0478338517793143E-2</v>
          </cell>
          <cell r="BU65">
            <v>0</v>
          </cell>
          <cell r="BV65">
            <v>1.0776727927026166E-2</v>
          </cell>
          <cell r="BW65">
            <v>1.7446382164760028E-2</v>
          </cell>
          <cell r="BX65">
            <v>2.6092651724047702E-2</v>
          </cell>
          <cell r="BY65">
            <v>2.5467180551208543E-2</v>
          </cell>
          <cell r="BZ65">
            <v>6.058765160489471E-2</v>
          </cell>
          <cell r="CA65">
            <v>0.15861639558904458</v>
          </cell>
          <cell r="CB65">
            <v>1.5450495337210613E-2</v>
          </cell>
          <cell r="CC65">
            <v>0.26353446219890292</v>
          </cell>
          <cell r="CD65">
            <v>-8.3792195355518323E-3</v>
          </cell>
          <cell r="CE65">
            <v>-0.12090016758439072</v>
          </cell>
          <cell r="CF65">
            <v>0.49168474331164136</v>
          </cell>
          <cell r="CH65">
            <v>0.44003868471953578</v>
          </cell>
          <cell r="CI65">
            <v>0.27261761158021713</v>
          </cell>
          <cell r="CJ65">
            <v>0</v>
          </cell>
          <cell r="CK65">
            <v>0</v>
          </cell>
          <cell r="CL65">
            <v>0</v>
          </cell>
        </row>
        <row r="66">
          <cell r="A66">
            <v>39022</v>
          </cell>
          <cell r="B66">
            <v>0.1</v>
          </cell>
          <cell r="C66">
            <v>0</v>
          </cell>
          <cell r="D66">
            <v>0.15</v>
          </cell>
          <cell r="E66">
            <v>0</v>
          </cell>
          <cell r="F66">
            <v>0.1</v>
          </cell>
          <cell r="G66">
            <v>0.05</v>
          </cell>
          <cell r="H66">
            <v>-0.1</v>
          </cell>
          <cell r="I66">
            <v>-0.05</v>
          </cell>
          <cell r="J66">
            <v>0</v>
          </cell>
          <cell r="K66">
            <v>0.05</v>
          </cell>
          <cell r="L66">
            <v>0.05</v>
          </cell>
          <cell r="M66">
            <v>0.05</v>
          </cell>
          <cell r="N66">
            <v>3.1645690003932116E-2</v>
          </cell>
          <cell r="O66">
            <v>3.2827858953301967E-2</v>
          </cell>
          <cell r="P66">
            <v>3.5239169258896572E-2</v>
          </cell>
          <cell r="Q66">
            <v>3.011928194752141E-2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.6015571416142644</v>
          </cell>
          <cell r="X66">
            <v>4.0661844553233166</v>
          </cell>
          <cell r="Y66" t="str">
            <v xml:space="preserve">  Cash Flow Yield</v>
          </cell>
          <cell r="Z66">
            <v>4.8532367487644672</v>
          </cell>
          <cell r="AA66">
            <v>5.2307437462156736</v>
          </cell>
          <cell r="AE66" t="str">
            <v xml:space="preserve">  Net Cash Flow Per Share</v>
          </cell>
          <cell r="AF66">
            <v>-0.25343545843658483</v>
          </cell>
          <cell r="AG66">
            <v>-0.34222321828776331</v>
          </cell>
          <cell r="AH66">
            <v>-0.32148481439820031</v>
          </cell>
          <cell r="AI66">
            <v>-0.43905191873589167</v>
          </cell>
          <cell r="AJ66">
            <v>-1.3559855985598561</v>
          </cell>
          <cell r="AK66">
            <v>1.1809844614418146</v>
          </cell>
          <cell r="AL66">
            <v>0.16214806417141117</v>
          </cell>
          <cell r="AM66">
            <v>-0.37131184748070811</v>
          </cell>
          <cell r="AN66">
            <v>-0.19475484606613469</v>
          </cell>
          <cell r="AO66">
            <v>-3.3599999999999769E-2</v>
          </cell>
          <cell r="AP66">
            <v>0.38584474885844733</v>
          </cell>
          <cell r="AQ66">
            <v>-0.21588966146130173</v>
          </cell>
          <cell r="AR66">
            <v>1.3901687956204394</v>
          </cell>
          <cell r="AS66">
            <v>0.15643713887950447</v>
          </cell>
          <cell r="AT66">
            <v>-0.33901035673187557</v>
          </cell>
          <cell r="AU66">
            <v>-0.32087299744601805</v>
          </cell>
          <cell r="AV66">
            <v>-0.17570397952059597</v>
          </cell>
          <cell r="AW66">
            <v>0.20027816411682886</v>
          </cell>
          <cell r="AX66">
            <v>-0.63627411226322228</v>
          </cell>
          <cell r="AY66">
            <v>1.3298562818729707</v>
          </cell>
          <cell r="AZ66">
            <v>0.14913417043852756</v>
          </cell>
          <cell r="BA66">
            <v>-0.53429101019462455</v>
          </cell>
          <cell r="BB66">
            <v>-0.23922114047287901</v>
          </cell>
          <cell r="BC66">
            <v>-0.25540320706483843</v>
          </cell>
          <cell r="BD66">
            <v>1.3316062176165799</v>
          </cell>
          <cell r="BE66">
            <v>0.28336922987368296</v>
          </cell>
          <cell r="BF66">
            <v>1.343561479565202</v>
          </cell>
          <cell r="BG66">
            <v>0.24831861905943617</v>
          </cell>
          <cell r="BH66">
            <v>-0.23025689819219794</v>
          </cell>
          <cell r="BI66">
            <v>1.1548528323791721E-2</v>
          </cell>
          <cell r="BJ66">
            <v>1.5239048749513063E-2</v>
          </cell>
          <cell r="BK66">
            <v>6.0196075062907556E-3</v>
          </cell>
          <cell r="BL66">
            <v>3.1927369693078092E-2</v>
          </cell>
          <cell r="BM66">
            <v>6.5686813410457665E-2</v>
          </cell>
          <cell r="BN66">
            <v>0</v>
          </cell>
          <cell r="BO66">
            <v>0.57509505703422048</v>
          </cell>
          <cell r="BP66">
            <v>8.6677706207617423E-3</v>
          </cell>
          <cell r="BQ66">
            <v>1.3874552372498943E-2</v>
          </cell>
          <cell r="BR66">
            <v>2.6497681690583294E-2</v>
          </cell>
          <cell r="BS66">
            <v>2.1418417786115845E-2</v>
          </cell>
          <cell r="BT66">
            <v>7.0478338517793143E-2</v>
          </cell>
          <cell r="BU66">
            <v>0</v>
          </cell>
          <cell r="BV66">
            <v>5.3883639635130829E-3</v>
          </cell>
          <cell r="BW66">
            <v>8.7231910823800142E-3</v>
          </cell>
          <cell r="BX66">
            <v>1.3046325862023851E-2</v>
          </cell>
          <cell r="BY66">
            <v>1.2733590275604272E-2</v>
          </cell>
          <cell r="BZ66">
            <v>3.0293825802447355E-2</v>
          </cell>
          <cell r="CB66">
            <v>7.7252476686053067E-3</v>
          </cell>
          <cell r="CC66">
            <v>0.35893155258764603</v>
          </cell>
          <cell r="CD66">
            <v>0.58415130476418486</v>
          </cell>
          <cell r="CE66">
            <v>0.85108929853962179</v>
          </cell>
          <cell r="CF66">
            <v>2.0113280308508075</v>
          </cell>
          <cell r="CH66">
            <v>0.26353965183752415</v>
          </cell>
          <cell r="CI66">
            <v>0.52593486127864897</v>
          </cell>
          <cell r="CJ66">
            <v>0.58752417794970979</v>
          </cell>
          <cell r="CK66">
            <v>0.63588007736943908</v>
          </cell>
          <cell r="CL66">
            <v>0</v>
          </cell>
        </row>
        <row r="67">
          <cell r="A67">
            <v>39052</v>
          </cell>
          <cell r="B67">
            <v>0.15</v>
          </cell>
          <cell r="C67">
            <v>0.05</v>
          </cell>
          <cell r="D67">
            <v>0.15</v>
          </cell>
          <cell r="E67">
            <v>0</v>
          </cell>
          <cell r="F67">
            <v>0.1</v>
          </cell>
          <cell r="G67">
            <v>0.05</v>
          </cell>
          <cell r="H67">
            <v>-0.05</v>
          </cell>
          <cell r="I67">
            <v>-0.05</v>
          </cell>
          <cell r="J67">
            <v>0</v>
          </cell>
          <cell r="K67">
            <v>0.05</v>
          </cell>
          <cell r="L67">
            <v>0.05</v>
          </cell>
          <cell r="M67">
            <v>0.05</v>
          </cell>
          <cell r="N67">
            <v>8.7131383531752801E-2</v>
          </cell>
          <cell r="O67">
            <v>9.4576659464450583E-2</v>
          </cell>
          <cell r="P67">
            <v>9.8297463409392147E-2</v>
          </cell>
          <cell r="Q67">
            <v>0.1065333386754881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 t="str">
            <v>E = Morgan Stanley Research Estimates</v>
          </cell>
          <cell r="Z67">
            <v>0</v>
          </cell>
          <cell r="AA67">
            <v>0</v>
          </cell>
          <cell r="AB67" t="str">
            <v>E = Morgan Stanley Research Estimates</v>
          </cell>
          <cell r="AE67" t="str">
            <v xml:space="preserve">  Avg. Share Price</v>
          </cell>
          <cell r="AG67" t="str">
            <v xml:space="preserve"> Return on Assets</v>
          </cell>
          <cell r="AI67" t="str">
            <v>DZD Algerian Dinar</v>
          </cell>
          <cell r="AJ67" t="str">
            <v>DZD</v>
          </cell>
          <cell r="AK67" t="str">
            <v>DZD</v>
          </cell>
          <cell r="AL67">
            <v>0.11517401112123699</v>
          </cell>
          <cell r="AM67">
            <v>0</v>
          </cell>
          <cell r="AN67">
            <v>2</v>
          </cell>
          <cell r="AP67">
            <v>4.8028230711528598E-2</v>
          </cell>
          <cell r="AQ67">
            <v>4.8725772828320073E-2</v>
          </cell>
          <cell r="AR67">
            <v>4.8486050525037017E-2</v>
          </cell>
          <cell r="AS67">
            <v>0.11403378665731918</v>
          </cell>
          <cell r="AV67">
            <v>4.3795787865550377E-2</v>
          </cell>
          <cell r="AW67">
            <v>4.8392616451185047E-2</v>
          </cell>
          <cell r="AX67">
            <v>5.0163097422421088E-2</v>
          </cell>
          <cell r="AY67">
            <v>5.114119718004765E-2</v>
          </cell>
          <cell r="AZ67">
            <v>0.11525791356354662</v>
          </cell>
          <cell r="BC67">
            <v>4.5905471698323902E-2</v>
          </cell>
          <cell r="BD67">
            <v>4.6476958340045095E-2</v>
          </cell>
          <cell r="BE67">
            <v>4.4216000436680905E-2</v>
          </cell>
          <cell r="BF67">
            <v>3.6866316238948448E-2</v>
          </cell>
          <cell r="BG67">
            <v>9.7762559759134268E-2</v>
          </cell>
          <cell r="BJ67">
            <v>3.0355425486501966E-2</v>
          </cell>
          <cell r="BK67">
            <v>3.2207581239516246E-2</v>
          </cell>
          <cell r="BL67">
            <v>3.6358290354350058E-2</v>
          </cell>
          <cell r="BM67">
            <v>3.6151759727343039E-2</v>
          </cell>
          <cell r="BN67">
            <v>8.7131383531752801E-2</v>
          </cell>
          <cell r="BP67">
            <v>3.1834971149760839E-2</v>
          </cell>
          <cell r="BQ67">
            <v>6.9664303217210635E-2</v>
          </cell>
          <cell r="BR67">
            <v>3.7905180181114113E-2</v>
          </cell>
          <cell r="BS67">
            <v>3.9005753614485168E-2</v>
          </cell>
          <cell r="BT67">
            <v>0.13922197696684063</v>
          </cell>
          <cell r="BV67">
            <v>6.7607816030212931E-2</v>
          </cell>
          <cell r="BW67">
            <v>3.6886496594443326E-2</v>
          </cell>
          <cell r="BX67">
            <v>4.0626343117425794E-2</v>
          </cell>
          <cell r="BY67">
            <v>4.1017786018644767E-2</v>
          </cell>
          <cell r="BZ67">
            <v>4.1017786018644767E-2</v>
          </cell>
          <cell r="CB67">
            <v>6.8053068772197592E-2</v>
          </cell>
          <cell r="CC67">
            <v>3.7718071796229602E-2</v>
          </cell>
          <cell r="CD67">
            <v>4.2385207256865072E-2</v>
          </cell>
          <cell r="CE67">
            <v>4.5444473538739052E-2</v>
          </cell>
          <cell r="CF67">
            <v>0.15861639558904458</v>
          </cell>
          <cell r="CH67">
            <v>36.337272727272726</v>
          </cell>
        </row>
        <row r="68">
          <cell r="A68">
            <v>39083</v>
          </cell>
          <cell r="B68">
            <v>0.15</v>
          </cell>
          <cell r="C68">
            <v>0</v>
          </cell>
          <cell r="D68">
            <v>0.1</v>
          </cell>
          <cell r="E68">
            <v>0.05</v>
          </cell>
          <cell r="F68">
            <v>0.05</v>
          </cell>
          <cell r="G68">
            <v>0.05</v>
          </cell>
          <cell r="H68">
            <v>-0.05</v>
          </cell>
          <cell r="I68">
            <v>0</v>
          </cell>
          <cell r="J68">
            <v>0</v>
          </cell>
          <cell r="K68">
            <v>0.05</v>
          </cell>
          <cell r="L68">
            <v>0.05</v>
          </cell>
          <cell r="M68">
            <v>0.05</v>
          </cell>
          <cell r="N68" t="e">
            <v>#N/A</v>
          </cell>
          <cell r="O68" t="e">
            <v>#N/A</v>
          </cell>
          <cell r="P68">
            <v>34.04</v>
          </cell>
          <cell r="Q68">
            <v>5.7609539999999999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 t="str">
            <v>E = Morgan Stanley Research Estimates</v>
          </cell>
          <cell r="Z68">
            <v>0</v>
          </cell>
          <cell r="AA68">
            <v>0</v>
          </cell>
          <cell r="AE68" t="str">
            <v xml:space="preserve">  Cash Flow Yield</v>
          </cell>
          <cell r="AI68" t="str">
            <v>EGP Egyptian Pound</v>
          </cell>
          <cell r="AJ68" t="str">
            <v>EGP</v>
          </cell>
          <cell r="AK68" t="str">
            <v>EGP</v>
          </cell>
          <cell r="AL68" t="str">
            <v>EGP</v>
          </cell>
          <cell r="AM68">
            <v>0</v>
          </cell>
          <cell r="AN68">
            <v>2</v>
          </cell>
          <cell r="CH68">
            <v>1.4473702119199267E-2</v>
          </cell>
        </row>
        <row r="69">
          <cell r="A69">
            <v>39114</v>
          </cell>
          <cell r="B69">
            <v>0.15</v>
          </cell>
          <cell r="C69">
            <v>0</v>
          </cell>
          <cell r="D69">
            <v>0.15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.05</v>
          </cell>
          <cell r="J69">
            <v>0</v>
          </cell>
          <cell r="K69">
            <v>0.05</v>
          </cell>
          <cell r="L69">
            <v>0.05</v>
          </cell>
          <cell r="M69">
            <v>0.05</v>
          </cell>
          <cell r="N69" t="e">
            <v>#N/A</v>
          </cell>
          <cell r="O69" t="e">
            <v>#N/A</v>
          </cell>
          <cell r="P69">
            <v>35.58</v>
          </cell>
          <cell r="Q69">
            <v>7.9583500000000003</v>
          </cell>
          <cell r="R69" t="e">
            <v>#N/A</v>
          </cell>
          <cell r="AG69" t="str">
            <v>E = Morgan Stanley Research Estimates</v>
          </cell>
          <cell r="AI69" t="str">
            <v>EUR Euro</v>
          </cell>
          <cell r="AJ69" t="str">
            <v>€</v>
          </cell>
          <cell r="AK69" t="str">
            <v>EUR</v>
          </cell>
          <cell r="AL69" t="str">
            <v>EUR</v>
          </cell>
          <cell r="AM69">
            <v>0</v>
          </cell>
          <cell r="AN69">
            <v>2</v>
          </cell>
        </row>
        <row r="70">
          <cell r="A70">
            <v>39142</v>
          </cell>
          <cell r="B70">
            <v>0.1</v>
          </cell>
          <cell r="C70">
            <v>0.05</v>
          </cell>
          <cell r="D70">
            <v>0.1</v>
          </cell>
          <cell r="E70">
            <v>0.05</v>
          </cell>
          <cell r="F70">
            <v>0.05</v>
          </cell>
          <cell r="G70">
            <v>0</v>
          </cell>
          <cell r="H70">
            <v>0.05</v>
          </cell>
          <cell r="I70">
            <v>0.05</v>
          </cell>
          <cell r="J70">
            <v>0</v>
          </cell>
          <cell r="K70">
            <v>0.05</v>
          </cell>
          <cell r="L70">
            <v>0.05</v>
          </cell>
          <cell r="M70">
            <v>3.7</v>
          </cell>
          <cell r="N70" t="e">
            <v>#N/A</v>
          </cell>
          <cell r="O70" t="e">
            <v>#N/A</v>
          </cell>
          <cell r="P70">
            <v>37.35</v>
          </cell>
          <cell r="Q70">
            <v>6.9576439999999993</v>
          </cell>
          <cell r="R70" t="e">
            <v>#N/A</v>
          </cell>
          <cell r="AE70" t="str">
            <v>E = Morgan Stanley Research Estimates</v>
          </cell>
          <cell r="AI70" t="str">
            <v>GBp British Pence</v>
          </cell>
          <cell r="AJ70" t="str">
            <v>p</v>
          </cell>
          <cell r="AK70" t="str">
            <v>GBp</v>
          </cell>
          <cell r="AL70" t="str">
            <v>GBX</v>
          </cell>
          <cell r="AM70">
            <v>1</v>
          </cell>
          <cell r="AN70">
            <v>0</v>
          </cell>
        </row>
        <row r="71">
          <cell r="A71">
            <v>39173</v>
          </cell>
          <cell r="B71">
            <v>0.1</v>
          </cell>
          <cell r="C71">
            <v>0.05</v>
          </cell>
          <cell r="D71">
            <v>0.1</v>
          </cell>
          <cell r="E71">
            <v>0.05</v>
          </cell>
          <cell r="F71">
            <v>0.05</v>
          </cell>
          <cell r="G71">
            <v>0.05</v>
          </cell>
          <cell r="H71">
            <v>0.1</v>
          </cell>
          <cell r="I71">
            <v>0.05</v>
          </cell>
          <cell r="J71">
            <v>0</v>
          </cell>
          <cell r="K71">
            <v>0.05</v>
          </cell>
          <cell r="L71">
            <v>0.1</v>
          </cell>
          <cell r="M71">
            <v>0</v>
          </cell>
          <cell r="N71" t="e">
            <v>#N/A</v>
          </cell>
          <cell r="O71" t="e">
            <v>#N/A</v>
          </cell>
          <cell r="P71">
            <v>36.79</v>
          </cell>
          <cell r="Q71">
            <v>5.8424069999999997</v>
          </cell>
          <cell r="R71" t="e">
            <v>#N/A</v>
          </cell>
          <cell r="AI71" t="str">
            <v>GBP British Pound</v>
          </cell>
          <cell r="AJ71" t="str">
            <v>₤</v>
          </cell>
          <cell r="AK71" t="str">
            <v>GBP</v>
          </cell>
          <cell r="AL71" t="str">
            <v>GBP</v>
          </cell>
          <cell r="AM71">
            <v>0</v>
          </cell>
          <cell r="AN71">
            <v>2</v>
          </cell>
        </row>
        <row r="72">
          <cell r="A72">
            <v>39203</v>
          </cell>
          <cell r="B72">
            <v>0.15</v>
          </cell>
          <cell r="C72">
            <v>0.05</v>
          </cell>
          <cell r="D72">
            <v>0.1</v>
          </cell>
          <cell r="E72">
            <v>0</v>
          </cell>
          <cell r="F72">
            <v>0.1</v>
          </cell>
          <cell r="G72">
            <v>0.05</v>
          </cell>
          <cell r="H72">
            <v>0.1</v>
          </cell>
          <cell r="I72">
            <v>0.05</v>
          </cell>
          <cell r="J72">
            <v>0</v>
          </cell>
          <cell r="K72">
            <v>0</v>
          </cell>
          <cell r="L72">
            <v>0.1</v>
          </cell>
          <cell r="M72">
            <v>0.9</v>
          </cell>
          <cell r="N72" t="e">
            <v>#N/A</v>
          </cell>
          <cell r="O72" t="e">
            <v>#N/A</v>
          </cell>
          <cell r="P72">
            <v>36.36</v>
          </cell>
          <cell r="Q72">
            <v>5.4230400000000003</v>
          </cell>
          <cell r="R72" t="e">
            <v>#N/A</v>
          </cell>
          <cell r="AI72" t="str">
            <v>HKD Hong Kong Dollar</v>
          </cell>
          <cell r="AJ72" t="str">
            <v>HK$</v>
          </cell>
          <cell r="AK72" t="str">
            <v>HKD</v>
          </cell>
          <cell r="AL72" t="str">
            <v>HKD</v>
          </cell>
          <cell r="AM72">
            <v>0</v>
          </cell>
          <cell r="AN72">
            <v>2</v>
          </cell>
        </row>
        <row r="73">
          <cell r="A73">
            <v>39234</v>
          </cell>
          <cell r="B73">
            <v>0.1</v>
          </cell>
          <cell r="C73">
            <v>0</v>
          </cell>
          <cell r="D73">
            <v>0.1</v>
          </cell>
          <cell r="E73">
            <v>0</v>
          </cell>
          <cell r="F73">
            <v>0.1</v>
          </cell>
          <cell r="G73">
            <v>0.05</v>
          </cell>
          <cell r="H73">
            <v>0.05</v>
          </cell>
          <cell r="I73">
            <v>0</v>
          </cell>
          <cell r="J73">
            <v>-0.05</v>
          </cell>
          <cell r="K73">
            <v>0.05</v>
          </cell>
          <cell r="L73">
            <v>0.05</v>
          </cell>
          <cell r="M73">
            <v>0.05</v>
          </cell>
          <cell r="N73" t="e">
            <v>#N/A</v>
          </cell>
          <cell r="O73" t="e">
            <v>#N/A</v>
          </cell>
          <cell r="P73">
            <v>35.46</v>
          </cell>
          <cell r="Q73">
            <v>7.3076600000000003</v>
          </cell>
          <cell r="R73" t="e">
            <v>#N/A</v>
          </cell>
          <cell r="AI73" t="str">
            <v>HUF Hungarian forint</v>
          </cell>
          <cell r="AJ73" t="str">
            <v>Ft</v>
          </cell>
          <cell r="AK73" t="str">
            <v>HUF</v>
          </cell>
          <cell r="AL73" t="str">
            <v>HUF</v>
          </cell>
          <cell r="AM73">
            <v>0</v>
          </cell>
          <cell r="AN73">
            <v>2</v>
          </cell>
        </row>
        <row r="74">
          <cell r="A74">
            <v>39264</v>
          </cell>
          <cell r="B74">
            <v>0.15</v>
          </cell>
          <cell r="C74">
            <v>0</v>
          </cell>
          <cell r="D74">
            <v>0.1</v>
          </cell>
          <cell r="E74">
            <v>0</v>
          </cell>
          <cell r="F74">
            <v>0.2</v>
          </cell>
          <cell r="G74">
            <v>0</v>
          </cell>
          <cell r="H74">
            <v>-0.05</v>
          </cell>
          <cell r="I74">
            <v>0</v>
          </cell>
          <cell r="J74">
            <v>-0.05</v>
          </cell>
          <cell r="K74">
            <v>0</v>
          </cell>
          <cell r="L74">
            <v>0.05</v>
          </cell>
          <cell r="M74">
            <v>0.05</v>
          </cell>
          <cell r="N74" t="e">
            <v>#N/A</v>
          </cell>
          <cell r="O74" t="e">
            <v>#N/A</v>
          </cell>
          <cell r="P74">
            <v>36.46</v>
          </cell>
          <cell r="Q74">
            <v>4.5931829999999998</v>
          </cell>
          <cell r="R74" t="e">
            <v>#N/A</v>
          </cell>
          <cell r="AI74" t="str">
            <v>IDR Indonesian Rupiah</v>
          </cell>
          <cell r="AJ74" t="str">
            <v>Rp</v>
          </cell>
          <cell r="AK74" t="str">
            <v>IDR</v>
          </cell>
          <cell r="AL74" t="str">
            <v>IDR</v>
          </cell>
          <cell r="AM74">
            <v>0</v>
          </cell>
          <cell r="AN74">
            <v>0</v>
          </cell>
        </row>
        <row r="75">
          <cell r="A75">
            <v>39295</v>
          </cell>
          <cell r="B75">
            <v>0.1</v>
          </cell>
          <cell r="C75">
            <v>0.05</v>
          </cell>
          <cell r="D75">
            <v>0.1</v>
          </cell>
          <cell r="E75">
            <v>0.05</v>
          </cell>
          <cell r="F75">
            <v>0.15</v>
          </cell>
          <cell r="G75">
            <v>0.05</v>
          </cell>
          <cell r="H75">
            <v>-0.05</v>
          </cell>
          <cell r="I75">
            <v>0</v>
          </cell>
          <cell r="J75">
            <v>0</v>
          </cell>
          <cell r="K75">
            <v>0</v>
          </cell>
          <cell r="L75">
            <v>0.05</v>
          </cell>
          <cell r="M75">
            <v>0.05</v>
          </cell>
          <cell r="N75" t="e">
            <v>#N/A</v>
          </cell>
          <cell r="O75" t="e">
            <v>#N/A</v>
          </cell>
          <cell r="P75">
            <v>35.32</v>
          </cell>
          <cell r="Q75">
            <v>4.1881659999999998</v>
          </cell>
          <cell r="R75" t="e">
            <v>#N/A</v>
          </cell>
          <cell r="AI75" t="str">
            <v>ILS Israeli shekel</v>
          </cell>
          <cell r="AJ75" t="str">
            <v>ILS</v>
          </cell>
          <cell r="AK75" t="str">
            <v>ILS</v>
          </cell>
          <cell r="AL75" t="str">
            <v>ILS</v>
          </cell>
          <cell r="AM75">
            <v>0</v>
          </cell>
          <cell r="AN75">
            <v>2</v>
          </cell>
        </row>
        <row r="76">
          <cell r="A76">
            <v>39326</v>
          </cell>
          <cell r="B76">
            <v>0.2</v>
          </cell>
          <cell r="C76">
            <v>0</v>
          </cell>
          <cell r="D76">
            <v>0.1</v>
          </cell>
          <cell r="E76">
            <v>0</v>
          </cell>
          <cell r="F76">
            <v>0.2</v>
          </cell>
          <cell r="G76">
            <v>0</v>
          </cell>
          <cell r="H76">
            <v>0</v>
          </cell>
          <cell r="I76">
            <v>0.05</v>
          </cell>
          <cell r="J76">
            <v>-0.05</v>
          </cell>
          <cell r="K76">
            <v>0.05</v>
          </cell>
          <cell r="L76">
            <v>0.1</v>
          </cell>
          <cell r="M76">
            <v>0.05</v>
          </cell>
          <cell r="N76" t="e">
            <v>#N/A</v>
          </cell>
          <cell r="O76" t="e">
            <v>#N/A</v>
          </cell>
          <cell r="P76">
            <v>35.44</v>
          </cell>
          <cell r="Q76">
            <v>4.9285860000000001</v>
          </cell>
          <cell r="R76" t="e">
            <v>#N/A</v>
          </cell>
          <cell r="AI76" t="str">
            <v>INR Indian Rupee</v>
          </cell>
          <cell r="AJ76" t="str">
            <v>Rs.</v>
          </cell>
          <cell r="AK76" t="str">
            <v>INR</v>
          </cell>
          <cell r="AL76" t="str">
            <v>INR</v>
          </cell>
          <cell r="AM76">
            <v>0</v>
          </cell>
          <cell r="AN76">
            <v>2</v>
          </cell>
        </row>
        <row r="77">
          <cell r="A77">
            <v>39356</v>
          </cell>
          <cell r="B77">
            <v>0.15</v>
          </cell>
          <cell r="C77">
            <v>0.05</v>
          </cell>
          <cell r="D77">
            <v>0.1</v>
          </cell>
          <cell r="E77">
            <v>0.05</v>
          </cell>
          <cell r="F77">
            <v>0.2</v>
          </cell>
          <cell r="G77">
            <v>0</v>
          </cell>
          <cell r="H77">
            <v>0.05</v>
          </cell>
          <cell r="I77">
            <v>0.05</v>
          </cell>
          <cell r="J77">
            <v>-0.05</v>
          </cell>
          <cell r="K77">
            <v>0.05</v>
          </cell>
          <cell r="L77">
            <v>0.1</v>
          </cell>
          <cell r="M77">
            <v>0.05</v>
          </cell>
          <cell r="N77" t="e">
            <v>#N/A</v>
          </cell>
          <cell r="O77" t="e">
            <v>#N/A</v>
          </cell>
          <cell r="P77">
            <v>33.630000000000003</v>
          </cell>
          <cell r="Q77">
            <v>5.766381</v>
          </cell>
          <cell r="R77" t="e">
            <v>#N/A</v>
          </cell>
          <cell r="AI77" t="str">
            <v>IQD Iraqi Dinar</v>
          </cell>
          <cell r="AJ77" t="str">
            <v>IQD</v>
          </cell>
          <cell r="AK77" t="str">
            <v>IQD</v>
          </cell>
          <cell r="AL77" t="str">
            <v>IQD</v>
          </cell>
          <cell r="AM77">
            <v>0</v>
          </cell>
          <cell r="AN77">
            <v>2</v>
          </cell>
        </row>
        <row r="78">
          <cell r="A78">
            <v>39387</v>
          </cell>
          <cell r="B78">
            <v>0.2</v>
          </cell>
          <cell r="C78">
            <v>0</v>
          </cell>
          <cell r="D78">
            <v>0.1</v>
          </cell>
          <cell r="E78">
            <v>0.05</v>
          </cell>
          <cell r="F78">
            <v>0.15</v>
          </cell>
          <cell r="G78">
            <v>0.05</v>
          </cell>
          <cell r="H78">
            <v>0.1</v>
          </cell>
          <cell r="I78">
            <v>0.15</v>
          </cell>
          <cell r="J78">
            <v>-0.05</v>
          </cell>
          <cell r="K78">
            <v>0.05</v>
          </cell>
          <cell r="L78">
            <v>0.1</v>
          </cell>
          <cell r="M78">
            <v>0.05</v>
          </cell>
          <cell r="N78" t="e">
            <v>#N/A</v>
          </cell>
          <cell r="O78" t="e">
            <v>#N/A</v>
          </cell>
          <cell r="P78">
            <v>33.93</v>
          </cell>
          <cell r="Q78">
            <v>3.598417</v>
          </cell>
          <cell r="R78" t="e">
            <v>#N/A</v>
          </cell>
          <cell r="AI78" t="str">
            <v>IRR Iranian Rial</v>
          </cell>
          <cell r="AJ78" t="str">
            <v>IRR</v>
          </cell>
          <cell r="AK78" t="str">
            <v>IRR</v>
          </cell>
          <cell r="AL78" t="str">
            <v>IRR</v>
          </cell>
          <cell r="AM78">
            <v>0</v>
          </cell>
          <cell r="AN78">
            <v>2</v>
          </cell>
        </row>
        <row r="79">
          <cell r="A79">
            <v>39417</v>
          </cell>
          <cell r="B79">
            <v>0.15</v>
          </cell>
          <cell r="C79">
            <v>0</v>
          </cell>
          <cell r="D79">
            <v>0.15</v>
          </cell>
          <cell r="E79">
            <v>0.05</v>
          </cell>
          <cell r="F79">
            <v>0.1</v>
          </cell>
          <cell r="G79">
            <v>0.05</v>
          </cell>
          <cell r="H79">
            <v>0.15</v>
          </cell>
          <cell r="I79">
            <v>0</v>
          </cell>
          <cell r="J79">
            <v>-0.05</v>
          </cell>
          <cell r="K79">
            <v>0.05</v>
          </cell>
          <cell r="L79">
            <v>0.1</v>
          </cell>
          <cell r="M79">
            <v>0.05</v>
          </cell>
          <cell r="N79" t="e">
            <v>#N/A</v>
          </cell>
          <cell r="O79" t="e">
            <v>#N/A</v>
          </cell>
          <cell r="P79">
            <v>33.75</v>
          </cell>
          <cell r="Q79">
            <v>6.7647249999999994</v>
          </cell>
          <cell r="R79" t="e">
            <v>#N/A</v>
          </cell>
          <cell r="AI79" t="str">
            <v>ISK Iceland Krona</v>
          </cell>
          <cell r="AJ79" t="str">
            <v>kr</v>
          </cell>
          <cell r="AK79" t="str">
            <v>ISK</v>
          </cell>
          <cell r="AL79" t="str">
            <v>ISK</v>
          </cell>
          <cell r="AM79">
            <v>0</v>
          </cell>
          <cell r="AN79">
            <v>2</v>
          </cell>
        </row>
        <row r="80">
          <cell r="A80">
            <v>39448</v>
          </cell>
          <cell r="B80">
            <v>0.1</v>
          </cell>
          <cell r="C80">
            <v>0.05</v>
          </cell>
          <cell r="D80">
            <v>0.1</v>
          </cell>
          <cell r="E80">
            <v>0.05</v>
          </cell>
          <cell r="F80">
            <v>0.15</v>
          </cell>
          <cell r="G80">
            <v>0.05</v>
          </cell>
          <cell r="H80">
            <v>0.05</v>
          </cell>
          <cell r="I80">
            <v>0.05</v>
          </cell>
          <cell r="J80">
            <v>-0.05</v>
          </cell>
          <cell r="K80">
            <v>0</v>
          </cell>
          <cell r="L80">
            <v>0.1</v>
          </cell>
          <cell r="M80">
            <v>0</v>
          </cell>
          <cell r="N80" t="e">
            <v>#N/A</v>
          </cell>
          <cell r="O80" t="e">
            <v>#N/A</v>
          </cell>
          <cell r="P80">
            <v>34.81</v>
          </cell>
          <cell r="Q80">
            <v>3.721444</v>
          </cell>
          <cell r="R80" t="e">
            <v>#N/A</v>
          </cell>
          <cell r="AI80" t="str">
            <v>JMD Jamaican Dollars</v>
          </cell>
          <cell r="AJ80" t="str">
            <v>JMD</v>
          </cell>
          <cell r="AK80" t="str">
            <v>JMD</v>
          </cell>
          <cell r="AL80" t="str">
            <v>JMD</v>
          </cell>
          <cell r="AM80">
            <v>0</v>
          </cell>
          <cell r="AN80">
            <v>2</v>
          </cell>
        </row>
        <row r="81">
          <cell r="A81">
            <v>39479</v>
          </cell>
          <cell r="B81">
            <v>0.15</v>
          </cell>
          <cell r="C81">
            <v>0</v>
          </cell>
          <cell r="D81">
            <v>0.1</v>
          </cell>
          <cell r="E81">
            <v>0.05</v>
          </cell>
          <cell r="F81">
            <v>0.15</v>
          </cell>
          <cell r="G81">
            <v>0.05</v>
          </cell>
          <cell r="H81">
            <v>0</v>
          </cell>
          <cell r="I81">
            <v>0.05</v>
          </cell>
          <cell r="J81">
            <v>-0.05</v>
          </cell>
          <cell r="K81">
            <v>-0.05</v>
          </cell>
          <cell r="L81">
            <v>0.1</v>
          </cell>
          <cell r="M81">
            <v>0</v>
          </cell>
          <cell r="N81" t="e">
            <v>#N/A</v>
          </cell>
          <cell r="O81" t="e">
            <v>#N/A</v>
          </cell>
          <cell r="P81">
            <v>34.11</v>
          </cell>
          <cell r="Q81">
            <v>5.9910589999999999</v>
          </cell>
          <cell r="R81" t="e">
            <v>#N/A</v>
          </cell>
          <cell r="AI81" t="str">
            <v>JPY Japanese Yen</v>
          </cell>
          <cell r="AJ81" t="str">
            <v>¥</v>
          </cell>
          <cell r="AK81" t="str">
            <v>JPY</v>
          </cell>
          <cell r="AL81" t="str">
            <v>JPY</v>
          </cell>
          <cell r="AM81">
            <v>0</v>
          </cell>
          <cell r="AN81">
            <v>0</v>
          </cell>
        </row>
        <row r="82">
          <cell r="A82">
            <v>39508</v>
          </cell>
          <cell r="B82">
            <v>0.2</v>
          </cell>
          <cell r="C82">
            <v>0</v>
          </cell>
          <cell r="D82">
            <v>0.15</v>
          </cell>
          <cell r="E82">
            <v>0.05</v>
          </cell>
          <cell r="F82">
            <v>0.15</v>
          </cell>
          <cell r="G82">
            <v>0.05</v>
          </cell>
          <cell r="H82">
            <v>0</v>
          </cell>
          <cell r="I82">
            <v>0.05</v>
          </cell>
          <cell r="J82">
            <v>0</v>
          </cell>
          <cell r="K82">
            <v>-0.05</v>
          </cell>
          <cell r="L82">
            <v>0.1</v>
          </cell>
          <cell r="M82">
            <v>0.05</v>
          </cell>
          <cell r="N82" t="e">
            <v>#N/A</v>
          </cell>
          <cell r="O82" t="e">
            <v>#N/A</v>
          </cell>
          <cell r="P82">
            <v>33.31</v>
          </cell>
          <cell r="Q82">
            <v>9.1959459999999993</v>
          </cell>
          <cell r="R82" t="e">
            <v>#N/A</v>
          </cell>
          <cell r="AI82" t="str">
            <v>KES Kenyan Shilling</v>
          </cell>
          <cell r="AJ82" t="str">
            <v>KES</v>
          </cell>
          <cell r="AK82" t="str">
            <v>KES</v>
          </cell>
          <cell r="AL82" t="str">
            <v>KES</v>
          </cell>
          <cell r="AM82">
            <v>0</v>
          </cell>
          <cell r="AN82">
            <v>0</v>
          </cell>
        </row>
        <row r="83">
          <cell r="A83">
            <v>39539</v>
          </cell>
          <cell r="B83">
            <v>0.15</v>
          </cell>
          <cell r="C83">
            <v>0.05</v>
          </cell>
          <cell r="D83">
            <v>0.2</v>
          </cell>
          <cell r="E83">
            <v>0</v>
          </cell>
          <cell r="F83">
            <v>0.15</v>
          </cell>
          <cell r="G83">
            <v>0.05</v>
          </cell>
          <cell r="H83">
            <v>0</v>
          </cell>
          <cell r="I83">
            <v>0.05</v>
          </cell>
          <cell r="J83">
            <v>0</v>
          </cell>
          <cell r="K83">
            <v>-0.05</v>
          </cell>
          <cell r="L83">
            <v>0.1</v>
          </cell>
          <cell r="M83">
            <v>0.05</v>
          </cell>
          <cell r="N83" t="e">
            <v>#N/A</v>
          </cell>
          <cell r="O83" t="e">
            <v>#N/A</v>
          </cell>
          <cell r="P83">
            <v>31.79</v>
          </cell>
          <cell r="Q83">
            <v>9.2499789999999997</v>
          </cell>
          <cell r="R83" t="e">
            <v>#N/A</v>
          </cell>
          <cell r="AI83" t="str">
            <v>KRW South Korean Won</v>
          </cell>
          <cell r="AJ83" t="str">
            <v>₩</v>
          </cell>
          <cell r="AK83" t="str">
            <v>KRW</v>
          </cell>
          <cell r="AL83" t="str">
            <v>KRW</v>
          </cell>
          <cell r="AM83">
            <v>0</v>
          </cell>
          <cell r="AN83">
            <v>0</v>
          </cell>
        </row>
        <row r="84">
          <cell r="A84">
            <v>39569</v>
          </cell>
          <cell r="B84">
            <v>0.1</v>
          </cell>
          <cell r="C84">
            <v>0.05</v>
          </cell>
          <cell r="D84">
            <v>0.15</v>
          </cell>
          <cell r="E84">
            <v>0.05</v>
          </cell>
          <cell r="F84">
            <v>0.1</v>
          </cell>
          <cell r="G84">
            <v>0.05</v>
          </cell>
          <cell r="H84">
            <v>0</v>
          </cell>
          <cell r="I84">
            <v>0.05</v>
          </cell>
          <cell r="J84">
            <v>0</v>
          </cell>
          <cell r="K84">
            <v>-0.05</v>
          </cell>
          <cell r="L84">
            <v>0.1</v>
          </cell>
          <cell r="M84">
            <v>0</v>
          </cell>
          <cell r="N84" t="e">
            <v>#N/A</v>
          </cell>
          <cell r="O84" t="e">
            <v>#N/A</v>
          </cell>
          <cell r="P84">
            <v>32.18</v>
          </cell>
          <cell r="Q84">
            <v>5.2613560000000001</v>
          </cell>
          <cell r="R84" t="e">
            <v>#N/A</v>
          </cell>
          <cell r="AI84" t="str">
            <v>KWD Kuwaiti Dinar</v>
          </cell>
          <cell r="AJ84" t="str">
            <v>KWD</v>
          </cell>
          <cell r="AK84" t="str">
            <v>KWD</v>
          </cell>
          <cell r="AL84" t="str">
            <v>KWD</v>
          </cell>
          <cell r="AM84">
            <v>0</v>
          </cell>
          <cell r="AN84">
            <v>2</v>
          </cell>
        </row>
        <row r="85">
          <cell r="A85">
            <v>39600</v>
          </cell>
          <cell r="B85">
            <v>0.15</v>
          </cell>
          <cell r="C85">
            <v>0</v>
          </cell>
          <cell r="D85">
            <v>0.2</v>
          </cell>
          <cell r="E85">
            <v>0</v>
          </cell>
          <cell r="F85">
            <v>0.05</v>
          </cell>
          <cell r="G85">
            <v>0.05</v>
          </cell>
          <cell r="H85">
            <v>0.05</v>
          </cell>
          <cell r="I85">
            <v>0.05</v>
          </cell>
          <cell r="J85">
            <v>0</v>
          </cell>
          <cell r="K85">
            <v>-0.05</v>
          </cell>
          <cell r="L85">
            <v>0.1</v>
          </cell>
          <cell r="M85">
            <v>0.05</v>
          </cell>
          <cell r="N85" t="e">
            <v>#N/A</v>
          </cell>
          <cell r="O85" t="e">
            <v>#N/A</v>
          </cell>
          <cell r="P85">
            <v>33.25</v>
          </cell>
          <cell r="Q85">
            <v>4.8019829999999999</v>
          </cell>
          <cell r="R85" t="e">
            <v>#N/A</v>
          </cell>
          <cell r="AI85" t="str">
            <v>KWf Kuwaiti Fills</v>
          </cell>
          <cell r="AJ85" t="str">
            <v>KWf</v>
          </cell>
          <cell r="AK85" t="str">
            <v>KWf</v>
          </cell>
          <cell r="AL85" t="str">
            <v>KWf</v>
          </cell>
          <cell r="AM85">
            <v>0</v>
          </cell>
          <cell r="AN85">
            <v>0</v>
          </cell>
        </row>
        <row r="86">
          <cell r="A86">
            <v>39630</v>
          </cell>
          <cell r="B86">
            <v>0.15</v>
          </cell>
          <cell r="C86">
            <v>0.05</v>
          </cell>
          <cell r="D86">
            <v>0.15</v>
          </cell>
          <cell r="E86">
            <v>0.05</v>
          </cell>
          <cell r="F86">
            <v>0</v>
          </cell>
          <cell r="G86">
            <v>0.05</v>
          </cell>
          <cell r="H86">
            <v>0.1</v>
          </cell>
          <cell r="I86">
            <v>0.05</v>
          </cell>
          <cell r="J86">
            <v>0</v>
          </cell>
          <cell r="K86">
            <v>-0.05</v>
          </cell>
          <cell r="L86">
            <v>0.1</v>
          </cell>
          <cell r="M86">
            <v>0</v>
          </cell>
          <cell r="N86" t="e">
            <v>#N/A</v>
          </cell>
          <cell r="O86" t="e">
            <v>#N/A</v>
          </cell>
          <cell r="P86">
            <v>32.26</v>
          </cell>
          <cell r="Q86">
            <v>5.0614749999999997</v>
          </cell>
          <cell r="R86" t="e">
            <v>#N/A</v>
          </cell>
          <cell r="AI86" t="str">
            <v>KYD Cayman Dollars</v>
          </cell>
          <cell r="AJ86" t="str">
            <v>KYD</v>
          </cell>
          <cell r="AK86" t="str">
            <v>KYD</v>
          </cell>
          <cell r="AL86" t="str">
            <v>KYD</v>
          </cell>
          <cell r="AM86">
            <v>0</v>
          </cell>
          <cell r="AN86">
            <v>2</v>
          </cell>
        </row>
        <row r="87">
          <cell r="A87">
            <v>39661</v>
          </cell>
          <cell r="B87">
            <v>0.1</v>
          </cell>
          <cell r="C87">
            <v>0.05</v>
          </cell>
          <cell r="D87">
            <v>0.1</v>
          </cell>
          <cell r="E87">
            <v>0.05</v>
          </cell>
          <cell r="F87">
            <v>0</v>
          </cell>
          <cell r="G87">
            <v>0.05</v>
          </cell>
          <cell r="H87">
            <v>0.1</v>
          </cell>
          <cell r="I87">
            <v>0.05</v>
          </cell>
          <cell r="J87">
            <v>-0.05</v>
          </cell>
          <cell r="K87">
            <v>0.05</v>
          </cell>
          <cell r="L87">
            <v>0.05</v>
          </cell>
          <cell r="M87">
            <v>0.05</v>
          </cell>
          <cell r="N87" t="e">
            <v>#N/A</v>
          </cell>
          <cell r="O87" t="e">
            <v>#N/A</v>
          </cell>
          <cell r="P87">
            <v>32.22</v>
          </cell>
          <cell r="Q87">
            <v>4.6789000000000005</v>
          </cell>
          <cell r="R87" t="e">
            <v>#N/A</v>
          </cell>
          <cell r="AI87" t="str">
            <v>LKR Sri Lankan Rupee</v>
          </cell>
          <cell r="AJ87" t="str">
            <v>LKR</v>
          </cell>
          <cell r="AK87" t="str">
            <v>LKR</v>
          </cell>
          <cell r="AL87" t="str">
            <v>LKR</v>
          </cell>
          <cell r="AM87">
            <v>0</v>
          </cell>
          <cell r="AN87">
            <v>2</v>
          </cell>
        </row>
        <row r="88">
          <cell r="A88">
            <v>38200</v>
          </cell>
          <cell r="B88" t="str">
            <v>10-15</v>
          </cell>
          <cell r="C88" t="str">
            <v>15-20</v>
          </cell>
          <cell r="D88" t="str">
            <v>+10</v>
          </cell>
          <cell r="E88" t="str">
            <v>+10</v>
          </cell>
          <cell r="F88" t="str">
            <v>+15</v>
          </cell>
          <cell r="G88" t="str">
            <v>10-15</v>
          </cell>
          <cell r="H88">
            <v>0.05</v>
          </cell>
          <cell r="I88">
            <v>0.05</v>
          </cell>
          <cell r="J88">
            <v>-0.05</v>
          </cell>
          <cell r="K88">
            <v>0</v>
          </cell>
          <cell r="L88">
            <v>0</v>
          </cell>
          <cell r="M88">
            <v>0.05</v>
          </cell>
          <cell r="N88" t="e">
            <v>#N/A</v>
          </cell>
          <cell r="O88" t="e">
            <v>#N/A</v>
          </cell>
          <cell r="P88">
            <v>32.090000000000003</v>
          </cell>
          <cell r="Q88">
            <v>6.6433669999999996</v>
          </cell>
          <cell r="R88" t="e">
            <v>#N/A</v>
          </cell>
          <cell r="AI88" t="str">
            <v>MAD Moroccan Dirham</v>
          </cell>
          <cell r="AJ88" t="str">
            <v>MAD</v>
          </cell>
          <cell r="AK88" t="str">
            <v>MAD</v>
          </cell>
          <cell r="AL88" t="str">
            <v>MAD</v>
          </cell>
          <cell r="AM88">
            <v>0</v>
          </cell>
          <cell r="AN88">
            <v>2</v>
          </cell>
        </row>
        <row r="89">
          <cell r="A89">
            <v>38231</v>
          </cell>
          <cell r="B89" t="str">
            <v>5-10</v>
          </cell>
          <cell r="C89" t="str">
            <v>15-20</v>
          </cell>
          <cell r="D89" t="str">
            <v>+5</v>
          </cell>
          <cell r="E89" t="str">
            <v>0-5</v>
          </cell>
          <cell r="F89" t="str">
            <v>5-10</v>
          </cell>
          <cell r="G89" t="str">
            <v>5-10</v>
          </cell>
          <cell r="H89">
            <v>-0.05</v>
          </cell>
          <cell r="I89">
            <v>0</v>
          </cell>
          <cell r="J89">
            <v>-0.15</v>
          </cell>
          <cell r="K89">
            <v>0.05</v>
          </cell>
          <cell r="L89">
            <v>-0.05</v>
          </cell>
          <cell r="M89">
            <v>-0.05</v>
          </cell>
          <cell r="N89" t="e">
            <v>#N/A</v>
          </cell>
          <cell r="O89" t="e">
            <v>#N/A</v>
          </cell>
          <cell r="P89">
            <v>33.840000000000003</v>
          </cell>
          <cell r="Q89">
            <v>6.4608289999999995</v>
          </cell>
          <cell r="R89" t="e">
            <v>#N/A</v>
          </cell>
          <cell r="AI89" t="str">
            <v>MXN Mexican Pesos (new)</v>
          </cell>
          <cell r="AJ89" t="str">
            <v>M$</v>
          </cell>
          <cell r="AK89" t="str">
            <v>MXN</v>
          </cell>
          <cell r="AL89" t="str">
            <v>MXN</v>
          </cell>
          <cell r="AM89">
            <v>0</v>
          </cell>
          <cell r="AN89">
            <v>2</v>
          </cell>
        </row>
        <row r="90">
          <cell r="A90">
            <v>38261</v>
          </cell>
          <cell r="B90" t="str">
            <v>5-10</v>
          </cell>
          <cell r="C90" t="str">
            <v>10-15</v>
          </cell>
          <cell r="D90" t="str">
            <v>5-10</v>
          </cell>
          <cell r="E90" t="str">
            <v>-5-0</v>
          </cell>
          <cell r="F90" t="str">
            <v>5-10</v>
          </cell>
          <cell r="G90" t="str">
            <v>5-10</v>
          </cell>
          <cell r="H90">
            <v>-0.1</v>
          </cell>
          <cell r="I90">
            <v>0.05</v>
          </cell>
          <cell r="J90">
            <v>-0.2</v>
          </cell>
          <cell r="K90">
            <v>0.05</v>
          </cell>
          <cell r="L90">
            <v>-0.1</v>
          </cell>
          <cell r="M90">
            <v>-0.05</v>
          </cell>
          <cell r="N90" t="e">
            <v>#N/A</v>
          </cell>
          <cell r="O90" t="e">
            <v>#N/A</v>
          </cell>
          <cell r="P90">
            <v>34.68</v>
          </cell>
          <cell r="Q90">
            <v>5.5841909999999997</v>
          </cell>
          <cell r="R90" t="e">
            <v>#N/A</v>
          </cell>
          <cell r="AB90" t="str">
            <v>Table 5A</v>
          </cell>
          <cell r="AI90" t="str">
            <v>MYR Malaysian Ringgit</v>
          </cell>
          <cell r="AJ90" t="str">
            <v>RM</v>
          </cell>
          <cell r="AK90" t="str">
            <v>MYR</v>
          </cell>
          <cell r="AL90" t="str">
            <v>MYR</v>
          </cell>
          <cell r="AM90">
            <v>0</v>
          </cell>
          <cell r="AN90">
            <v>2</v>
          </cell>
        </row>
        <row r="91">
          <cell r="A91">
            <v>38292</v>
          </cell>
          <cell r="B91" t="str">
            <v>10-15</v>
          </cell>
          <cell r="C91" t="str">
            <v>10-15</v>
          </cell>
          <cell r="D91" t="str">
            <v>10-15</v>
          </cell>
          <cell r="E91" t="str">
            <v>-5-0</v>
          </cell>
          <cell r="F91" t="str">
            <v>0-5</v>
          </cell>
          <cell r="G91" t="str">
            <v>5-10</v>
          </cell>
          <cell r="H91">
            <v>-0.2</v>
          </cell>
          <cell r="I91">
            <v>0.05</v>
          </cell>
          <cell r="J91">
            <v>-0.25</v>
          </cell>
          <cell r="K91">
            <v>0</v>
          </cell>
          <cell r="L91">
            <v>-0.15</v>
          </cell>
          <cell r="M91">
            <v>-0.05</v>
          </cell>
          <cell r="N91" t="e">
            <v>#N/A</v>
          </cell>
          <cell r="O91" t="e">
            <v>#N/A</v>
          </cell>
          <cell r="P91">
            <v>34.21</v>
          </cell>
          <cell r="Q91">
            <v>5.6167109999999996</v>
          </cell>
          <cell r="R91" t="e">
            <v>#N/A</v>
          </cell>
          <cell r="AB91" t="str">
            <v>Emerson Electric</v>
          </cell>
          <cell r="AI91" t="str">
            <v>NGN Nigerian Naira</v>
          </cell>
          <cell r="AJ91" t="str">
            <v>NGN</v>
          </cell>
          <cell r="AK91" t="str">
            <v>NGN</v>
          </cell>
          <cell r="AL91" t="str">
            <v>NGN</v>
          </cell>
          <cell r="AM91">
            <v>0</v>
          </cell>
          <cell r="AN91">
            <v>2</v>
          </cell>
        </row>
        <row r="92">
          <cell r="A92">
            <v>38322</v>
          </cell>
          <cell r="B92" t="str">
            <v>15-20</v>
          </cell>
          <cell r="C92" t="str">
            <v>10-15</v>
          </cell>
          <cell r="D92" t="str">
            <v>5-10</v>
          </cell>
          <cell r="E92" t="str">
            <v>0-5</v>
          </cell>
          <cell r="F92" t="str">
            <v>0-5</v>
          </cell>
          <cell r="G92" t="str">
            <v>5-10</v>
          </cell>
          <cell r="H92">
            <v>-0.25</v>
          </cell>
          <cell r="I92">
            <v>0.05</v>
          </cell>
          <cell r="J92">
            <v>-0.3</v>
          </cell>
          <cell r="K92">
            <v>0.05</v>
          </cell>
          <cell r="L92">
            <v>-0.2</v>
          </cell>
          <cell r="M92">
            <v>-0.05</v>
          </cell>
          <cell r="N92" t="e">
            <v>#N/A</v>
          </cell>
          <cell r="O92" t="e">
            <v>#N/A</v>
          </cell>
          <cell r="P92">
            <v>34.57</v>
          </cell>
          <cell r="Q92">
            <v>4.4394039999999997</v>
          </cell>
          <cell r="R92" t="e">
            <v>#N/A</v>
          </cell>
          <cell r="AB92" t="str">
            <v>Working Capital Ratios</v>
          </cell>
          <cell r="AG92" t="str">
            <v>Table 5A</v>
          </cell>
          <cell r="AI92" t="str">
            <v>NOK Norwegian Krone</v>
          </cell>
          <cell r="AJ92" t="str">
            <v>NKr</v>
          </cell>
          <cell r="AK92" t="str">
            <v>NOK</v>
          </cell>
          <cell r="AL92" t="str">
            <v>NOK</v>
          </cell>
          <cell r="AM92">
            <v>0</v>
          </cell>
          <cell r="AN92">
            <v>2</v>
          </cell>
        </row>
        <row r="93">
          <cell r="A93">
            <v>38353</v>
          </cell>
          <cell r="B93" t="str">
            <v>10-15</v>
          </cell>
          <cell r="C93" t="str">
            <v>10-15</v>
          </cell>
          <cell r="D93" t="str">
            <v>+5</v>
          </cell>
          <cell r="E93" t="str">
            <v>5-10</v>
          </cell>
          <cell r="F93" t="str">
            <v>+5</v>
          </cell>
          <cell r="G93" t="str">
            <v>5-10</v>
          </cell>
          <cell r="H93">
            <v>-0.3</v>
          </cell>
          <cell r="I93">
            <v>0.05</v>
          </cell>
          <cell r="J93">
            <v>-0.25</v>
          </cell>
          <cell r="K93">
            <v>0</v>
          </cell>
          <cell r="L93">
            <v>-0.2</v>
          </cell>
          <cell r="M93">
            <v>-0.05</v>
          </cell>
          <cell r="N93" t="e">
            <v>#N/A</v>
          </cell>
          <cell r="O93" t="e">
            <v>#N/A</v>
          </cell>
          <cell r="P93">
            <v>35.200000000000003</v>
          </cell>
          <cell r="Q93">
            <v>6.1931189999999994</v>
          </cell>
          <cell r="R93" t="e">
            <v>#N/A</v>
          </cell>
          <cell r="AG93" t="str">
            <v>Emerson Electric</v>
          </cell>
          <cell r="AI93" t="str">
            <v>NZD New Zealand Dollars</v>
          </cell>
          <cell r="AJ93" t="str">
            <v>NZ$</v>
          </cell>
          <cell r="AK93" t="str">
            <v>NZD</v>
          </cell>
          <cell r="AL93" t="str">
            <v>NZD</v>
          </cell>
          <cell r="AM93">
            <v>0</v>
          </cell>
          <cell r="AN93">
            <v>2</v>
          </cell>
        </row>
        <row r="94">
          <cell r="A94">
            <v>38384</v>
          </cell>
          <cell r="B94" t="str">
            <v>10-15</v>
          </cell>
          <cell r="C94" t="str">
            <v>10-15</v>
          </cell>
          <cell r="D94" t="str">
            <v>5-10</v>
          </cell>
          <cell r="E94" t="str">
            <v>5-10</v>
          </cell>
          <cell r="F94" t="str">
            <v>+5</v>
          </cell>
          <cell r="G94" t="str">
            <v>5-10</v>
          </cell>
          <cell r="H94">
            <v>-0.3</v>
          </cell>
          <cell r="I94">
            <v>0</v>
          </cell>
          <cell r="J94">
            <v>-0.3</v>
          </cell>
          <cell r="K94">
            <v>0.05</v>
          </cell>
          <cell r="L94">
            <v>-0.25</v>
          </cell>
          <cell r="M94">
            <v>-0.05</v>
          </cell>
          <cell r="N94" t="e">
            <v>#N/A</v>
          </cell>
          <cell r="O94" t="e">
            <v>#N/A</v>
          </cell>
          <cell r="P94">
            <v>35.15</v>
          </cell>
          <cell r="Q94">
            <v>5.7301149999999996</v>
          </cell>
          <cell r="R94" t="e">
            <v>#N/A</v>
          </cell>
          <cell r="AC94" t="str">
            <v>1998</v>
          </cell>
          <cell r="AG94" t="str">
            <v>Working Capital Ratios</v>
          </cell>
          <cell r="AI94" t="str">
            <v>OMR Rial Omani</v>
          </cell>
          <cell r="AJ94" t="str">
            <v>1999</v>
          </cell>
          <cell r="AK94" t="str">
            <v>OMR</v>
          </cell>
          <cell r="AL94" t="str">
            <v>OMR</v>
          </cell>
          <cell r="AM94">
            <v>0</v>
          </cell>
          <cell r="AN94">
            <v>2</v>
          </cell>
          <cell r="AQ94" t="str">
            <v>2000</v>
          </cell>
          <cell r="AX94" t="str">
            <v>2001A</v>
          </cell>
          <cell r="BE94" t="str">
            <v>2002</v>
          </cell>
          <cell r="BK94" t="str">
            <v>2003</v>
          </cell>
          <cell r="BQ94" t="str">
            <v>2004E</v>
          </cell>
          <cell r="BW94" t="str">
            <v>2004E</v>
          </cell>
          <cell r="CC94" t="str">
            <v>2004E</v>
          </cell>
        </row>
        <row r="95">
          <cell r="A95">
            <v>38412</v>
          </cell>
          <cell r="B95" t="str">
            <v>10-15</v>
          </cell>
          <cell r="C95" t="str">
            <v>10-15</v>
          </cell>
          <cell r="D95" t="str">
            <v>15-20</v>
          </cell>
          <cell r="E95" t="str">
            <v>0-5</v>
          </cell>
          <cell r="F95" t="str">
            <v>0-5</v>
          </cell>
          <cell r="G95" t="str">
            <v>5-10</v>
          </cell>
          <cell r="H95">
            <v>-0.3</v>
          </cell>
          <cell r="I95">
            <v>0.05</v>
          </cell>
          <cell r="J95">
            <v>-0.3</v>
          </cell>
          <cell r="K95">
            <v>0.05</v>
          </cell>
          <cell r="L95">
            <v>-0.25</v>
          </cell>
          <cell r="M95">
            <v>-0.05</v>
          </cell>
          <cell r="N95">
            <v>2002</v>
          </cell>
          <cell r="O95">
            <v>2003</v>
          </cell>
          <cell r="P95" t="str">
            <v>2004E</v>
          </cell>
          <cell r="Q95" t="str">
            <v>2005E</v>
          </cell>
          <cell r="R95" t="str">
            <v>2006E</v>
          </cell>
          <cell r="S95" t="str">
            <v>2007E</v>
          </cell>
          <cell r="T95" t="str">
            <v>2008E</v>
          </cell>
          <cell r="U95" t="str">
            <v>2009E</v>
          </cell>
          <cell r="V95" t="str">
            <v>2010E</v>
          </cell>
          <cell r="AC95" t="str">
            <v>1Q</v>
          </cell>
          <cell r="AD95" t="str">
            <v>2Q</v>
          </cell>
          <cell r="AE95" t="str">
            <v>3Q</v>
          </cell>
          <cell r="AF95" t="str">
            <v>4Q</v>
          </cell>
          <cell r="AG95" t="str">
            <v>1998</v>
          </cell>
          <cell r="AI95" t="str">
            <v>PAB Panamanian Balboa</v>
          </cell>
          <cell r="AJ95" t="str">
            <v>1Q</v>
          </cell>
          <cell r="AK95" t="str">
            <v>2Q</v>
          </cell>
          <cell r="AL95" t="str">
            <v>3Q</v>
          </cell>
          <cell r="AM95" t="str">
            <v>4Q</v>
          </cell>
          <cell r="AN95">
            <v>1999</v>
          </cell>
          <cell r="AQ95" t="str">
            <v>1QA</v>
          </cell>
          <cell r="AR95" t="str">
            <v>2Q</v>
          </cell>
          <cell r="AS95" t="str">
            <v>3Q</v>
          </cell>
          <cell r="AT95" t="str">
            <v>4Q</v>
          </cell>
          <cell r="AU95">
            <v>2000</v>
          </cell>
          <cell r="AX95" t="str">
            <v>1QA</v>
          </cell>
          <cell r="AY95" t="str">
            <v>2QA</v>
          </cell>
          <cell r="AZ95" t="str">
            <v>3QA</v>
          </cell>
          <cell r="BA95" t="str">
            <v>4QA</v>
          </cell>
          <cell r="BB95" t="str">
            <v>2001E</v>
          </cell>
          <cell r="BE95" t="str">
            <v>1Q</v>
          </cell>
          <cell r="BF95" t="str">
            <v>2Q</v>
          </cell>
          <cell r="BG95" t="str">
            <v>3Q</v>
          </cell>
          <cell r="BH95" t="str">
            <v>4Q</v>
          </cell>
          <cell r="BI95" t="str">
            <v>2002E</v>
          </cell>
          <cell r="BK95" t="str">
            <v>1Q</v>
          </cell>
          <cell r="BL95" t="str">
            <v>2Q</v>
          </cell>
          <cell r="BM95" t="str">
            <v>3Q</v>
          </cell>
          <cell r="BN95" t="str">
            <v>4Q</v>
          </cell>
          <cell r="BO95" t="str">
            <v>2003E</v>
          </cell>
          <cell r="BQ95" t="str">
            <v>1Q</v>
          </cell>
          <cell r="BR95" t="str">
            <v>2Q</v>
          </cell>
          <cell r="BS95" t="str">
            <v>3Q</v>
          </cell>
          <cell r="BT95" t="str">
            <v>4Q</v>
          </cell>
          <cell r="BU95" t="str">
            <v>2003E</v>
          </cell>
          <cell r="BW95" t="str">
            <v>1Q</v>
          </cell>
          <cell r="BX95" t="str">
            <v>2Q</v>
          </cell>
          <cell r="BY95" t="str">
            <v>3Q</v>
          </cell>
          <cell r="BZ95" t="str">
            <v>4Q</v>
          </cell>
          <cell r="CA95" t="str">
            <v>2003E</v>
          </cell>
          <cell r="CC95" t="str">
            <v>1Q</v>
          </cell>
          <cell r="CD95" t="str">
            <v>2Q</v>
          </cell>
          <cell r="CE95" t="str">
            <v>3Q</v>
          </cell>
          <cell r="CF95" t="str">
            <v>4Q</v>
          </cell>
          <cell r="CG95" t="str">
            <v>2003E</v>
          </cell>
        </row>
        <row r="96">
          <cell r="A96">
            <v>38443</v>
          </cell>
          <cell r="B96" t="str">
            <v>15-20</v>
          </cell>
          <cell r="C96" t="str">
            <v>10-15</v>
          </cell>
          <cell r="D96" t="str">
            <v>15-20</v>
          </cell>
          <cell r="E96" t="str">
            <v>-5-10</v>
          </cell>
          <cell r="F96" t="str">
            <v>0-5</v>
          </cell>
          <cell r="G96" t="str">
            <v>5-10</v>
          </cell>
          <cell r="H96">
            <v>-0.25</v>
          </cell>
          <cell r="I96">
            <v>0.05</v>
          </cell>
          <cell r="J96">
            <v>-0.25</v>
          </cell>
          <cell r="K96">
            <v>0.05</v>
          </cell>
          <cell r="L96">
            <v>-0.25</v>
          </cell>
          <cell r="M96">
            <v>0</v>
          </cell>
          <cell r="N96">
            <v>5.5043103448275863</v>
          </cell>
          <cell r="O96">
            <v>5.8151476251604626</v>
          </cell>
          <cell r="P96">
            <v>6.2</v>
          </cell>
          <cell r="Q96">
            <v>6.2</v>
          </cell>
          <cell r="R96">
            <v>6.2</v>
          </cell>
          <cell r="S96">
            <v>6.2</v>
          </cell>
          <cell r="T96">
            <v>6.2</v>
          </cell>
          <cell r="U96">
            <v>6.2</v>
          </cell>
          <cell r="V96">
            <v>6.2</v>
          </cell>
          <cell r="AB96" t="str">
            <v>Inventory Turnover (COGS/Avg.Inv.)</v>
          </cell>
          <cell r="AE96">
            <v>4.617039047817916</v>
          </cell>
          <cell r="AF96">
            <v>4.4451194815714867</v>
          </cell>
          <cell r="AG96">
            <v>65.580678505562489</v>
          </cell>
          <cell r="AH96" t="str">
            <v>1998</v>
          </cell>
          <cell r="AI96" t="str">
            <v>PEN Peruvian PEN</v>
          </cell>
          <cell r="AJ96">
            <v>4.4288467796440463</v>
          </cell>
          <cell r="AK96">
            <v>4.708352443561127</v>
          </cell>
          <cell r="AL96">
            <v>4.9087476400251724</v>
          </cell>
          <cell r="AM96">
            <v>4.8993567021136935</v>
          </cell>
          <cell r="AN96">
            <v>68.300426854661183</v>
          </cell>
          <cell r="AO96" t="str">
            <v>1999</v>
          </cell>
          <cell r="AQ96">
            <v>4.7262402560528631</v>
          </cell>
          <cell r="AR96">
            <v>5.0580632182462848</v>
          </cell>
          <cell r="AS96">
            <v>5.1650061957868649</v>
          </cell>
          <cell r="AT96">
            <v>5.1333382544720854</v>
          </cell>
          <cell r="AU96">
            <v>73.438634065084173</v>
          </cell>
          <cell r="AV96" t="str">
            <v>2000</v>
          </cell>
          <cell r="AX96">
            <v>4.7425239444535521</v>
          </cell>
          <cell r="AY96">
            <v>4.7907165756084353</v>
          </cell>
          <cell r="AZ96">
            <v>4.7585641698082277</v>
          </cell>
          <cell r="BA96">
            <v>4.6616275248375763</v>
          </cell>
          <cell r="BB96">
            <v>69.247724433339272</v>
          </cell>
          <cell r="BC96" t="str">
            <v>2001A</v>
          </cell>
          <cell r="BE96">
            <v>4.5032719565505364</v>
          </cell>
          <cell r="BF96">
            <v>4.92131301160323</v>
          </cell>
          <cell r="BG96">
            <v>5.391173229716407</v>
          </cell>
          <cell r="BH96">
            <v>5.5460565924142085</v>
          </cell>
          <cell r="BI96">
            <v>68.210854304241764</v>
          </cell>
          <cell r="BJ96" t="str">
            <v>2002</v>
          </cell>
          <cell r="BO96">
            <v>65.580678505562489</v>
          </cell>
          <cell r="BP96" t="str">
            <v>2003</v>
          </cell>
          <cell r="BU96">
            <v>4.8993567021136935</v>
          </cell>
          <cell r="BV96" t="str">
            <v>2004E</v>
          </cell>
          <cell r="CA96">
            <v>4.7425239444535521</v>
          </cell>
          <cell r="CB96" t="str">
            <v>2004E</v>
          </cell>
          <cell r="CG96">
            <v>0</v>
          </cell>
          <cell r="CH96" t="str">
            <v>2004E</v>
          </cell>
        </row>
        <row r="97">
          <cell r="A97">
            <v>38473</v>
          </cell>
          <cell r="B97" t="str">
            <v>10-15</v>
          </cell>
          <cell r="C97" t="str">
            <v>+10</v>
          </cell>
          <cell r="D97" t="str">
            <v>10-15</v>
          </cell>
          <cell r="E97" t="str">
            <v>-10-15</v>
          </cell>
          <cell r="F97" t="str">
            <v>0-5</v>
          </cell>
          <cell r="G97" t="str">
            <v>+5</v>
          </cell>
          <cell r="H97">
            <v>-0.2</v>
          </cell>
          <cell r="I97">
            <v>0</v>
          </cell>
          <cell r="J97">
            <v>-0.3</v>
          </cell>
          <cell r="K97">
            <v>0.05</v>
          </cell>
          <cell r="L97">
            <v>-0.25</v>
          </cell>
          <cell r="M97">
            <v>-0.05</v>
          </cell>
          <cell r="N97">
            <v>66.31166797180893</v>
          </cell>
          <cell r="O97">
            <v>62.767108167770417</v>
          </cell>
          <cell r="P97">
            <v>58.87096774193548</v>
          </cell>
          <cell r="Q97">
            <v>58.87096774193548</v>
          </cell>
          <cell r="R97">
            <v>58.87096774193548</v>
          </cell>
          <cell r="S97">
            <v>58.87096774193548</v>
          </cell>
          <cell r="T97">
            <v>58.87096774193548</v>
          </cell>
          <cell r="U97">
            <v>58.87096774193548</v>
          </cell>
          <cell r="V97">
            <v>58.87096774193548</v>
          </cell>
          <cell r="W97" t="str">
            <v>2011E</v>
          </cell>
          <cell r="X97" t="str">
            <v>2012E</v>
          </cell>
          <cell r="Y97" t="str">
            <v>2013E</v>
          </cell>
          <cell r="Z97" t="str">
            <v>2014E</v>
          </cell>
          <cell r="AA97" t="str">
            <v>2015E</v>
          </cell>
          <cell r="AB97" t="str">
            <v>Avg. Days Inventory in Stock</v>
          </cell>
          <cell r="AE97">
            <v>79.054995251232427</v>
          </cell>
          <cell r="AF97">
            <v>82.11252847380409</v>
          </cell>
          <cell r="AG97">
            <v>0</v>
          </cell>
          <cell r="AH97" t="str">
            <v>1Q</v>
          </cell>
          <cell r="AI97" t="str">
            <v>2Q</v>
          </cell>
          <cell r="AJ97">
            <v>82.414230647495017</v>
          </cell>
          <cell r="AK97">
            <v>77.521809247553904</v>
          </cell>
          <cell r="AL97">
            <v>74.357051282051287</v>
          </cell>
          <cell r="AM97">
            <v>74.499576616360827</v>
          </cell>
          <cell r="AN97">
            <v>0</v>
          </cell>
          <cell r="AO97" t="str">
            <v>1Q</v>
          </cell>
          <cell r="AP97" t="str">
            <v>2Q</v>
          </cell>
          <cell r="AQ97">
            <v>77.228405714785026</v>
          </cell>
          <cell r="AR97">
            <v>72.16200831245277</v>
          </cell>
          <cell r="AS97">
            <v>70.667872634447818</v>
          </cell>
          <cell r="AT97">
            <v>71.103827939259133</v>
          </cell>
          <cell r="AU97">
            <v>0</v>
          </cell>
          <cell r="AV97" t="str">
            <v>1QA</v>
          </cell>
          <cell r="AW97" t="str">
            <v>2Q</v>
          </cell>
          <cell r="AX97">
            <v>76.963238198696416</v>
          </cell>
          <cell r="AY97">
            <v>76.189019792648438</v>
          </cell>
          <cell r="AZ97">
            <v>76.703809589418583</v>
          </cell>
          <cell r="BA97">
            <v>78.29883405639913</v>
          </cell>
          <cell r="BB97">
            <v>0</v>
          </cell>
          <cell r="BC97" t="str">
            <v>1QA</v>
          </cell>
          <cell r="BD97" t="str">
            <v>2QA</v>
          </cell>
          <cell r="BE97">
            <v>81.052177954534756</v>
          </cell>
          <cell r="BF97">
            <v>74.167198700716852</v>
          </cell>
          <cell r="BG97">
            <v>67.703259466437174</v>
          </cell>
          <cell r="BH97">
            <v>65.81252713851498</v>
          </cell>
          <cell r="BI97">
            <v>0</v>
          </cell>
          <cell r="BJ97" t="str">
            <v>1Q</v>
          </cell>
          <cell r="BK97" t="str">
            <v>2Q</v>
          </cell>
          <cell r="BL97" t="str">
            <v>3Q</v>
          </cell>
          <cell r="BM97" t="str">
            <v>4Q</v>
          </cell>
          <cell r="BN97" t="str">
            <v>2002E</v>
          </cell>
          <cell r="BO97">
            <v>0</v>
          </cell>
          <cell r="BP97" t="str">
            <v>1Q</v>
          </cell>
          <cell r="BQ97" t="str">
            <v>2Q</v>
          </cell>
          <cell r="BR97" t="str">
            <v>3Q</v>
          </cell>
          <cell r="BS97" t="str">
            <v>4Q</v>
          </cell>
          <cell r="BT97" t="str">
            <v>2003E</v>
          </cell>
          <cell r="BU97">
            <v>74.499576616360827</v>
          </cell>
          <cell r="BV97" t="str">
            <v>1Q</v>
          </cell>
          <cell r="BW97" t="str">
            <v>2Q</v>
          </cell>
          <cell r="BX97" t="str">
            <v>3Q</v>
          </cell>
          <cell r="BY97" t="str">
            <v>4Q</v>
          </cell>
          <cell r="BZ97" t="str">
            <v>2003E</v>
          </cell>
          <cell r="CA97">
            <v>76.963238198696416</v>
          </cell>
          <cell r="CB97" t="str">
            <v>1Q</v>
          </cell>
          <cell r="CC97" t="str">
            <v>2Q</v>
          </cell>
          <cell r="CD97" t="str">
            <v>3Q</v>
          </cell>
          <cell r="CE97" t="str">
            <v>4Q</v>
          </cell>
          <cell r="CF97" t="str">
            <v>2003E</v>
          </cell>
          <cell r="CG97">
            <v>0</v>
          </cell>
          <cell r="CH97" t="str">
            <v>1Q</v>
          </cell>
          <cell r="CI97" t="str">
            <v>2Q</v>
          </cell>
          <cell r="CJ97" t="str">
            <v>3Q</v>
          </cell>
          <cell r="CK97" t="str">
            <v>4Q</v>
          </cell>
          <cell r="CL97" t="str">
            <v>2003E</v>
          </cell>
        </row>
        <row r="98">
          <cell r="A98">
            <v>38504</v>
          </cell>
          <cell r="B98" t="str">
            <v>+20</v>
          </cell>
          <cell r="C98" t="str">
            <v>10-15</v>
          </cell>
          <cell r="D98" t="str">
            <v>5-10</v>
          </cell>
          <cell r="E98" t="str">
            <v>-15</v>
          </cell>
          <cell r="F98" t="str">
            <v>0-5</v>
          </cell>
          <cell r="G98" t="str">
            <v>5-10</v>
          </cell>
          <cell r="H98">
            <v>-0.15</v>
          </cell>
          <cell r="I98">
            <v>0.05</v>
          </cell>
          <cell r="J98">
            <v>-0.25</v>
          </cell>
          <cell r="K98">
            <v>0</v>
          </cell>
          <cell r="L98">
            <v>-0.25</v>
          </cell>
          <cell r="M98">
            <v>0</v>
          </cell>
          <cell r="N98">
            <v>5.5043103448275863</v>
          </cell>
          <cell r="O98">
            <v>5.8151476251604626</v>
          </cell>
          <cell r="P98">
            <v>6.1593625498007967</v>
          </cell>
          <cell r="Q98">
            <v>6.3229107447413302</v>
          </cell>
          <cell r="R98">
            <v>6.4262701363073109</v>
          </cell>
          <cell r="S98">
            <v>6.4531355360755223</v>
          </cell>
          <cell r="T98">
            <v>6.8953005464480874</v>
          </cell>
          <cell r="U98">
            <v>6.2888413038305968</v>
          </cell>
          <cell r="V98">
            <v>6.4207070707070706</v>
          </cell>
          <cell r="W98">
            <v>6.4207070707070706</v>
          </cell>
          <cell r="X98">
            <v>6.5207070707070702</v>
          </cell>
          <cell r="Y98">
            <v>6.6207070707070699</v>
          </cell>
          <cell r="Z98">
            <v>6.7207070707070695</v>
          </cell>
          <cell r="AA98">
            <v>6.8207070707070692</v>
          </cell>
          <cell r="AG98" t="str">
            <v>Inventory Turnover (COGS/Avg.Inv.)</v>
          </cell>
          <cell r="AI98" t="str">
            <v>PKR Pakistani Rupee</v>
          </cell>
          <cell r="AJ98">
            <v>4.617039047817916</v>
          </cell>
          <cell r="AK98">
            <v>4.4451194815714867</v>
          </cell>
          <cell r="AL98">
            <v>65.580678505562489</v>
          </cell>
          <cell r="AM98">
            <v>0</v>
          </cell>
          <cell r="AN98">
            <v>2</v>
          </cell>
          <cell r="AO98">
            <v>4.4288467796440463</v>
          </cell>
          <cell r="AP98">
            <v>4.708352443561127</v>
          </cell>
          <cell r="AQ98">
            <v>4.9087476400251724</v>
          </cell>
          <cell r="AR98">
            <v>4.8993567021136935</v>
          </cell>
          <cell r="AS98">
            <v>64.364518728757147</v>
          </cell>
          <cell r="AV98">
            <v>4.7262402560528631</v>
          </cell>
          <cell r="AW98">
            <v>5.0580632182462848</v>
          </cell>
          <cell r="AX98">
            <v>5.1650061957868649</v>
          </cell>
          <cell r="AY98">
            <v>5.1333382544720854</v>
          </cell>
          <cell r="AZ98">
            <v>63.528897123153726</v>
          </cell>
          <cell r="BC98">
            <v>4.7425239444535521</v>
          </cell>
          <cell r="BD98">
            <v>4.7907165756084353</v>
          </cell>
          <cell r="BE98">
            <v>4.7585641698082277</v>
          </cell>
          <cell r="BF98">
            <v>4.6616275248375763</v>
          </cell>
          <cell r="BG98">
            <v>60.820221416674826</v>
          </cell>
          <cell r="BJ98">
            <v>4.5032719565505364</v>
          </cell>
          <cell r="BK98">
            <v>4.92131301160323</v>
          </cell>
          <cell r="BL98">
            <v>5.391173229716407</v>
          </cell>
          <cell r="BM98">
            <v>5.5460565924142085</v>
          </cell>
          <cell r="BN98">
            <v>66.718431771894089</v>
          </cell>
          <cell r="BT98">
            <v>65.580678505562489</v>
          </cell>
          <cell r="BZ98">
            <v>4.8993567021136935</v>
          </cell>
          <cell r="CF98">
            <v>4.7425239444535521</v>
          </cell>
          <cell r="CL98">
            <v>0</v>
          </cell>
        </row>
        <row r="99">
          <cell r="A99">
            <v>38534</v>
          </cell>
          <cell r="B99" t="str">
            <v>10-15</v>
          </cell>
          <cell r="C99" t="str">
            <v>5-10</v>
          </cell>
          <cell r="D99" t="str">
            <v>+10</v>
          </cell>
          <cell r="E99" t="str">
            <v>-5-10</v>
          </cell>
          <cell r="F99" t="str">
            <v>0-5</v>
          </cell>
          <cell r="G99" t="str">
            <v>+5</v>
          </cell>
          <cell r="H99">
            <v>-0.15</v>
          </cell>
          <cell r="I99">
            <v>0.05</v>
          </cell>
          <cell r="J99">
            <v>-0.25</v>
          </cell>
          <cell r="K99">
            <v>0</v>
          </cell>
          <cell r="L99">
            <v>-0.2</v>
          </cell>
          <cell r="M99">
            <v>-0.05</v>
          </cell>
          <cell r="N99">
            <v>5.351054516514127</v>
          </cell>
          <cell r="O99">
            <v>5.0744150943396233</v>
          </cell>
          <cell r="P99">
            <v>5.6</v>
          </cell>
          <cell r="Q99">
            <v>5.7</v>
          </cell>
          <cell r="R99">
            <v>5.7</v>
          </cell>
          <cell r="S99">
            <v>5.7</v>
          </cell>
          <cell r="T99">
            <v>5.7</v>
          </cell>
          <cell r="U99">
            <v>5.7</v>
          </cell>
          <cell r="V99">
            <v>5.7</v>
          </cell>
          <cell r="W99">
            <v>56.847321639266895</v>
          </cell>
          <cell r="X99">
            <v>55.975524746340334</v>
          </cell>
          <cell r="Y99">
            <v>55.130063315279585</v>
          </cell>
          <cell r="Z99">
            <v>54.309761779514552</v>
          </cell>
          <cell r="AA99">
            <v>53.513513513513523</v>
          </cell>
          <cell r="AB99" t="str">
            <v>Receivables Turnover (Sales/Avg.Rec.)</v>
          </cell>
          <cell r="AE99">
            <v>5.7383924320519988</v>
          </cell>
          <cell r="AF99">
            <v>5.6416860381395155</v>
          </cell>
          <cell r="AG99">
            <v>0</v>
          </cell>
          <cell r="AI99" t="str">
            <v>PLN Polish Zloty</v>
          </cell>
          <cell r="AJ99">
            <v>5.6966875857196291</v>
          </cell>
          <cell r="AK99">
            <v>5.7856595864737415</v>
          </cell>
          <cell r="AL99">
            <v>5.6679404195586054</v>
          </cell>
          <cell r="AM99">
            <v>5.7016183013741779</v>
          </cell>
          <cell r="AN99">
            <v>0</v>
          </cell>
          <cell r="AO99">
            <v>82.414230647495017</v>
          </cell>
          <cell r="AP99">
            <v>77.521809247553904</v>
          </cell>
          <cell r="AQ99">
            <v>5.6648614081016815</v>
          </cell>
          <cell r="AR99">
            <v>6.0678104734269418</v>
          </cell>
          <cell r="AS99">
            <v>5.9318290221977623</v>
          </cell>
          <cell r="AT99">
            <v>5.9027462654057699</v>
          </cell>
          <cell r="AU99">
            <v>0</v>
          </cell>
          <cell r="AV99">
            <v>77.228405714785026</v>
          </cell>
          <cell r="AW99">
            <v>72.16200831245277</v>
          </cell>
          <cell r="AX99">
            <v>5.7549784344314938</v>
          </cell>
          <cell r="AY99">
            <v>5.8385031303357993</v>
          </cell>
          <cell r="AZ99">
            <v>5.5817177979880999</v>
          </cell>
          <cell r="BA99">
            <v>5.393667906764863</v>
          </cell>
          <cell r="BB99">
            <v>0</v>
          </cell>
          <cell r="BC99">
            <v>76.963238198696416</v>
          </cell>
          <cell r="BD99">
            <v>76.189019792648438</v>
          </cell>
          <cell r="BE99">
            <v>5.2726290732331815</v>
          </cell>
          <cell r="BF99">
            <v>5.4955515835559217</v>
          </cell>
          <cell r="BG99">
            <v>5.5311392405063291</v>
          </cell>
          <cell r="BH99">
            <v>5.5317984599147865</v>
          </cell>
          <cell r="BI99">
            <v>0</v>
          </cell>
          <cell r="BJ99">
            <v>81.052177954534756</v>
          </cell>
          <cell r="BK99">
            <v>74.167198700716852</v>
          </cell>
          <cell r="BL99">
            <v>5.6090651558073654</v>
          </cell>
          <cell r="BM99">
            <v>65.81252713851498</v>
          </cell>
          <cell r="BN99">
            <v>0</v>
          </cell>
          <cell r="BO99">
            <v>0</v>
          </cell>
          <cell r="BT99">
            <v>0</v>
          </cell>
          <cell r="BU99">
            <v>5.7016183013741779</v>
          </cell>
          <cell r="BZ99">
            <v>74.499576616360827</v>
          </cell>
          <cell r="CA99">
            <v>5.7549784344314938</v>
          </cell>
          <cell r="CF99">
            <v>76.963238198696416</v>
          </cell>
          <cell r="CG99">
            <v>0</v>
          </cell>
          <cell r="CL99">
            <v>0</v>
          </cell>
        </row>
        <row r="100">
          <cell r="A100">
            <v>38565</v>
          </cell>
          <cell r="B100" t="str">
            <v>15-20</v>
          </cell>
          <cell r="C100" t="str">
            <v>10-15</v>
          </cell>
          <cell r="D100" t="str">
            <v>15-20</v>
          </cell>
          <cell r="E100" t="str">
            <v>10-15</v>
          </cell>
          <cell r="F100" t="str">
            <v>0-5</v>
          </cell>
          <cell r="G100" t="str">
            <v>10-15</v>
          </cell>
          <cell r="H100">
            <v>-0.05</v>
          </cell>
          <cell r="I100">
            <v>0.05</v>
          </cell>
          <cell r="J100">
            <v>-0.25</v>
          </cell>
          <cell r="K100">
            <v>0.05</v>
          </cell>
          <cell r="L100">
            <v>-0.15</v>
          </cell>
          <cell r="M100">
            <v>-0.05</v>
          </cell>
          <cell r="N100">
            <v>68.210854304241764</v>
          </cell>
          <cell r="O100">
            <v>71.929472306502461</v>
          </cell>
          <cell r="P100">
            <v>65.178571428571431</v>
          </cell>
          <cell r="Q100">
            <v>64.035087719298247</v>
          </cell>
          <cell r="R100">
            <v>64.035087719298247</v>
          </cell>
          <cell r="S100">
            <v>64.035087719298247</v>
          </cell>
          <cell r="T100">
            <v>64.035087719298247</v>
          </cell>
          <cell r="U100">
            <v>64.035087719298247</v>
          </cell>
          <cell r="V100">
            <v>64.035087719298247</v>
          </cell>
          <cell r="W100">
            <v>-132.32008687140888</v>
          </cell>
          <cell r="X100">
            <v>-172.38815162779611</v>
          </cell>
          <cell r="Y100">
            <v>-118.0326321175562</v>
          </cell>
          <cell r="Z100">
            <v>-100.54532129325617</v>
          </cell>
          <cell r="AA100">
            <v>-107.56158390268183</v>
          </cell>
          <cell r="AB100" t="str">
            <v>Avg. Days Receivables Out</v>
          </cell>
          <cell r="AE100">
            <v>63.606664117511251</v>
          </cell>
          <cell r="AF100">
            <v>64.696971354394563</v>
          </cell>
          <cell r="AG100">
            <v>0</v>
          </cell>
          <cell r="AI100" t="str">
            <v>QAR Qatari Riyal</v>
          </cell>
          <cell r="AJ100">
            <v>64.072321767297993</v>
          </cell>
          <cell r="AK100">
            <v>63.087016189706581</v>
          </cell>
          <cell r="AL100">
            <v>64.397289488167317</v>
          </cell>
          <cell r="AM100">
            <v>64.016912516228828</v>
          </cell>
          <cell r="AN100">
            <v>0</v>
          </cell>
          <cell r="AQ100">
            <v>64.432291225693547</v>
          </cell>
          <cell r="AR100">
            <v>60.153493850617501</v>
          </cell>
          <cell r="AS100">
            <v>61.532454599435887</v>
          </cell>
          <cell r="AT100">
            <v>61.835624231242299</v>
          </cell>
          <cell r="AU100">
            <v>0</v>
          </cell>
          <cell r="AX100">
            <v>63.423348003571896</v>
          </cell>
          <cell r="AY100">
            <v>62.516023688250925</v>
          </cell>
          <cell r="AZ100">
            <v>65.392055494378866</v>
          </cell>
          <cell r="BA100">
            <v>67.671945382882868</v>
          </cell>
          <cell r="BB100">
            <v>0</v>
          </cell>
          <cell r="BE100">
            <v>69.22542718829672</v>
          </cell>
          <cell r="BF100">
            <v>66.41735491887151</v>
          </cell>
          <cell r="BG100">
            <v>65.990021969974364</v>
          </cell>
          <cell r="BH100">
            <v>65.982157998869425</v>
          </cell>
          <cell r="BI100">
            <v>0</v>
          </cell>
          <cell r="BL100">
            <v>65.073232323232318</v>
          </cell>
          <cell r="BO100">
            <v>0</v>
          </cell>
          <cell r="BU100">
            <v>64.016912516228828</v>
          </cell>
          <cell r="CA100">
            <v>63.423348003571896</v>
          </cell>
          <cell r="CG100">
            <v>0</v>
          </cell>
        </row>
        <row r="101">
          <cell r="A101">
            <v>38596</v>
          </cell>
          <cell r="B101" t="str">
            <v>10-15</v>
          </cell>
          <cell r="C101" t="str">
            <v>10-15</v>
          </cell>
          <cell r="D101" t="str">
            <v>+20</v>
          </cell>
          <cell r="E101" t="str">
            <v>+20</v>
          </cell>
          <cell r="F101" t="str">
            <v>0-5</v>
          </cell>
          <cell r="G101" t="str">
            <v>+15</v>
          </cell>
          <cell r="H101">
            <v>0.05</v>
          </cell>
          <cell r="I101">
            <v>0</v>
          </cell>
          <cell r="J101">
            <v>-0.2</v>
          </cell>
          <cell r="K101">
            <v>0</v>
          </cell>
          <cell r="L101">
            <v>-0.1</v>
          </cell>
          <cell r="M101">
            <v>-0.05</v>
          </cell>
          <cell r="N101">
            <v>5.4707520891364902</v>
          </cell>
          <cell r="O101">
            <v>5.2671698113207546</v>
          </cell>
          <cell r="P101">
            <v>5.5947689000358292</v>
          </cell>
          <cell r="Q101">
            <v>5.5930833872010339</v>
          </cell>
          <cell r="R101">
            <v>5.7753872633390708</v>
          </cell>
          <cell r="S101">
            <v>5.6301404212637918</v>
          </cell>
          <cell r="T101">
            <v>5.6147781031763913</v>
          </cell>
          <cell r="U101">
            <v>5.0758403106419125</v>
          </cell>
          <cell r="V101">
            <v>5.5278507619548085</v>
          </cell>
          <cell r="W101">
            <v>5.5278507619548085</v>
          </cell>
          <cell r="X101">
            <v>5.6278507619548082</v>
          </cell>
          <cell r="Y101">
            <v>5.7278507619548078</v>
          </cell>
          <cell r="Z101">
            <v>5.8278507619548074</v>
          </cell>
          <cell r="AA101">
            <v>5.9278507619548071</v>
          </cell>
          <cell r="AG101" t="str">
            <v>Receivables Turnover (Sales/Avg.Rec.)</v>
          </cell>
          <cell r="AI101" t="str">
            <v>RUB Russian Rouble</v>
          </cell>
          <cell r="AJ101">
            <v>5.7383924320519988</v>
          </cell>
          <cell r="AK101">
            <v>5.6416860381395155</v>
          </cell>
          <cell r="AL101">
            <v>0</v>
          </cell>
          <cell r="AM101">
            <v>0</v>
          </cell>
          <cell r="AN101">
            <v>2</v>
          </cell>
          <cell r="AO101">
            <v>5.6966875857196291</v>
          </cell>
          <cell r="AP101">
            <v>5.7856595864737415</v>
          </cell>
          <cell r="AQ101">
            <v>5.6679404195586054</v>
          </cell>
          <cell r="AR101">
            <v>5.7016183013741779</v>
          </cell>
          <cell r="AS101">
            <v>0</v>
          </cell>
          <cell r="AV101">
            <v>5.6648614081016815</v>
          </cell>
          <cell r="AW101">
            <v>6.0678104734269418</v>
          </cell>
          <cell r="AX101">
            <v>5.9318290221977623</v>
          </cell>
          <cell r="AY101">
            <v>5.9027462654057699</v>
          </cell>
          <cell r="AZ101">
            <v>0</v>
          </cell>
          <cell r="BC101">
            <v>5.7549784344314938</v>
          </cell>
          <cell r="BD101">
            <v>5.8385031303357993</v>
          </cell>
          <cell r="BE101">
            <v>5.5817177979880999</v>
          </cell>
          <cell r="BF101">
            <v>5.393667906764863</v>
          </cell>
          <cell r="BG101">
            <v>0</v>
          </cell>
          <cell r="BJ101">
            <v>5.2726290732331815</v>
          </cell>
          <cell r="BK101">
            <v>5.4955515835559217</v>
          </cell>
          <cell r="BL101">
            <v>5.5311392405063291</v>
          </cell>
          <cell r="BM101">
            <v>5.5317984599147865</v>
          </cell>
          <cell r="BN101">
            <v>0</v>
          </cell>
          <cell r="BQ101">
            <v>5.6090651558073654</v>
          </cell>
          <cell r="BT101">
            <v>0</v>
          </cell>
          <cell r="BZ101">
            <v>5.7016183013741779</v>
          </cell>
          <cell r="CF101">
            <v>5.7549784344314938</v>
          </cell>
          <cell r="CL101">
            <v>0</v>
          </cell>
        </row>
        <row r="102">
          <cell r="A102">
            <v>38626</v>
          </cell>
          <cell r="B102" t="str">
            <v>+20</v>
          </cell>
          <cell r="C102" t="str">
            <v>10-15</v>
          </cell>
          <cell r="D102" t="str">
            <v>+20</v>
          </cell>
          <cell r="E102" t="str">
            <v>+20</v>
          </cell>
          <cell r="F102" t="str">
            <v>5-10</v>
          </cell>
          <cell r="G102" t="str">
            <v>15-20</v>
          </cell>
          <cell r="H102">
            <v>0.05</v>
          </cell>
          <cell r="I102">
            <v>0.05</v>
          </cell>
          <cell r="J102">
            <v>-0.1</v>
          </cell>
          <cell r="K102">
            <v>0</v>
          </cell>
          <cell r="L102">
            <v>-0.05</v>
          </cell>
          <cell r="M102">
            <v>-0.05</v>
          </cell>
          <cell r="N102">
            <v>10.605047318611987</v>
          </cell>
          <cell r="O102">
            <v>9.6257695060844668</v>
          </cell>
          <cell r="P102">
            <v>10.5</v>
          </cell>
          <cell r="Q102">
            <v>10.6</v>
          </cell>
          <cell r="R102">
            <v>10.6</v>
          </cell>
          <cell r="S102">
            <v>10.6</v>
          </cell>
          <cell r="T102">
            <v>10.6</v>
          </cell>
          <cell r="U102">
            <v>10.6</v>
          </cell>
          <cell r="V102">
            <v>10.6</v>
          </cell>
          <cell r="W102">
            <v>66.029278958125388</v>
          </cell>
          <cell r="X102">
            <v>64.856019720256214</v>
          </cell>
          <cell r="Y102">
            <v>63.723727305254087</v>
          </cell>
          <cell r="Z102">
            <v>62.630292865902049</v>
          </cell>
          <cell r="AA102">
            <v>61.57374985594867</v>
          </cell>
          <cell r="AB102" t="str">
            <v>Payables Turnover (Sales/Avg.Payable)</v>
          </cell>
          <cell r="AE102">
            <v>12.017684887459803</v>
          </cell>
          <cell r="AF102">
            <v>9.6418671693092346</v>
          </cell>
          <cell r="AG102">
            <v>12.971158483650044</v>
          </cell>
          <cell r="AI102" t="str">
            <v>SAR Saudi Riyal</v>
          </cell>
          <cell r="AJ102">
            <v>9.3944325481798714</v>
          </cell>
          <cell r="AK102">
            <v>11.146278469124208</v>
          </cell>
          <cell r="AL102">
            <v>11.025103867985255</v>
          </cell>
          <cell r="AM102">
            <v>9.7663482733284344</v>
          </cell>
          <cell r="AN102">
            <v>12.581586826347307</v>
          </cell>
          <cell r="AO102">
            <v>64.072321767297993</v>
          </cell>
          <cell r="AP102">
            <v>63.087016189706581</v>
          </cell>
          <cell r="AQ102">
            <v>9.2102899142507173</v>
          </cell>
          <cell r="AR102">
            <v>11.16658736452551</v>
          </cell>
          <cell r="AS102">
            <v>10.490342924714231</v>
          </cell>
          <cell r="AT102">
            <v>9.3905587066231977</v>
          </cell>
          <cell r="AU102">
            <v>11.107880389889312</v>
          </cell>
          <cell r="AV102">
            <v>64.432291225693547</v>
          </cell>
          <cell r="AW102">
            <v>60.153493850617501</v>
          </cell>
          <cell r="AX102">
            <v>8.222055263377575</v>
          </cell>
          <cell r="AY102">
            <v>8.8695439140908885</v>
          </cell>
          <cell r="AZ102">
            <v>8.0889950970293771</v>
          </cell>
          <cell r="BA102">
            <v>7.6392369144802927</v>
          </cell>
          <cell r="BB102">
            <v>11.931854480922805</v>
          </cell>
          <cell r="BC102">
            <v>63.423348003571896</v>
          </cell>
          <cell r="BD102">
            <v>62.516023688250925</v>
          </cell>
          <cell r="BE102">
            <v>7.749479659413435</v>
          </cell>
          <cell r="BF102">
            <v>8.919098340351745</v>
          </cell>
          <cell r="BG102">
            <v>8.5576339508129902</v>
          </cell>
          <cell r="BH102">
            <v>7.5672490691108463</v>
          </cell>
          <cell r="BI102">
            <v>10.605047318611987</v>
          </cell>
          <cell r="BJ102">
            <v>69.22542718829672</v>
          </cell>
          <cell r="BK102">
            <v>66.41735491887151</v>
          </cell>
          <cell r="BL102">
            <v>-4.8617472434266329</v>
          </cell>
          <cell r="BM102">
            <v>65.982157998869425</v>
          </cell>
          <cell r="BN102">
            <v>0</v>
          </cell>
          <cell r="BO102">
            <v>12.971158483650044</v>
          </cell>
          <cell r="BQ102">
            <v>65.073232323232318</v>
          </cell>
          <cell r="BT102">
            <v>0</v>
          </cell>
          <cell r="BU102">
            <v>9.7663482733284344</v>
          </cell>
          <cell r="BZ102">
            <v>64.016912516228828</v>
          </cell>
          <cell r="CA102">
            <v>8.222055263377575</v>
          </cell>
          <cell r="CF102">
            <v>63.423348003571896</v>
          </cell>
          <cell r="CG102">
            <v>0</v>
          </cell>
          <cell r="CL102">
            <v>0</v>
          </cell>
        </row>
        <row r="103">
          <cell r="A103">
            <v>38657</v>
          </cell>
          <cell r="B103" t="str">
            <v>10-15</v>
          </cell>
          <cell r="C103" t="str">
            <v>5-10</v>
          </cell>
          <cell r="D103" t="str">
            <v>15-20</v>
          </cell>
          <cell r="E103" t="str">
            <v>+20</v>
          </cell>
          <cell r="F103" t="str">
            <v>5-10</v>
          </cell>
          <cell r="G103" t="str">
            <v>10-15</v>
          </cell>
          <cell r="H103">
            <v>0.15</v>
          </cell>
          <cell r="I103">
            <v>0.05</v>
          </cell>
          <cell r="J103">
            <v>-0.05</v>
          </cell>
          <cell r="K103">
            <v>0.05</v>
          </cell>
          <cell r="L103">
            <v>0</v>
          </cell>
          <cell r="M103">
            <v>-0.05</v>
          </cell>
          <cell r="N103">
            <v>34.417573918734014</v>
          </cell>
          <cell r="O103">
            <v>37.919046344220355</v>
          </cell>
          <cell r="P103">
            <v>34.761904761904759</v>
          </cell>
          <cell r="Q103">
            <v>34.433962264150942</v>
          </cell>
          <cell r="R103">
            <v>34.433962264150942</v>
          </cell>
          <cell r="S103">
            <v>34.433962264150942</v>
          </cell>
          <cell r="T103">
            <v>34.433962264150942</v>
          </cell>
          <cell r="U103">
            <v>34.433962264150942</v>
          </cell>
          <cell r="V103">
            <v>34.433962264150942</v>
          </cell>
          <cell r="W103">
            <v>-360.7894031718879</v>
          </cell>
          <cell r="X103">
            <v>-270.08836776999124</v>
          </cell>
          <cell r="Y103">
            <v>-228.61607776810342</v>
          </cell>
          <cell r="Z103">
            <v>-206.12741007505338</v>
          </cell>
          <cell r="AA103">
            <v>-216.67312191863948</v>
          </cell>
          <cell r="AB103" t="str">
            <v>Avg. Days Payables Out</v>
          </cell>
          <cell r="AE103">
            <v>30.371906354515062</v>
          </cell>
          <cell r="AF103">
            <v>37.855738270469189</v>
          </cell>
          <cell r="AG103">
            <v>0</v>
          </cell>
          <cell r="AI103" t="str">
            <v>SEK Swedish Krona</v>
          </cell>
          <cell r="AJ103">
            <v>38.852799051787017</v>
          </cell>
          <cell r="AK103">
            <v>32.746355746545326</v>
          </cell>
          <cell r="AL103">
            <v>33.106264065220159</v>
          </cell>
          <cell r="AM103">
            <v>37.37323201925971</v>
          </cell>
          <cell r="AN103">
            <v>0</v>
          </cell>
          <cell r="AQ103">
            <v>39.629588579535366</v>
          </cell>
          <cell r="AR103">
            <v>32.68679929550791</v>
          </cell>
          <cell r="AS103">
            <v>34.793905463289995</v>
          </cell>
          <cell r="AT103">
            <v>38.868826808203018</v>
          </cell>
          <cell r="AU103">
            <v>0</v>
          </cell>
          <cell r="AX103">
            <v>44.392793323315615</v>
          </cell>
          <cell r="AY103">
            <v>41.152059625087475</v>
          </cell>
          <cell r="AZ103">
            <v>45.12303390244896</v>
          </cell>
          <cell r="BA103">
            <v>47.779641355033355</v>
          </cell>
          <cell r="BB103">
            <v>0</v>
          </cell>
          <cell r="BE103">
            <v>47.099936517238007</v>
          </cell>
          <cell r="BF103">
            <v>40.923419169925353</v>
          </cell>
          <cell r="BG103">
            <v>42.651976246930303</v>
          </cell>
          <cell r="BH103">
            <v>48.234172903058365</v>
          </cell>
          <cell r="BI103">
            <v>0</v>
          </cell>
          <cell r="BL103">
            <v>-75.07588974180041</v>
          </cell>
          <cell r="BO103">
            <v>0</v>
          </cell>
          <cell r="BU103">
            <v>37.37323201925971</v>
          </cell>
          <cell r="CA103">
            <v>44.392793323315615</v>
          </cell>
          <cell r="CG103">
            <v>0</v>
          </cell>
        </row>
        <row r="104">
          <cell r="A104">
            <v>38687</v>
          </cell>
          <cell r="B104" t="str">
            <v>+5</v>
          </cell>
          <cell r="C104" t="str">
            <v>5-10</v>
          </cell>
          <cell r="D104" t="str">
            <v>+20</v>
          </cell>
          <cell r="E104" t="str">
            <v>15-20</v>
          </cell>
          <cell r="F104" t="str">
            <v>+5</v>
          </cell>
          <cell r="G104" t="str">
            <v>10-15</v>
          </cell>
          <cell r="H104">
            <v>0.2</v>
          </cell>
          <cell r="I104">
            <v>0.05</v>
          </cell>
          <cell r="J104">
            <v>0</v>
          </cell>
          <cell r="K104">
            <v>0.05</v>
          </cell>
          <cell r="L104">
            <v>0</v>
          </cell>
          <cell r="M104">
            <v>0.05</v>
          </cell>
          <cell r="N104">
            <v>10.842271293375394</v>
          </cell>
          <cell r="O104">
            <v>9.9914101646385109</v>
          </cell>
          <cell r="P104">
            <v>10.320555188367482</v>
          </cell>
          <cell r="Q104">
            <v>9.9740634005763695</v>
          </cell>
          <cell r="R104">
            <v>9.7120115774240237</v>
          </cell>
          <cell r="S104">
            <v>9.3437369954223879</v>
          </cell>
          <cell r="T104">
            <v>9.5861538461538469</v>
          </cell>
          <cell r="U104">
            <v>8.999569707401033</v>
          </cell>
          <cell r="V104">
            <v>9.655346489215237</v>
          </cell>
          <cell r="W104">
            <v>9.655346489215237</v>
          </cell>
          <cell r="X104">
            <v>9.5553464892152373</v>
          </cell>
          <cell r="Y104">
            <v>9.4553464892152377</v>
          </cell>
          <cell r="Z104">
            <v>9.355346489215238</v>
          </cell>
          <cell r="AA104">
            <v>9.2553464892152384</v>
          </cell>
          <cell r="AG104" t="str">
            <v>Payables Turnover (Sales/Avg.Payable)</v>
          </cell>
          <cell r="AI104" t="str">
            <v>SGD Singapore Dollar</v>
          </cell>
          <cell r="AJ104">
            <v>12.017684887459803</v>
          </cell>
          <cell r="AK104">
            <v>9.6418671693092346</v>
          </cell>
          <cell r="AL104">
            <v>12.971158483650044</v>
          </cell>
          <cell r="AM104">
            <v>0</v>
          </cell>
          <cell r="AN104">
            <v>2</v>
          </cell>
          <cell r="AO104">
            <v>9.3944325481798714</v>
          </cell>
          <cell r="AP104">
            <v>11.146278469124208</v>
          </cell>
          <cell r="AQ104">
            <v>11.025103867985255</v>
          </cell>
          <cell r="AR104">
            <v>9.7663482733284344</v>
          </cell>
          <cell r="AS104">
            <v>13.350954341317365</v>
          </cell>
          <cell r="AV104">
            <v>9.2102899142507173</v>
          </cell>
          <cell r="AW104">
            <v>11.16658736452551</v>
          </cell>
          <cell r="AX104">
            <v>10.490342924714231</v>
          </cell>
          <cell r="AY104">
            <v>9.3905587066231977</v>
          </cell>
          <cell r="AZ104">
            <v>12.840574921526516</v>
          </cell>
          <cell r="BC104">
            <v>8.222055263377575</v>
          </cell>
          <cell r="BD104">
            <v>8.8695439140908885</v>
          </cell>
          <cell r="BE104">
            <v>8.0889950970293771</v>
          </cell>
          <cell r="BF104">
            <v>7.6392369144802927</v>
          </cell>
          <cell r="BG104">
            <v>13.585181898846495</v>
          </cell>
          <cell r="BJ104">
            <v>7.749479659413435</v>
          </cell>
          <cell r="BK104">
            <v>8.919098340351745</v>
          </cell>
          <cell r="BL104">
            <v>8.5576339508129902</v>
          </cell>
          <cell r="BM104">
            <v>7.5672490691108463</v>
          </cell>
          <cell r="BN104">
            <v>10.842271293375394</v>
          </cell>
          <cell r="BQ104">
            <v>-4.8617472434266329</v>
          </cell>
          <cell r="BT104">
            <v>12.971158483650044</v>
          </cell>
          <cell r="BZ104">
            <v>9.7663482733284344</v>
          </cell>
          <cell r="CF104">
            <v>8.222055263377575</v>
          </cell>
          <cell r="CL104">
            <v>0</v>
          </cell>
        </row>
        <row r="105">
          <cell r="A105">
            <v>38718</v>
          </cell>
          <cell r="B105" t="str">
            <v>+10</v>
          </cell>
          <cell r="C105" t="str">
            <v>5-10</v>
          </cell>
          <cell r="D105" t="str">
            <v>+20</v>
          </cell>
          <cell r="E105" t="str">
            <v>10-15</v>
          </cell>
          <cell r="F105" t="str">
            <v>+5</v>
          </cell>
          <cell r="G105" t="str">
            <v>10-15</v>
          </cell>
          <cell r="H105">
            <v>0.2</v>
          </cell>
          <cell r="I105">
            <v>0.05</v>
          </cell>
          <cell r="J105">
            <v>0</v>
          </cell>
          <cell r="K105">
            <v>0.05</v>
          </cell>
          <cell r="L105">
            <v>0.05</v>
          </cell>
          <cell r="M105">
            <v>0.05</v>
          </cell>
          <cell r="N105">
            <v>100.10494835731669</v>
          </cell>
          <cell r="O105">
            <v>96.777534130052516</v>
          </cell>
          <cell r="P105">
            <v>89.287634408602145</v>
          </cell>
          <cell r="Q105">
            <v>88.472093197082785</v>
          </cell>
          <cell r="R105">
            <v>88.472093197082785</v>
          </cell>
          <cell r="S105">
            <v>88.472093197082785</v>
          </cell>
          <cell r="T105">
            <v>88.472093197082785</v>
          </cell>
          <cell r="U105">
            <v>88.472093197082785</v>
          </cell>
          <cell r="V105">
            <v>88.472093197082785</v>
          </cell>
          <cell r="W105">
            <v>37.802889871191596</v>
          </cell>
          <cell r="X105">
            <v>38.198510165168983</v>
          </cell>
          <cell r="Y105">
            <v>38.602498640987804</v>
          </cell>
          <cell r="Z105">
            <v>39.015123643017262</v>
          </cell>
          <cell r="AA105">
            <v>39.436665113004146</v>
          </cell>
          <cell r="AB105" t="str">
            <v xml:space="preserve">  Total</v>
          </cell>
          <cell r="AE105">
            <v>-112.28975301422861</v>
          </cell>
          <cell r="AF105">
            <v>-108.95376155772946</v>
          </cell>
          <cell r="AG105">
            <v>209.7</v>
          </cell>
          <cell r="AI105" t="str">
            <v>THB Thailand Baht</v>
          </cell>
          <cell r="AJ105">
            <v>-107.63375336300599</v>
          </cell>
          <cell r="AK105">
            <v>-107.86246969071516</v>
          </cell>
          <cell r="AL105">
            <v>-105.64807670499845</v>
          </cell>
          <cell r="AM105">
            <v>-101.14325711332995</v>
          </cell>
          <cell r="AN105">
            <v>266.10000000000002</v>
          </cell>
          <cell r="AO105">
            <v>38.852799051787017</v>
          </cell>
          <cell r="AP105">
            <v>32.746355746545326</v>
          </cell>
          <cell r="AQ105">
            <v>-102.03110836094321</v>
          </cell>
          <cell r="AR105">
            <v>-99.628702867562367</v>
          </cell>
          <cell r="AS105">
            <v>-97.40642177059371</v>
          </cell>
          <cell r="AT105">
            <v>-94.070625362298415</v>
          </cell>
          <cell r="AU105">
            <v>280.8</v>
          </cell>
          <cell r="AV105">
            <v>39.629588579535366</v>
          </cell>
          <cell r="AW105">
            <v>32.68679929550791</v>
          </cell>
          <cell r="AX105">
            <v>-95.993792878952689</v>
          </cell>
          <cell r="AY105">
            <v>-97.552983855811888</v>
          </cell>
          <cell r="AZ105">
            <v>-96.972831181348482</v>
          </cell>
          <cell r="BA105">
            <v>-98.191138084248649</v>
          </cell>
          <cell r="BB105">
            <v>355.7</v>
          </cell>
          <cell r="BC105">
            <v>44.392793323315615</v>
          </cell>
          <cell r="BD105">
            <v>41.152059625087475</v>
          </cell>
          <cell r="BE105">
            <v>-103.17766862559347</v>
          </cell>
          <cell r="BF105">
            <v>-99.66113444966301</v>
          </cell>
          <cell r="BG105">
            <v>-91.041305189481236</v>
          </cell>
          <cell r="BH105">
            <v>-83.56051223432604</v>
          </cell>
          <cell r="BI105">
            <v>381</v>
          </cell>
          <cell r="BJ105">
            <v>47.099936517238007</v>
          </cell>
          <cell r="BK105">
            <v>40.923419169925353</v>
          </cell>
          <cell r="BL105">
            <v>-140.14912206503271</v>
          </cell>
          <cell r="BM105">
            <v>48.234172903058365</v>
          </cell>
          <cell r="BN105">
            <v>0</v>
          </cell>
          <cell r="BO105">
            <v>209.7</v>
          </cell>
          <cell r="BQ105">
            <v>-75.07588974180041</v>
          </cell>
          <cell r="BT105">
            <v>0</v>
          </cell>
          <cell r="BU105">
            <v>-101.14325711332995</v>
          </cell>
          <cell r="BZ105">
            <v>37.37323201925971</v>
          </cell>
          <cell r="CA105">
            <v>-95.993792878952689</v>
          </cell>
          <cell r="CF105">
            <v>44.392793323315615</v>
          </cell>
          <cell r="CG105">
            <v>0</v>
          </cell>
          <cell r="CL105">
            <v>0</v>
          </cell>
        </row>
        <row r="106">
          <cell r="A106">
            <v>38749</v>
          </cell>
          <cell r="B106" t="str">
            <v>15-20</v>
          </cell>
          <cell r="C106" t="str">
            <v>5-10</v>
          </cell>
          <cell r="D106" t="str">
            <v>+20</v>
          </cell>
          <cell r="E106" t="str">
            <v>10-15</v>
          </cell>
          <cell r="F106" t="str">
            <v>0-5</v>
          </cell>
          <cell r="G106" t="str">
            <v>10-15</v>
          </cell>
          <cell r="H106">
            <v>0.2</v>
          </cell>
          <cell r="I106">
            <v>0.05</v>
          </cell>
          <cell r="J106">
            <v>0</v>
          </cell>
          <cell r="K106">
            <v>0.05</v>
          </cell>
          <cell r="L106">
            <v>0.1</v>
          </cell>
          <cell r="M106">
            <v>0.05</v>
          </cell>
          <cell r="N106" t="e">
            <v>#N/A</v>
          </cell>
          <cell r="O106" t="e">
            <v>#N/A</v>
          </cell>
          <cell r="P106">
            <v>32.18</v>
          </cell>
          <cell r="Q106">
            <v>5.5921800000000008</v>
          </cell>
          <cell r="R106" t="e">
            <v>#N/A</v>
          </cell>
          <cell r="W106">
            <v>81.328720313069425</v>
          </cell>
          <cell r="X106">
            <v>230.65922739542521</v>
          </cell>
          <cell r="Y106">
            <v>216.12802338180563</v>
          </cell>
          <cell r="Z106">
            <v>211.62666376152265</v>
          </cell>
          <cell r="AA106">
            <v>227.40826858041009</v>
          </cell>
          <cell r="AI106" t="str">
            <v>TND Tunisian Dinar</v>
          </cell>
          <cell r="AJ106" t="str">
            <v>TND</v>
          </cell>
          <cell r="AK106" t="str">
            <v>TND</v>
          </cell>
          <cell r="AL106" t="str">
            <v>TND</v>
          </cell>
          <cell r="AM106">
            <v>0</v>
          </cell>
          <cell r="AN106">
            <v>2</v>
          </cell>
        </row>
        <row r="107">
          <cell r="A107">
            <v>38777</v>
          </cell>
          <cell r="B107" t="str">
            <v>15-20</v>
          </cell>
          <cell r="C107" t="str">
            <v>+10</v>
          </cell>
          <cell r="D107" t="str">
            <v>+20</v>
          </cell>
          <cell r="E107" t="str">
            <v>+5</v>
          </cell>
          <cell r="F107" t="str">
            <v>+5</v>
          </cell>
          <cell r="G107" t="str">
            <v>10-15</v>
          </cell>
          <cell r="H107">
            <v>0.2</v>
          </cell>
          <cell r="I107">
            <v>0.05</v>
          </cell>
          <cell r="J107">
            <v>0.05</v>
          </cell>
          <cell r="K107">
            <v>0.05</v>
          </cell>
          <cell r="L107">
            <v>0.15</v>
          </cell>
          <cell r="M107">
            <v>0.05</v>
          </cell>
          <cell r="N107">
            <v>99.365566720717879</v>
          </cell>
          <cell r="O107">
            <v>95.532905559946954</v>
          </cell>
          <cell r="P107">
            <v>89.132577889953069</v>
          </cell>
          <cell r="Q107">
            <v>86.390836838320865</v>
          </cell>
          <cell r="R107">
            <v>82.415007927708814</v>
          </cell>
          <cell r="S107">
            <v>82.32769561923871</v>
          </cell>
          <cell r="T107">
            <v>79.86587450028648</v>
          </cell>
          <cell r="U107">
            <v>89.391089432451423</v>
          </cell>
          <cell r="V107">
            <v>85.073710726200687</v>
          </cell>
          <cell r="W107">
            <v>85.073710726200687</v>
          </cell>
          <cell r="X107">
            <v>82.633034301427557</v>
          </cell>
          <cell r="Y107">
            <v>80.251291979545869</v>
          </cell>
          <cell r="Z107">
            <v>77.924931002399347</v>
          </cell>
          <cell r="AA107">
            <v>75.650598256458039</v>
          </cell>
          <cell r="AB107" t="str">
            <v>E = Morgan Stanley Research Estimates</v>
          </cell>
          <cell r="AG107" t="str">
            <v xml:space="preserve">  Total</v>
          </cell>
          <cell r="AI107" t="str">
            <v>TRY Turkish Lira</v>
          </cell>
          <cell r="AJ107">
            <v>-112.28975301422861</v>
          </cell>
          <cell r="AK107">
            <v>-108.95376155772946</v>
          </cell>
          <cell r="AL107">
            <v>209.7</v>
          </cell>
          <cell r="AM107">
            <v>0</v>
          </cell>
          <cell r="AN107">
            <v>2</v>
          </cell>
          <cell r="AO107">
            <v>-107.63375336300599</v>
          </cell>
          <cell r="AP107">
            <v>-107.86246969071516</v>
          </cell>
          <cell r="AQ107">
            <v>-105.64807670499845</v>
          </cell>
          <cell r="AR107">
            <v>-101.14325711332995</v>
          </cell>
          <cell r="AS107">
            <v>266.10000000000002</v>
          </cell>
          <cell r="AV107">
            <v>-102.03110836094321</v>
          </cell>
          <cell r="AW107">
            <v>-99.628702867562367</v>
          </cell>
          <cell r="AX107">
            <v>-97.40642177059371</v>
          </cell>
          <cell r="AY107">
            <v>-94.070625362298415</v>
          </cell>
          <cell r="AZ107">
            <v>280.8</v>
          </cell>
          <cell r="BC107">
            <v>-95.993792878952689</v>
          </cell>
          <cell r="BD107">
            <v>-97.552983855811888</v>
          </cell>
          <cell r="BE107">
            <v>-96.972831181348482</v>
          </cell>
          <cell r="BF107">
            <v>-98.191138084248649</v>
          </cell>
          <cell r="BG107">
            <v>355.7</v>
          </cell>
          <cell r="BJ107">
            <v>-103.17766862559347</v>
          </cell>
          <cell r="BK107">
            <v>-99.66113444966301</v>
          </cell>
          <cell r="BL107">
            <v>-91.041305189481236</v>
          </cell>
          <cell r="BM107">
            <v>-83.56051223432604</v>
          </cell>
          <cell r="BN107">
            <v>381</v>
          </cell>
          <cell r="BQ107">
            <v>-140.14912206503271</v>
          </cell>
          <cell r="BT107">
            <v>209.7</v>
          </cell>
          <cell r="BZ107">
            <v>-101.14325711332995</v>
          </cell>
          <cell r="CF107">
            <v>-95.993792878952689</v>
          </cell>
          <cell r="CL107">
            <v>0</v>
          </cell>
        </row>
        <row r="108">
          <cell r="A108">
            <v>38808</v>
          </cell>
          <cell r="B108" t="str">
            <v>+10</v>
          </cell>
          <cell r="C108" t="str">
            <v>5-10</v>
          </cell>
          <cell r="D108" t="str">
            <v>+20</v>
          </cell>
          <cell r="E108" t="str">
            <v>5-10</v>
          </cell>
          <cell r="F108" t="str">
            <v>0-5</v>
          </cell>
          <cell r="G108" t="str">
            <v>10-15</v>
          </cell>
          <cell r="H108">
            <v>0.2</v>
          </cell>
          <cell r="I108">
            <v>0.05</v>
          </cell>
          <cell r="J108">
            <v>0.05</v>
          </cell>
          <cell r="K108">
            <v>0.05</v>
          </cell>
          <cell r="L108">
            <v>0.1</v>
          </cell>
          <cell r="M108">
            <v>0.05</v>
          </cell>
          <cell r="N108" t="e">
            <v>#N/A</v>
          </cell>
          <cell r="O108" t="e">
            <v>#N/A</v>
          </cell>
          <cell r="P108">
            <v>33.090000000000003</v>
          </cell>
          <cell r="Q108">
            <v>4.6270159999999994</v>
          </cell>
          <cell r="R108" t="e">
            <v>#N/A</v>
          </cell>
          <cell r="AI108" t="str">
            <v>TWD New Taiwan Dollar</v>
          </cell>
          <cell r="AJ108" t="str">
            <v>NT$</v>
          </cell>
          <cell r="AK108" t="str">
            <v>TWD</v>
          </cell>
          <cell r="AL108" t="str">
            <v>TWD</v>
          </cell>
          <cell r="AM108">
            <v>0</v>
          </cell>
          <cell r="AN108">
            <v>2</v>
          </cell>
        </row>
        <row r="109">
          <cell r="A109">
            <v>38473</v>
          </cell>
          <cell r="B109" t="str">
            <v>10-15</v>
          </cell>
          <cell r="C109" t="str">
            <v>+10</v>
          </cell>
          <cell r="D109" t="str">
            <v>10-15</v>
          </cell>
          <cell r="E109" t="str">
            <v>-10-15</v>
          </cell>
          <cell r="F109" t="str">
            <v>0-5</v>
          </cell>
          <cell r="G109" t="str">
            <v>+5</v>
          </cell>
          <cell r="H109">
            <v>0.2</v>
          </cell>
          <cell r="I109">
            <v>0.05</v>
          </cell>
          <cell r="J109">
            <v>0.05</v>
          </cell>
          <cell r="K109">
            <v>0.05</v>
          </cell>
          <cell r="L109">
            <v>0.1</v>
          </cell>
          <cell r="M109">
            <v>0.05</v>
          </cell>
          <cell r="N109" t="e">
            <v>#N/A</v>
          </cell>
          <cell r="O109" t="e">
            <v>#N/A</v>
          </cell>
          <cell r="P109">
            <v>33.270000000000003</v>
          </cell>
          <cell r="Q109">
            <v>3.1888800000000002</v>
          </cell>
          <cell r="R109" t="e">
            <v>#N/A</v>
          </cell>
          <cell r="AG109" t="str">
            <v>E = Morgan Stanley Research Estimates</v>
          </cell>
          <cell r="AI109" t="str">
            <v>UAH Ukrainian Hryvnia</v>
          </cell>
          <cell r="AJ109" t="str">
            <v>UAH</v>
          </cell>
          <cell r="AK109" t="str">
            <v>UAH</v>
          </cell>
          <cell r="AL109" t="str">
            <v>UAH</v>
          </cell>
          <cell r="AM109">
            <v>0</v>
          </cell>
          <cell r="AN109">
            <v>2</v>
          </cell>
        </row>
        <row r="110">
          <cell r="A110">
            <v>38504</v>
          </cell>
          <cell r="B110" t="str">
            <v>+20</v>
          </cell>
          <cell r="C110" t="str">
            <v>10-15</v>
          </cell>
          <cell r="D110" t="str">
            <v>5-10</v>
          </cell>
          <cell r="E110" t="str">
            <v>-15</v>
          </cell>
          <cell r="F110" t="str">
            <v>0-5</v>
          </cell>
          <cell r="G110" t="str">
            <v>5-10</v>
          </cell>
          <cell r="H110">
            <v>0.05</v>
          </cell>
          <cell r="I110">
            <v>0.05</v>
          </cell>
          <cell r="J110">
            <v>0.05</v>
          </cell>
          <cell r="K110">
            <v>0.05</v>
          </cell>
          <cell r="L110">
            <v>0.1</v>
          </cell>
          <cell r="M110">
            <v>0</v>
          </cell>
          <cell r="N110">
            <v>381</v>
          </cell>
          <cell r="O110">
            <v>696</v>
          </cell>
          <cell r="P110">
            <v>1346</v>
          </cell>
          <cell r="Q110">
            <v>1233</v>
          </cell>
          <cell r="R110">
            <v>1558.0688123854115</v>
          </cell>
          <cell r="S110">
            <v>2017.9940398550348</v>
          </cell>
          <cell r="T110">
            <v>2538.6950747010505</v>
          </cell>
          <cell r="U110">
            <v>2538.6950747010505</v>
          </cell>
          <cell r="V110">
            <v>2538.6950747010505</v>
          </cell>
          <cell r="AI110" t="str">
            <v>USD American Dollar</v>
          </cell>
          <cell r="AJ110" t="str">
            <v>$</v>
          </cell>
          <cell r="AK110" t="str">
            <v>USD</v>
          </cell>
          <cell r="AL110" t="str">
            <v>USD</v>
          </cell>
          <cell r="AM110">
            <v>0</v>
          </cell>
          <cell r="AN110">
            <v>2</v>
          </cell>
        </row>
        <row r="111">
          <cell r="A111">
            <v>38534</v>
          </cell>
          <cell r="B111" t="str">
            <v>10-15</v>
          </cell>
          <cell r="C111" t="str">
            <v>5-10</v>
          </cell>
          <cell r="D111" t="str">
            <v>+10</v>
          </cell>
          <cell r="E111" t="str">
            <v>-5-10</v>
          </cell>
          <cell r="F111" t="str">
            <v>0-5</v>
          </cell>
          <cell r="G111" t="str">
            <v>+5</v>
          </cell>
          <cell r="H111">
            <v>0</v>
          </cell>
          <cell r="I111">
            <v>0.05</v>
          </cell>
          <cell r="J111">
            <v>0.05</v>
          </cell>
          <cell r="K111">
            <v>0</v>
          </cell>
          <cell r="L111">
            <v>0.1</v>
          </cell>
          <cell r="M111">
            <v>0.05</v>
          </cell>
          <cell r="N111">
            <v>9.5250000000000004</v>
          </cell>
          <cell r="O111">
            <v>17.400000000000002</v>
          </cell>
          <cell r="P111">
            <v>24.360000000000003</v>
          </cell>
          <cell r="Q111">
            <v>16.645499999999998</v>
          </cell>
          <cell r="R111">
            <v>31.161376247708233</v>
          </cell>
          <cell r="S111">
            <v>40.359880797100693</v>
          </cell>
          <cell r="T111">
            <v>50.773901494021011</v>
          </cell>
          <cell r="U111">
            <v>50.773901494021011</v>
          </cell>
          <cell r="V111">
            <v>50.773901494021011</v>
          </cell>
          <cell r="AI111" t="str">
            <v>VEB Venezuelan Bolivar</v>
          </cell>
          <cell r="AJ111" t="str">
            <v>VEB</v>
          </cell>
          <cell r="AK111" t="str">
            <v>VEB</v>
          </cell>
          <cell r="AL111" t="str">
            <v>VEB</v>
          </cell>
          <cell r="AM111">
            <v>0</v>
          </cell>
          <cell r="AN111">
            <v>2</v>
          </cell>
        </row>
        <row r="112">
          <cell r="A112">
            <v>38565</v>
          </cell>
          <cell r="B112" t="str">
            <v>15-20</v>
          </cell>
          <cell r="C112" t="str">
            <v>10-15</v>
          </cell>
          <cell r="D112" t="str">
            <v>15-20</v>
          </cell>
          <cell r="E112" t="str">
            <v>10-15</v>
          </cell>
          <cell r="F112" t="str">
            <v>0-5</v>
          </cell>
          <cell r="G112" t="str">
            <v>10-15</v>
          </cell>
          <cell r="H112">
            <v>0</v>
          </cell>
          <cell r="I112">
            <v>0.05</v>
          </cell>
          <cell r="J112">
            <v>0.05</v>
          </cell>
          <cell r="K112">
            <v>0</v>
          </cell>
          <cell r="L112">
            <v>0.15</v>
          </cell>
          <cell r="M112">
            <v>0.05</v>
          </cell>
          <cell r="N112">
            <v>2.5000000000000001E-2</v>
          </cell>
          <cell r="O112">
            <v>2.5000000000000001E-2</v>
          </cell>
          <cell r="P112">
            <v>3.5000000000000003E-2</v>
          </cell>
          <cell r="Q112">
            <v>1.35E-2</v>
          </cell>
          <cell r="R112">
            <v>0.02</v>
          </cell>
          <cell r="S112">
            <v>0.02</v>
          </cell>
          <cell r="T112">
            <v>0.02</v>
          </cell>
          <cell r="U112">
            <v>0.02</v>
          </cell>
          <cell r="V112">
            <v>0.02</v>
          </cell>
          <cell r="W112">
            <v>3114.0113031856472</v>
          </cell>
          <cell r="X112">
            <v>4511.7236427235212</v>
          </cell>
          <cell r="Y112">
            <v>5772.813848665106</v>
          </cell>
          <cell r="Z112">
            <v>7154.7140716988679</v>
          </cell>
          <cell r="AA112">
            <v>8610.802565201222</v>
          </cell>
          <cell r="AI112" t="str">
            <v>ZAc South African Cent</v>
          </cell>
          <cell r="AJ112" t="str">
            <v>ZAc</v>
          </cell>
          <cell r="AK112" t="str">
            <v>ZAc</v>
          </cell>
          <cell r="AL112" t="str">
            <v>ZAc</v>
          </cell>
          <cell r="AM112">
            <v>0</v>
          </cell>
          <cell r="AN112">
            <v>0</v>
          </cell>
        </row>
        <row r="113">
          <cell r="A113">
            <v>38596</v>
          </cell>
          <cell r="B113" t="str">
            <v>10-15</v>
          </cell>
          <cell r="C113" t="str">
            <v>10-15</v>
          </cell>
          <cell r="D113" t="str">
            <v>+20</v>
          </cell>
          <cell r="E113" t="str">
            <v>+20</v>
          </cell>
          <cell r="F113" t="str">
            <v>0-5</v>
          </cell>
          <cell r="G113" t="str">
            <v>+15</v>
          </cell>
          <cell r="H113">
            <v>-0.05</v>
          </cell>
          <cell r="I113">
            <v>0.05</v>
          </cell>
          <cell r="J113">
            <v>0.05</v>
          </cell>
          <cell r="K113">
            <v>0.05</v>
          </cell>
          <cell r="L113">
            <v>0.15</v>
          </cell>
          <cell r="M113">
            <v>0.05</v>
          </cell>
          <cell r="N113">
            <v>9.5250000000000004</v>
          </cell>
          <cell r="O113">
            <v>17.400000000000002</v>
          </cell>
          <cell r="P113">
            <v>24.360000000000003</v>
          </cell>
          <cell r="Q113">
            <v>16.645499999999998</v>
          </cell>
          <cell r="R113">
            <v>18</v>
          </cell>
          <cell r="S113">
            <v>18</v>
          </cell>
          <cell r="T113">
            <v>22</v>
          </cell>
          <cell r="U113">
            <v>32</v>
          </cell>
          <cell r="V113">
            <v>0</v>
          </cell>
          <cell r="W113">
            <v>23.88</v>
          </cell>
          <cell r="X113">
            <v>46.710169547784709</v>
          </cell>
          <cell r="Y113">
            <v>67.675854640852819</v>
          </cell>
          <cell r="Z113">
            <v>86.592207729976593</v>
          </cell>
          <cell r="AA113">
            <v>107.32071107548302</v>
          </cell>
          <cell r="AI113" t="str">
            <v>ZAR South African rand</v>
          </cell>
          <cell r="AJ113" t="str">
            <v>ZAR</v>
          </cell>
          <cell r="AK113" t="str">
            <v>ZAR</v>
          </cell>
          <cell r="AL113" t="str">
            <v>ZAR</v>
          </cell>
          <cell r="AM113">
            <v>0</v>
          </cell>
          <cell r="AN113">
            <v>2</v>
          </cell>
        </row>
        <row r="114">
          <cell r="A114">
            <v>38626</v>
          </cell>
          <cell r="B114" t="str">
            <v>+20</v>
          </cell>
          <cell r="C114" t="str">
            <v>10-15</v>
          </cell>
          <cell r="D114" t="str">
            <v>+20</v>
          </cell>
          <cell r="E114" t="str">
            <v>+20</v>
          </cell>
          <cell r="F114" t="str">
            <v>5-10</v>
          </cell>
          <cell r="G114" t="str">
            <v>15-20</v>
          </cell>
          <cell r="H114">
            <v>0</v>
          </cell>
          <cell r="I114">
            <v>0.05</v>
          </cell>
          <cell r="J114">
            <v>0.05</v>
          </cell>
          <cell r="K114">
            <v>0.05</v>
          </cell>
          <cell r="L114">
            <v>0.15</v>
          </cell>
          <cell r="M114">
            <v>0.05</v>
          </cell>
          <cell r="N114">
            <v>2.5000000000000001E-2</v>
          </cell>
          <cell r="O114">
            <v>2.5000000000000001E-2</v>
          </cell>
          <cell r="P114">
            <v>3.5000000000000003E-2</v>
          </cell>
          <cell r="Q114">
            <v>1.35E-2</v>
          </cell>
          <cell r="R114">
            <v>1.4598540145985401E-2</v>
          </cell>
          <cell r="S114">
            <v>2.2222222222222223E-2</v>
          </cell>
          <cell r="T114">
            <v>2.1825396825396824E-2</v>
          </cell>
          <cell r="U114">
            <v>1.8007878446820485E-2</v>
          </cell>
          <cell r="V114">
            <v>0</v>
          </cell>
          <cell r="W114">
            <v>1.4999999999999999E-2</v>
          </cell>
          <cell r="X114">
            <v>1.4999999999999999E-2</v>
          </cell>
          <cell r="Y114">
            <v>1.4999999999999999E-2</v>
          </cell>
          <cell r="Z114">
            <v>1.4999999999999999E-2</v>
          </cell>
          <cell r="AA114">
            <v>1.4999999999999999E-2</v>
          </cell>
          <cell r="AI114" t="str">
            <v xml:space="preserve">ZMK Zambian Kwacha </v>
          </cell>
          <cell r="AJ114" t="str">
            <v>ZMK</v>
          </cell>
          <cell r="AK114" t="str">
            <v>ZMK</v>
          </cell>
          <cell r="AL114" t="str">
            <v>ZMK</v>
          </cell>
          <cell r="AM114">
            <v>0</v>
          </cell>
          <cell r="AN114">
            <v>2</v>
          </cell>
        </row>
        <row r="115">
          <cell r="A115">
            <v>38657</v>
          </cell>
          <cell r="B115" t="str">
            <v>10-15</v>
          </cell>
          <cell r="C115" t="str">
            <v>5-10</v>
          </cell>
          <cell r="D115" t="str">
            <v>15-20</v>
          </cell>
          <cell r="E115" t="str">
            <v>+20</v>
          </cell>
          <cell r="F115" t="str">
            <v>5-10</v>
          </cell>
          <cell r="G115" t="str">
            <v>10-15</v>
          </cell>
          <cell r="H115">
            <v>0.05</v>
          </cell>
          <cell r="I115">
            <v>0.05</v>
          </cell>
          <cell r="J115">
            <v>0</v>
          </cell>
          <cell r="K115">
            <v>0.05</v>
          </cell>
          <cell r="L115">
            <v>0.1</v>
          </cell>
          <cell r="M115">
            <v>0.05</v>
          </cell>
          <cell r="N115">
            <v>4626.3</v>
          </cell>
          <cell r="O115">
            <v>4337</v>
          </cell>
          <cell r="P115">
            <v>4081</v>
          </cell>
          <cell r="Q115">
            <v>4068</v>
          </cell>
          <cell r="R115">
            <v>3821.5</v>
          </cell>
          <cell r="S115">
            <v>3545</v>
          </cell>
          <cell r="T115">
            <v>3545</v>
          </cell>
          <cell r="U115">
            <v>3545</v>
          </cell>
          <cell r="V115">
            <v>3545</v>
          </cell>
          <cell r="W115">
            <v>8</v>
          </cell>
          <cell r="X115">
            <v>46.710169547784709</v>
          </cell>
          <cell r="Y115">
            <v>67.675854640852819</v>
          </cell>
          <cell r="Z115">
            <v>86.592207729976593</v>
          </cell>
          <cell r="AA115">
            <v>107.32071107548302</v>
          </cell>
        </row>
        <row r="116">
          <cell r="A116">
            <v>38687</v>
          </cell>
          <cell r="B116" t="str">
            <v>5</v>
          </cell>
          <cell r="C116" t="str">
            <v>5-10</v>
          </cell>
          <cell r="D116" t="str">
            <v>10-15</v>
          </cell>
          <cell r="E116" t="str">
            <v>15-20</v>
          </cell>
          <cell r="F116" t="str">
            <v>5</v>
          </cell>
          <cell r="G116" t="str">
            <v>10-15</v>
          </cell>
          <cell r="H116">
            <v>0.15</v>
          </cell>
          <cell r="I116">
            <v>0</v>
          </cell>
          <cell r="J116">
            <v>0.05</v>
          </cell>
          <cell r="K116">
            <v>0</v>
          </cell>
          <cell r="L116">
            <v>0.15</v>
          </cell>
          <cell r="M116">
            <v>0</v>
          </cell>
          <cell r="N116">
            <v>242.52500000000001</v>
          </cell>
          <cell r="O116">
            <v>248.4</v>
          </cell>
          <cell r="P116">
            <v>234.36</v>
          </cell>
          <cell r="Q116">
            <v>237.97800000000001</v>
          </cell>
          <cell r="R116">
            <v>223.55775000000003</v>
          </cell>
          <cell r="S116">
            <v>207.38250000000002</v>
          </cell>
          <cell r="T116">
            <v>207.38250000000002</v>
          </cell>
          <cell r="U116">
            <v>207.38250000000002</v>
          </cell>
          <cell r="V116">
            <v>207.38250000000002</v>
          </cell>
        </row>
        <row r="117">
          <cell r="A117">
            <v>38718</v>
          </cell>
          <cell r="B117" t="str">
            <v>Product Market</v>
          </cell>
          <cell r="C117" t="str">
            <v>5-10</v>
          </cell>
          <cell r="D117" t="str">
            <v>May</v>
          </cell>
          <cell r="E117" t="str">
            <v>Jun</v>
          </cell>
          <cell r="F117" t="str">
            <v>Jul</v>
          </cell>
          <cell r="G117" t="str">
            <v>10-15</v>
          </cell>
          <cell r="H117">
            <v>0.05</v>
          </cell>
          <cell r="I117">
            <v>0.05</v>
          </cell>
          <cell r="J117">
            <v>0.05</v>
          </cell>
          <cell r="K117">
            <v>0.05</v>
          </cell>
          <cell r="L117">
            <v>0.1</v>
          </cell>
          <cell r="M117">
            <v>0.05</v>
          </cell>
          <cell r="N117">
            <v>5.2423102695458572E-2</v>
          </cell>
          <cell r="O117">
            <v>5.727461378833295E-2</v>
          </cell>
          <cell r="P117">
            <v>0.06</v>
          </cell>
          <cell r="Q117">
            <v>5.8500000000000003E-2</v>
          </cell>
          <cell r="R117">
            <v>5.8500000000000003E-2</v>
          </cell>
          <cell r="S117">
            <v>5.8500000000000003E-2</v>
          </cell>
          <cell r="T117">
            <v>5.8500000000000003E-2</v>
          </cell>
          <cell r="U117">
            <v>5.8500000000000003E-2</v>
          </cell>
          <cell r="V117">
            <v>5.8500000000000003E-2</v>
          </cell>
          <cell r="W117">
            <v>5071</v>
          </cell>
          <cell r="X117">
            <v>5073</v>
          </cell>
          <cell r="Y117">
            <v>4945</v>
          </cell>
          <cell r="Z117">
            <v>4695</v>
          </cell>
          <cell r="AA117">
            <v>4445</v>
          </cell>
        </row>
        <row r="118">
          <cell r="A118">
            <v>38749</v>
          </cell>
          <cell r="B118" t="str">
            <v>Electronics &amp; Telecom</v>
          </cell>
          <cell r="C118" t="str">
            <v>5-10</v>
          </cell>
          <cell r="D118" t="str">
            <v>(30+)</v>
          </cell>
          <cell r="E118" t="str">
            <v>(20-25)</v>
          </cell>
          <cell r="F118" t="str">
            <v>(10-15)</v>
          </cell>
          <cell r="G118" t="str">
            <v>10-15</v>
          </cell>
          <cell r="H118">
            <v>0.05</v>
          </cell>
          <cell r="I118">
            <v>0.05</v>
          </cell>
          <cell r="J118">
            <v>0.05</v>
          </cell>
          <cell r="K118">
            <v>0.05</v>
          </cell>
          <cell r="L118">
            <v>0.1</v>
          </cell>
          <cell r="M118">
            <v>0.05</v>
          </cell>
          <cell r="N118">
            <v>233</v>
          </cell>
          <cell r="O118">
            <v>231</v>
          </cell>
          <cell r="P118">
            <v>210</v>
          </cell>
          <cell r="Q118">
            <v>221.33250000000001</v>
          </cell>
          <cell r="R118">
            <v>192.39637375229179</v>
          </cell>
          <cell r="S118">
            <v>167.02261920289934</v>
          </cell>
          <cell r="T118">
            <v>156.60859850597902</v>
          </cell>
          <cell r="U118">
            <v>156.60859850597902</v>
          </cell>
          <cell r="V118">
            <v>156.60859850597902</v>
          </cell>
          <cell r="W118">
            <v>267.78150606783532</v>
          </cell>
          <cell r="X118">
            <v>274.6171558966912</v>
          </cell>
          <cell r="Y118">
            <v>271.20609895239085</v>
          </cell>
          <cell r="Z118">
            <v>260.97292811948967</v>
          </cell>
          <cell r="AA118">
            <v>247.43698786432944</v>
          </cell>
        </row>
        <row r="119">
          <cell r="A119">
            <v>38777</v>
          </cell>
          <cell r="B119" t="str">
            <v>Process Control</v>
          </cell>
          <cell r="C119" t="str">
            <v>+10</v>
          </cell>
          <cell r="D119" t="str">
            <v>(0-5)</v>
          </cell>
          <cell r="E119">
            <v>-5</v>
          </cell>
          <cell r="F119" t="str">
            <v>(0-5)</v>
          </cell>
          <cell r="G119" t="str">
            <v>10-15</v>
          </cell>
          <cell r="H119">
            <v>-0.18315129914922973</v>
          </cell>
          <cell r="I119">
            <v>-0.15829397757714056</v>
          </cell>
          <cell r="J119">
            <v>-2.1659434327779926E-2</v>
          </cell>
          <cell r="K119">
            <v>6.574421545507364E-2</v>
          </cell>
          <cell r="L119">
            <v>7.3139546701900607E-2</v>
          </cell>
          <cell r="M119">
            <v>6.301494141674728E-2</v>
          </cell>
          <cell r="N119">
            <v>5.2423102695458572E-2</v>
          </cell>
          <cell r="O119">
            <v>5.727461378833295E-2</v>
          </cell>
          <cell r="P119">
            <v>0.06</v>
          </cell>
          <cell r="Q119">
            <v>5.8500000000000003E-2</v>
          </cell>
          <cell r="R119">
            <v>5.5391432791728215E-2</v>
          </cell>
          <cell r="S119">
            <v>6.3060753652909515E-2</v>
          </cell>
          <cell r="T119">
            <v>5.0397877984084884E-2</v>
          </cell>
          <cell r="U119">
            <v>5.5427251732101619E-2</v>
          </cell>
          <cell r="V119">
            <v>5.4143761020641015E-2</v>
          </cell>
          <cell r="W119">
            <v>5.4143761020641015E-2</v>
          </cell>
          <cell r="X119">
            <v>5.4143761020641015E-2</v>
          </cell>
          <cell r="Y119">
            <v>5.4143761020641015E-2</v>
          </cell>
          <cell r="Z119">
            <v>5.4143761020641015E-2</v>
          </cell>
          <cell r="AA119">
            <v>5.4143761020641015E-2</v>
          </cell>
        </row>
        <row r="120">
          <cell r="A120">
            <v>38808</v>
          </cell>
          <cell r="B120" t="str">
            <v>Industrial Automation</v>
          </cell>
          <cell r="C120" t="str">
            <v>5-10</v>
          </cell>
          <cell r="D120">
            <v>-20</v>
          </cell>
          <cell r="E120" t="str">
            <v>(15-20)</v>
          </cell>
          <cell r="F120" t="str">
            <v>(10-15)</v>
          </cell>
          <cell r="G120" t="str">
            <v>10-15</v>
          </cell>
          <cell r="H120">
            <v>126.9</v>
          </cell>
          <cell r="I120">
            <v>120.9</v>
          </cell>
          <cell r="J120">
            <v>151.69999999999999</v>
          </cell>
          <cell r="K120">
            <v>189.7</v>
          </cell>
          <cell r="L120">
            <v>271</v>
          </cell>
          <cell r="M120">
            <v>286</v>
          </cell>
          <cell r="N120">
            <v>233</v>
          </cell>
          <cell r="O120">
            <v>231</v>
          </cell>
          <cell r="P120">
            <v>210</v>
          </cell>
          <cell r="Q120">
            <v>209</v>
          </cell>
          <cell r="R120">
            <v>207</v>
          </cell>
          <cell r="S120">
            <v>228</v>
          </cell>
          <cell r="T120">
            <v>187</v>
          </cell>
          <cell r="U120">
            <v>220</v>
          </cell>
          <cell r="V120">
            <v>261</v>
          </cell>
          <cell r="W120">
            <v>243.90150606783533</v>
          </cell>
          <cell r="X120">
            <v>227.90698634890649</v>
          </cell>
          <cell r="Y120">
            <v>203.53024431153801</v>
          </cell>
          <cell r="Z120">
            <v>174.38072038951307</v>
          </cell>
          <cell r="AA120">
            <v>140.11627678884642</v>
          </cell>
        </row>
        <row r="121">
          <cell r="A121">
            <v>38838</v>
          </cell>
          <cell r="B121" t="str">
            <v>HVAC</v>
          </cell>
          <cell r="C121" t="str">
            <v>10-15</v>
          </cell>
          <cell r="D121" t="str">
            <v>(0-5)</v>
          </cell>
          <cell r="E121" t="str">
            <v>(0-5)</v>
          </cell>
          <cell r="F121">
            <v>5</v>
          </cell>
          <cell r="G121" t="str">
            <v>10-15</v>
          </cell>
          <cell r="H121">
            <v>2.8206531000278031E-2</v>
          </cell>
          <cell r="I121">
            <v>3.3654237067633715E-2</v>
          </cell>
          <cell r="J121">
            <v>2.8184306026533403E-2</v>
          </cell>
          <cell r="K121">
            <v>2.9496478503101019E-2</v>
          </cell>
          <cell r="L121">
            <v>2.8536874067212191E-2</v>
          </cell>
          <cell r="M121">
            <v>3.3728486986055323E-2</v>
          </cell>
          <cell r="N121">
            <v>3.2222868780913586E-2</v>
          </cell>
          <cell r="O121">
            <v>4.2699527152887232E-2</v>
          </cell>
          <cell r="P121">
            <v>2.7729747038104387E-2</v>
          </cell>
          <cell r="Q121">
            <v>3.0915920254261774E-2</v>
          </cell>
          <cell r="R121">
            <v>3.0915920254261771E-2</v>
          </cell>
          <cell r="S121">
            <v>3.0915920254261771E-2</v>
          </cell>
          <cell r="T121">
            <v>3.0915920254261771E-2</v>
          </cell>
          <cell r="U121">
            <v>3.0915920254261771E-2</v>
          </cell>
          <cell r="V121">
            <v>3.0915920254261771E-2</v>
          </cell>
          <cell r="W121">
            <v>288</v>
          </cell>
          <cell r="X121">
            <v>274.6171558966912</v>
          </cell>
          <cell r="Y121">
            <v>271.20609895239085</v>
          </cell>
          <cell r="Z121">
            <v>260.97292811948967</v>
          </cell>
          <cell r="AA121">
            <v>247.43698786432944</v>
          </cell>
        </row>
        <row r="122">
          <cell r="A122">
            <v>38869</v>
          </cell>
          <cell r="B122" t="str">
            <v>Appliance &amp; Tools</v>
          </cell>
          <cell r="C122" t="str">
            <v>10-15</v>
          </cell>
          <cell r="D122" t="str">
            <v>(0-5)</v>
          </cell>
          <cell r="E122">
            <v>0</v>
          </cell>
          <cell r="F122">
            <v>0</v>
          </cell>
          <cell r="G122" t="str">
            <v>15-20</v>
          </cell>
          <cell r="H122">
            <v>8.4861747638992277E-2</v>
          </cell>
          <cell r="I122">
            <v>6.1706210462979534E-2</v>
          </cell>
          <cell r="J122">
            <v>5.49036230590755E-2</v>
          </cell>
          <cell r="K122">
            <v>5.6792459441466069E-2</v>
          </cell>
          <cell r="L122">
            <v>5.191446657403119E-2</v>
          </cell>
          <cell r="M122">
            <v>4.8149962444074323E-2</v>
          </cell>
          <cell r="N122">
            <v>6.7064300261856266E-2</v>
          </cell>
          <cell r="O122">
            <v>8.2676601232268235E-2</v>
          </cell>
          <cell r="P122">
            <v>5.5459494076208773E-2</v>
          </cell>
          <cell r="Q122">
            <v>5.680439179427911E-2</v>
          </cell>
          <cell r="R122">
            <v>5.2344465582747593E-2</v>
          </cell>
          <cell r="S122">
            <v>4.8047096019632522E-2</v>
          </cell>
          <cell r="T122">
            <v>4.3794745216552071E-2</v>
          </cell>
          <cell r="U122">
            <v>3.9536364282173678E-2</v>
          </cell>
          <cell r="V122">
            <v>3.5180570295790047E-2</v>
          </cell>
        </row>
        <row r="123">
          <cell r="A123">
            <v>38899</v>
          </cell>
          <cell r="B123" t="str">
            <v xml:space="preserve">     Total Company</v>
          </cell>
          <cell r="C123" t="str">
            <v>15</v>
          </cell>
          <cell r="D123" t="str">
            <v>(10-15)</v>
          </cell>
          <cell r="E123" t="str">
            <v>(5-10)</v>
          </cell>
          <cell r="F123" t="str">
            <v>(0-5)</v>
          </cell>
          <cell r="G123" t="str">
            <v>15-20</v>
          </cell>
          <cell r="H123">
            <v>9.5364083982815984E-2</v>
          </cell>
          <cell r="I123">
            <v>0.10097897321646367</v>
          </cell>
          <cell r="J123">
            <v>9.3156939734665947E-2</v>
          </cell>
          <cell r="K123">
            <v>9.1439784155015941E-2</v>
          </cell>
          <cell r="L123">
            <v>8.9457567804024501E-2</v>
          </cell>
          <cell r="M123">
            <v>0.10580973841481336</v>
          </cell>
          <cell r="N123">
            <v>0.1053244108233925</v>
          </cell>
          <cell r="O123">
            <v>0.1083966184267087</v>
          </cell>
          <cell r="P123">
            <v>0.10854947166186359</v>
          </cell>
          <cell r="Q123">
            <v>0.10626986420109795</v>
          </cell>
          <cell r="R123">
            <v>0.10626986420109794</v>
          </cell>
          <cell r="S123">
            <v>0.10626986420109795</v>
          </cell>
          <cell r="T123">
            <v>0.10626986420109794</v>
          </cell>
          <cell r="U123">
            <v>0.10626986420109794</v>
          </cell>
          <cell r="V123">
            <v>0.10626986420109792</v>
          </cell>
          <cell r="W123">
            <v>3.217833547221826E-2</v>
          </cell>
          <cell r="X123">
            <v>3.217833547221826E-2</v>
          </cell>
          <cell r="Y123">
            <v>3.217833547221826E-2</v>
          </cell>
          <cell r="Z123">
            <v>3.217833547221826E-2</v>
          </cell>
          <cell r="AA123">
            <v>3.2178335472218267E-2</v>
          </cell>
        </row>
        <row r="124">
          <cell r="A124">
            <v>38930</v>
          </cell>
          <cell r="B124" t="str">
            <v>20</v>
          </cell>
          <cell r="C124" t="str">
            <v>10-15</v>
          </cell>
          <cell r="D124" t="str">
            <v>10-15</v>
          </cell>
          <cell r="E124" t="str">
            <v>10</v>
          </cell>
          <cell r="F124" t="str">
            <v>5-10</v>
          </cell>
          <cell r="G124" t="str">
            <v>10-15</v>
          </cell>
          <cell r="H124">
            <v>0.12399005593536364</v>
          </cell>
          <cell r="I124">
            <v>0.11958959407939002</v>
          </cell>
          <cell r="J124">
            <v>0.10808422147127629</v>
          </cell>
          <cell r="K124">
            <v>0.13018951952100544</v>
          </cell>
          <cell r="L124">
            <v>0.12163092887644064</v>
          </cell>
          <cell r="M124">
            <v>0.11447164549116826</v>
          </cell>
          <cell r="N124">
            <v>7.7987421383647795E-2</v>
          </cell>
          <cell r="O124">
            <v>8.2036775106082038E-2</v>
          </cell>
          <cell r="P124">
            <v>6.1015118790496758E-2</v>
          </cell>
          <cell r="Q124">
            <v>0.13075849232201023</v>
          </cell>
          <cell r="R124">
            <v>0.12305164507711015</v>
          </cell>
          <cell r="S124">
            <v>0.11768990797857179</v>
          </cell>
          <cell r="T124">
            <v>0.11565670405358049</v>
          </cell>
          <cell r="U124">
            <v>0.11407743287043272</v>
          </cell>
          <cell r="V124">
            <v>0.11425954714970468</v>
          </cell>
          <cell r="W124">
            <v>6.8748218616881462E-2</v>
          </cell>
          <cell r="X124">
            <v>5.259628513162122E-2</v>
          </cell>
          <cell r="Y124">
            <v>3.8445153433010151E-2</v>
          </cell>
          <cell r="Z124">
            <v>2.5557481242766914E-2</v>
          </cell>
          <cell r="AA124">
            <v>1.3514850973931503E-2</v>
          </cell>
        </row>
        <row r="125">
          <cell r="A125">
            <v>38961</v>
          </cell>
          <cell r="B125" t="str">
            <v>15-20</v>
          </cell>
          <cell r="C125" t="str">
            <v>10-15</v>
          </cell>
          <cell r="D125" t="str">
            <v>5-10</v>
          </cell>
          <cell r="E125" t="str">
            <v>(5-10)</v>
          </cell>
          <cell r="F125" t="str">
            <v>0-5</v>
          </cell>
          <cell r="G125" t="str">
            <v>5-10</v>
          </cell>
          <cell r="H125">
            <v>0</v>
          </cell>
          <cell r="I125">
            <v>0.16846153846153847</v>
          </cell>
          <cell r="J125">
            <v>0.1593969326748115</v>
          </cell>
          <cell r="K125">
            <v>0.16522341531001031</v>
          </cell>
          <cell r="L125">
            <v>0.16557234032783882</v>
          </cell>
          <cell r="M125">
            <v>0.23718624109079639</v>
          </cell>
          <cell r="N125">
            <v>0.32327044025157231</v>
          </cell>
          <cell r="O125">
            <v>0.35572842998585574</v>
          </cell>
          <cell r="P125">
            <v>0.28509719222462204</v>
          </cell>
          <cell r="Q125">
            <v>0.26384364820846906</v>
          </cell>
          <cell r="R125">
            <v>0.23975739970721521</v>
          </cell>
          <cell r="S125">
            <v>0.22329164209155927</v>
          </cell>
          <cell r="T125">
            <v>0.21682782516215673</v>
          </cell>
          <cell r="U125">
            <v>0.20938064967073619</v>
          </cell>
          <cell r="V125">
            <v>0.20429739319029422</v>
          </cell>
          <cell r="W125">
            <v>0.12957376212866772</v>
          </cell>
          <cell r="X125">
            <v>0.12269335368675387</v>
          </cell>
          <cell r="Y125">
            <v>0.11541837719383556</v>
          </cell>
          <cell r="Z125">
            <v>0.107705660122643</v>
          </cell>
          <cell r="AA125">
            <v>0.10092278737498632</v>
          </cell>
        </row>
        <row r="126">
          <cell r="A126">
            <v>38991</v>
          </cell>
          <cell r="B126" t="str">
            <v>10-15</v>
          </cell>
          <cell r="C126" t="str">
            <v>10-15</v>
          </cell>
          <cell r="D126" t="str">
            <v>5-10</v>
          </cell>
          <cell r="E126" t="str">
            <v>(10-15)</v>
          </cell>
          <cell r="F126" t="str">
            <v>0-5</v>
          </cell>
          <cell r="G126">
            <v>5</v>
          </cell>
          <cell r="H126">
            <v>6.7202396434048753E-2</v>
          </cell>
          <cell r="I126">
            <v>4.0364919584342927E-2</v>
          </cell>
          <cell r="J126">
            <v>4.1569992266047941E-2</v>
          </cell>
          <cell r="K126">
            <v>4.1438032166508987E-2</v>
          </cell>
          <cell r="L126">
            <v>3.3368071638104062E-2</v>
          </cell>
          <cell r="M126">
            <v>3.3147186571307274E-2</v>
          </cell>
          <cell r="N126">
            <v>3.5641547861507125E-2</v>
          </cell>
          <cell r="O126">
            <v>4.7141424272818457E-2</v>
          </cell>
          <cell r="P126">
            <v>4.4060198527057316E-2</v>
          </cell>
          <cell r="Q126">
            <v>4.2415486853510549E-2</v>
          </cell>
          <cell r="R126">
            <v>4.2415486853510542E-2</v>
          </cell>
          <cell r="S126">
            <v>4.2415486853510542E-2</v>
          </cell>
          <cell r="T126">
            <v>4.2415486853510542E-2</v>
          </cell>
          <cell r="U126">
            <v>4.2415486853510542E-2</v>
          </cell>
          <cell r="V126">
            <v>4.2415486853510542E-2</v>
          </cell>
          <cell r="W126">
            <v>3.1458764963716419E-2</v>
          </cell>
          <cell r="X126">
            <v>2.9053969131985921E-2</v>
          </cell>
          <cell r="Y126">
            <v>2.8138461101621895E-2</v>
          </cell>
          <cell r="Z126">
            <v>2.7308383689698797E-2</v>
          </cell>
          <cell r="AA126">
            <v>2.6521839739947772E-2</v>
          </cell>
        </row>
        <row r="127">
          <cell r="A127">
            <v>39022</v>
          </cell>
          <cell r="B127" t="str">
            <v>10</v>
          </cell>
          <cell r="C127" t="str">
            <v>15</v>
          </cell>
          <cell r="D127" t="str">
            <v>10-15</v>
          </cell>
          <cell r="E127" t="str">
            <v>(10-15)</v>
          </cell>
          <cell r="F127" t="str">
            <v>0-5</v>
          </cell>
          <cell r="G127" t="str">
            <v>5-10</v>
          </cell>
          <cell r="H127">
            <v>0</v>
          </cell>
          <cell r="I127">
            <v>0.16846153846153847</v>
          </cell>
          <cell r="J127">
            <v>0.1593969326748115</v>
          </cell>
          <cell r="K127">
            <v>0.16522341531001031</v>
          </cell>
          <cell r="L127">
            <v>0.16557234032783882</v>
          </cell>
          <cell r="M127">
            <v>0.23718624109079639</v>
          </cell>
          <cell r="N127">
            <v>0.32327044025157231</v>
          </cell>
          <cell r="O127">
            <v>0.35572842998585574</v>
          </cell>
          <cell r="P127">
            <v>0.28509719222462204</v>
          </cell>
          <cell r="Q127">
            <v>0.26384364820846906</v>
          </cell>
          <cell r="R127">
            <v>0.27289860535243121</v>
          </cell>
          <cell r="S127">
            <v>0.16720360824742267</v>
          </cell>
          <cell r="T127">
            <v>0.14822024471635151</v>
          </cell>
          <cell r="U127">
            <v>0.1679768307819611</v>
          </cell>
          <cell r="V127">
            <v>0.26467523445640845</v>
          </cell>
          <cell r="W127">
            <v>0.2362514470878895</v>
          </cell>
          <cell r="X127">
            <v>0.21553373116501051</v>
          </cell>
          <cell r="Y127">
            <v>0.19542703068975306</v>
          </cell>
          <cell r="Z127">
            <v>0.17880587691893371</v>
          </cell>
          <cell r="AA127">
            <v>0.16370877124959457</v>
          </cell>
        </row>
        <row r="128">
          <cell r="A128">
            <v>39052</v>
          </cell>
          <cell r="B128" t="str">
            <v>15-20</v>
          </cell>
          <cell r="C128" t="str">
            <v>15</v>
          </cell>
          <cell r="D128" t="str">
            <v>10-15</v>
          </cell>
          <cell r="E128" t="str">
            <v>(5-10)</v>
          </cell>
          <cell r="F128" t="str">
            <v>0-5</v>
          </cell>
          <cell r="G128" t="str">
            <v>5-10</v>
          </cell>
          <cell r="H128">
            <v>6.7202396434048753E-2</v>
          </cell>
          <cell r="I128">
            <v>4.0364919584342927E-2</v>
          </cell>
          <cell r="J128">
            <v>4.1569992266047941E-2</v>
          </cell>
          <cell r="K128">
            <v>4.1438032166508987E-2</v>
          </cell>
          <cell r="L128">
            <v>3.3368071638104062E-2</v>
          </cell>
          <cell r="M128">
            <v>3.3147186571307274E-2</v>
          </cell>
          <cell r="N128">
            <v>3.5641547861507125E-2</v>
          </cell>
          <cell r="O128">
            <v>4.7141424272818457E-2</v>
          </cell>
          <cell r="P128">
            <v>4.4060198527057316E-2</v>
          </cell>
          <cell r="Q128">
            <v>4.2415486853510549E-2</v>
          </cell>
          <cell r="R128">
            <v>3.7003923906024937E-2</v>
          </cell>
          <cell r="S128">
            <v>3.6921569500734872E-2</v>
          </cell>
          <cell r="T128">
            <v>3.6872091157117641E-2</v>
          </cell>
          <cell r="U128">
            <v>5.9144154912742053E-2</v>
          </cell>
          <cell r="V128">
            <v>6.2455439897333521E-2</v>
          </cell>
          <cell r="W128">
            <v>6.2455439897333528E-2</v>
          </cell>
          <cell r="X128">
            <v>6.2455439897333521E-2</v>
          </cell>
          <cell r="Y128">
            <v>6.2455439897333515E-2</v>
          </cell>
          <cell r="Z128">
            <v>6.2455439897333521E-2</v>
          </cell>
          <cell r="AA128">
            <v>6.2455439897333521E-2</v>
          </cell>
        </row>
        <row r="129">
          <cell r="A129">
            <v>39083</v>
          </cell>
          <cell r="B129">
            <v>15</v>
          </cell>
          <cell r="C129" t="str">
            <v>10-15</v>
          </cell>
          <cell r="D129" t="str">
            <v>5-10</v>
          </cell>
          <cell r="E129" t="str">
            <v>(5-0)</v>
          </cell>
          <cell r="F129" t="str">
            <v>0-5</v>
          </cell>
          <cell r="G129" t="str">
            <v>5-10</v>
          </cell>
          <cell r="H129">
            <v>541</v>
          </cell>
          <cell r="I129">
            <v>860.59999999999991</v>
          </cell>
          <cell r="J129">
            <v>1099.3</v>
          </cell>
          <cell r="K129">
            <v>7648.7999999999993</v>
          </cell>
          <cell r="L129">
            <v>8873</v>
          </cell>
          <cell r="M129">
            <v>6959.3</v>
          </cell>
          <cell r="N129">
            <v>7545.2</v>
          </cell>
          <cell r="O129">
            <v>6953</v>
          </cell>
          <cell r="P129">
            <v>7264</v>
          </cell>
          <cell r="Q129">
            <v>7637</v>
          </cell>
          <cell r="R129">
            <v>7925.8</v>
          </cell>
          <cell r="S129">
            <v>8127.8</v>
          </cell>
          <cell r="T129">
            <v>8349.6144999999997</v>
          </cell>
          <cell r="U129">
            <v>8591.7484999999997</v>
          </cell>
          <cell r="V129">
            <v>8854.7565362500009</v>
          </cell>
        </row>
        <row r="130">
          <cell r="A130">
            <v>39114</v>
          </cell>
          <cell r="B130">
            <v>15</v>
          </cell>
          <cell r="C130">
            <v>15</v>
          </cell>
          <cell r="D130">
            <v>0</v>
          </cell>
          <cell r="E130" t="str">
            <v>0-5</v>
          </cell>
          <cell r="F130" t="str">
            <v>0-5</v>
          </cell>
          <cell r="G130" t="str">
            <v>5-10</v>
          </cell>
          <cell r="H130" t="e">
            <v>#N/A</v>
          </cell>
          <cell r="I130" t="e">
            <v>#N/A</v>
          </cell>
          <cell r="J130" t="e">
            <v>#N/A</v>
          </cell>
          <cell r="K130">
            <v>-1271</v>
          </cell>
          <cell r="L130">
            <v>-2461.3999999999996</v>
          </cell>
          <cell r="M130">
            <v>-295.10000000000036</v>
          </cell>
          <cell r="N130">
            <v>-896.19999999999982</v>
          </cell>
          <cell r="O130">
            <v>89</v>
          </cell>
          <cell r="P130">
            <v>145</v>
          </cell>
          <cell r="Q130">
            <v>281</v>
          </cell>
          <cell r="R130">
            <v>-396.29</v>
          </cell>
          <cell r="S130">
            <v>-406.39000000000004</v>
          </cell>
          <cell r="T130">
            <v>-417.48072500000001</v>
          </cell>
          <cell r="U130">
            <v>-429.587425</v>
          </cell>
          <cell r="V130">
            <v>-442.73782681250009</v>
          </cell>
        </row>
        <row r="131">
          <cell r="A131">
            <v>37773</v>
          </cell>
          <cell r="B131" t="str">
            <v>5-10</v>
          </cell>
          <cell r="C131" t="str">
            <v>5</v>
          </cell>
          <cell r="D131" t="str">
            <v>(5-0)</v>
          </cell>
          <cell r="E131" t="str">
            <v>5</v>
          </cell>
          <cell r="F131" t="str">
            <v>(5-0)</v>
          </cell>
          <cell r="G131" t="str">
            <v>0-5</v>
          </cell>
          <cell r="H131">
            <v>541</v>
          </cell>
          <cell r="I131">
            <v>860.59999999999991</v>
          </cell>
          <cell r="J131">
            <v>6070.7</v>
          </cell>
          <cell r="K131">
            <v>6377.7999999999993</v>
          </cell>
          <cell r="L131">
            <v>6411.6</v>
          </cell>
          <cell r="M131">
            <v>6664.2</v>
          </cell>
          <cell r="N131">
            <v>6649</v>
          </cell>
          <cell r="O131">
            <v>6864</v>
          </cell>
          <cell r="P131">
            <v>7119</v>
          </cell>
          <cell r="Q131">
            <v>7356</v>
          </cell>
          <cell r="R131">
            <v>7529.51</v>
          </cell>
          <cell r="S131">
            <v>7721.41</v>
          </cell>
          <cell r="T131">
            <v>7932.1337749999993</v>
          </cell>
          <cell r="U131">
            <v>8162.161075</v>
          </cell>
          <cell r="V131">
            <v>8412.0187094375015</v>
          </cell>
          <cell r="W131">
            <v>8909.6</v>
          </cell>
          <cell r="X131">
            <v>9108.902</v>
          </cell>
          <cell r="Y131">
            <v>9343.3736399999998</v>
          </cell>
          <cell r="Z131">
            <v>9614.415869800001</v>
          </cell>
          <cell r="AA131">
            <v>9923.5807519360005</v>
          </cell>
        </row>
        <row r="132">
          <cell r="A132">
            <v>37803</v>
          </cell>
          <cell r="B132" t="str">
            <v>0-5</v>
          </cell>
          <cell r="C132" t="str">
            <v>5</v>
          </cell>
          <cell r="D132" t="str">
            <v>5</v>
          </cell>
          <cell r="E132" t="str">
            <v>5-10</v>
          </cell>
          <cell r="F132" t="str">
            <v>(5-0)</v>
          </cell>
          <cell r="G132" t="str">
            <v>0-5</v>
          </cell>
          <cell r="H132" t="e">
            <v>#N/A</v>
          </cell>
          <cell r="I132" t="e">
            <v>#N/A</v>
          </cell>
          <cell r="J132" t="e">
            <v>#N/A</v>
          </cell>
          <cell r="K132">
            <v>-1271</v>
          </cell>
          <cell r="L132">
            <v>33.800000000001091</v>
          </cell>
          <cell r="M132">
            <v>252.59999999999945</v>
          </cell>
          <cell r="N132">
            <v>-15.199999999999818</v>
          </cell>
          <cell r="O132">
            <v>215</v>
          </cell>
          <cell r="P132">
            <v>255</v>
          </cell>
          <cell r="Q132">
            <v>237</v>
          </cell>
          <cell r="R132">
            <v>173.51000000000022</v>
          </cell>
          <cell r="S132">
            <v>191.89999999999964</v>
          </cell>
          <cell r="T132">
            <v>210.72377499999948</v>
          </cell>
          <cell r="U132">
            <v>230.02730000000065</v>
          </cell>
          <cell r="V132">
            <v>249.85763443750147</v>
          </cell>
          <cell r="W132">
            <v>-445.48</v>
          </cell>
          <cell r="X132">
            <v>-455.44510000000002</v>
          </cell>
          <cell r="Y132">
            <v>-467.16868199999999</v>
          </cell>
          <cell r="Z132">
            <v>-480.72079349000006</v>
          </cell>
          <cell r="AA132">
            <v>-496.17903759680007</v>
          </cell>
        </row>
        <row r="133">
          <cell r="A133">
            <v>37834</v>
          </cell>
          <cell r="B133" t="str">
            <v>(5-0)</v>
          </cell>
          <cell r="C133" t="str">
            <v>0-5</v>
          </cell>
          <cell r="D133" t="str">
            <v>5-10</v>
          </cell>
          <cell r="E133" t="str">
            <v>10</v>
          </cell>
          <cell r="F133" t="str">
            <v>(5-0)</v>
          </cell>
          <cell r="G133" t="str">
            <v>0-5</v>
          </cell>
          <cell r="H133" t="e">
            <v>#N/A</v>
          </cell>
          <cell r="I133" t="e">
            <v>#N/A</v>
          </cell>
          <cell r="J133">
            <v>6070.7</v>
          </cell>
          <cell r="K133">
            <v>6377.7999999999993</v>
          </cell>
          <cell r="L133">
            <v>6411.6</v>
          </cell>
          <cell r="M133">
            <v>6664.2</v>
          </cell>
          <cell r="N133">
            <v>6649</v>
          </cell>
          <cell r="O133">
            <v>6864</v>
          </cell>
          <cell r="P133">
            <v>7119</v>
          </cell>
          <cell r="Q133">
            <v>7356</v>
          </cell>
          <cell r="R133">
            <v>7889</v>
          </cell>
          <cell r="S133">
            <v>8434</v>
          </cell>
          <cell r="T133">
            <v>8691</v>
          </cell>
          <cell r="U133">
            <v>8894</v>
          </cell>
          <cell r="V133">
            <v>8307</v>
          </cell>
          <cell r="W133">
            <v>8464.1200000000008</v>
          </cell>
          <cell r="X133">
            <v>8653.4568999999992</v>
          </cell>
          <cell r="Y133">
            <v>8876.2049580000003</v>
          </cell>
          <cell r="Z133">
            <v>9133.6950763100012</v>
          </cell>
          <cell r="AA133">
            <v>9427.4017143392011</v>
          </cell>
        </row>
        <row r="134">
          <cell r="A134">
            <v>37865</v>
          </cell>
          <cell r="B134" t="str">
            <v>0-5</v>
          </cell>
          <cell r="C134" t="str">
            <v>5-10</v>
          </cell>
          <cell r="D134" t="str">
            <v>15-20</v>
          </cell>
          <cell r="E134" t="str">
            <v>10-15</v>
          </cell>
          <cell r="F134" t="str">
            <v>(5-0)</v>
          </cell>
          <cell r="G134" t="str">
            <v>5-10</v>
          </cell>
          <cell r="H134" t="e">
            <v>#N/A</v>
          </cell>
          <cell r="I134" t="e">
            <v>#N/A</v>
          </cell>
          <cell r="J134" t="e">
            <v>#N/A</v>
          </cell>
          <cell r="K134">
            <v>3505.9</v>
          </cell>
          <cell r="L134">
            <v>3677.5</v>
          </cell>
          <cell r="M134">
            <v>3630.2999999999997</v>
          </cell>
          <cell r="N134">
            <v>3833.2</v>
          </cell>
          <cell r="O134">
            <v>3996</v>
          </cell>
          <cell r="P134">
            <v>4380</v>
          </cell>
          <cell r="Q134">
            <v>4654</v>
          </cell>
          <cell r="R134">
            <v>4875.8826388888892</v>
          </cell>
          <cell r="S134">
            <v>5015.8016666666672</v>
          </cell>
          <cell r="T134">
            <v>5160.2542899305554</v>
          </cell>
          <cell r="U134">
            <v>5309.5903062499992</v>
          </cell>
          <cell r="V134">
            <v>5464.1708471831589</v>
          </cell>
          <cell r="W134">
            <v>157.1200000000008</v>
          </cell>
          <cell r="X134">
            <v>189.33689999999842</v>
          </cell>
          <cell r="Y134">
            <v>222.74805800000104</v>
          </cell>
          <cell r="Z134">
            <v>257.49011831000098</v>
          </cell>
          <cell r="AA134">
            <v>293.70663802919989</v>
          </cell>
        </row>
        <row r="135">
          <cell r="A135">
            <v>37895</v>
          </cell>
          <cell r="B135" t="str">
            <v>10</v>
          </cell>
          <cell r="C135" t="str">
            <v>5-10</v>
          </cell>
          <cell r="D135" t="str">
            <v>15-20</v>
          </cell>
          <cell r="E135" t="str">
            <v>15-20</v>
          </cell>
          <cell r="F135" t="str">
            <v>0-5</v>
          </cell>
          <cell r="G135" t="str">
            <v>10-15</v>
          </cell>
          <cell r="H135" t="e">
            <v>#N/A</v>
          </cell>
          <cell r="I135" t="e">
            <v>#N/A</v>
          </cell>
          <cell r="J135" t="e">
            <v>#N/A</v>
          </cell>
          <cell r="K135">
            <v>-282.5</v>
          </cell>
          <cell r="L135">
            <v>-509.30000000000018</v>
          </cell>
          <cell r="M135">
            <v>-254.09999999999991</v>
          </cell>
          <cell r="N135">
            <v>-896.19999999999982</v>
          </cell>
          <cell r="O135">
            <v>94</v>
          </cell>
          <cell r="P135">
            <v>198</v>
          </cell>
          <cell r="Q135">
            <v>301</v>
          </cell>
          <cell r="R135">
            <v>-396.29</v>
          </cell>
          <cell r="S135">
            <v>-406.39000000000004</v>
          </cell>
          <cell r="T135">
            <v>-417.48072500000001</v>
          </cell>
          <cell r="U135">
            <v>-429.587425</v>
          </cell>
          <cell r="V135">
            <v>-442.73782681250009</v>
          </cell>
        </row>
        <row r="136">
          <cell r="A136">
            <v>37926</v>
          </cell>
          <cell r="B136" t="str">
            <v>10</v>
          </cell>
          <cell r="C136" t="str">
            <v>10-15</v>
          </cell>
          <cell r="D136" t="str">
            <v>+15</v>
          </cell>
          <cell r="E136" t="str">
            <v>15-20</v>
          </cell>
          <cell r="F136" t="str">
            <v>5-10</v>
          </cell>
          <cell r="G136" t="str">
            <v>10-15</v>
          </cell>
          <cell r="H136" t="e">
            <v>#N/A</v>
          </cell>
          <cell r="I136">
            <v>0</v>
          </cell>
          <cell r="J136">
            <v>0</v>
          </cell>
          <cell r="K136">
            <v>3223.4</v>
          </cell>
          <cell r="L136">
            <v>3168.2</v>
          </cell>
          <cell r="M136">
            <v>3376.2</v>
          </cell>
          <cell r="N136">
            <v>3533</v>
          </cell>
          <cell r="O136">
            <v>3902</v>
          </cell>
          <cell r="P136">
            <v>4182</v>
          </cell>
          <cell r="Q136">
            <v>4353</v>
          </cell>
          <cell r="R136">
            <v>4479.5926388888893</v>
          </cell>
          <cell r="S136">
            <v>4609.4116666666669</v>
          </cell>
          <cell r="T136">
            <v>4742.773564930555</v>
          </cell>
          <cell r="U136">
            <v>4880.0028812499995</v>
          </cell>
          <cell r="V136">
            <v>5021.4330203706586</v>
          </cell>
          <cell r="W136">
            <v>5568.1675297947795</v>
          </cell>
          <cell r="X136">
            <v>5683.1172133364335</v>
          </cell>
          <cell r="Y136">
            <v>5802.5277800541826</v>
          </cell>
          <cell r="Z136">
            <v>5926.8907715039441</v>
          </cell>
          <cell r="AA136">
            <v>6056.7231731638694</v>
          </cell>
        </row>
        <row r="137">
          <cell r="A137">
            <v>37956</v>
          </cell>
          <cell r="B137" t="str">
            <v>10-15</v>
          </cell>
          <cell r="C137" t="str">
            <v>+15</v>
          </cell>
          <cell r="D137" t="str">
            <v>+15</v>
          </cell>
          <cell r="E137" t="str">
            <v>10-15</v>
          </cell>
          <cell r="F137" t="str">
            <v>+10</v>
          </cell>
          <cell r="G137" t="str">
            <v>10-15</v>
          </cell>
          <cell r="H137" t="e">
            <v>#N/A</v>
          </cell>
          <cell r="I137" t="e">
            <v>#N/A</v>
          </cell>
          <cell r="J137" t="e">
            <v>#N/A</v>
          </cell>
          <cell r="K137">
            <v>3223.4</v>
          </cell>
          <cell r="L137">
            <v>-55.200000000000273</v>
          </cell>
          <cell r="M137">
            <v>208</v>
          </cell>
          <cell r="N137">
            <v>156.80000000000018</v>
          </cell>
          <cell r="O137">
            <v>369</v>
          </cell>
          <cell r="P137">
            <v>280</v>
          </cell>
          <cell r="Q137">
            <v>171</v>
          </cell>
          <cell r="R137">
            <v>126.59263888888927</v>
          </cell>
          <cell r="S137">
            <v>129.81902777777759</v>
          </cell>
          <cell r="T137">
            <v>133.36189826388818</v>
          </cell>
          <cell r="U137">
            <v>137.22931631944448</v>
          </cell>
          <cell r="V137">
            <v>141.43013912065908</v>
          </cell>
          <cell r="W137">
            <v>-445.48</v>
          </cell>
          <cell r="X137">
            <v>-455.44510000000002</v>
          </cell>
          <cell r="Y137">
            <v>-467.16868199999999</v>
          </cell>
          <cell r="Z137">
            <v>-480.72079349000006</v>
          </cell>
          <cell r="AA137">
            <v>-496.17903759680007</v>
          </cell>
        </row>
        <row r="138">
          <cell r="A138">
            <v>37987</v>
          </cell>
          <cell r="B138" t="str">
            <v>10-15</v>
          </cell>
          <cell r="C138" t="str">
            <v>10-15</v>
          </cell>
          <cell r="D138" t="str">
            <v>15-20</v>
          </cell>
          <cell r="E138" t="str">
            <v>5-10</v>
          </cell>
          <cell r="F138" t="str">
            <v>5-10</v>
          </cell>
          <cell r="G138" t="str">
            <v>10-15</v>
          </cell>
          <cell r="H138" t="e">
            <v>#N/A</v>
          </cell>
          <cell r="I138">
            <v>0</v>
          </cell>
          <cell r="J138">
            <v>0</v>
          </cell>
          <cell r="K138">
            <v>3223.4</v>
          </cell>
          <cell r="L138">
            <v>3168.2</v>
          </cell>
          <cell r="M138">
            <v>3376.2</v>
          </cell>
          <cell r="N138">
            <v>3533</v>
          </cell>
          <cell r="O138">
            <v>3902</v>
          </cell>
          <cell r="P138">
            <v>4182</v>
          </cell>
          <cell r="Q138">
            <v>4353</v>
          </cell>
          <cell r="R138">
            <v>4669</v>
          </cell>
          <cell r="S138">
            <v>5003</v>
          </cell>
          <cell r="T138">
            <v>5184</v>
          </cell>
          <cell r="U138">
            <v>5394</v>
          </cell>
          <cell r="V138">
            <v>5020</v>
          </cell>
          <cell r="W138">
            <v>5122.687529794779</v>
          </cell>
          <cell r="X138">
            <v>5227.6721133364335</v>
          </cell>
          <cell r="Y138">
            <v>5335.3590980541831</v>
          </cell>
          <cell r="Z138">
            <v>5446.1699780139443</v>
          </cell>
          <cell r="AA138">
            <v>5560.5441355670691</v>
          </cell>
        </row>
        <row r="139">
          <cell r="A139">
            <v>38018</v>
          </cell>
          <cell r="B139" t="str">
            <v>Product Market</v>
          </cell>
          <cell r="C139" t="str">
            <v>10-15</v>
          </cell>
          <cell r="D139" t="str">
            <v>May</v>
          </cell>
          <cell r="E139" t="str">
            <v>Jun</v>
          </cell>
          <cell r="F139" t="str">
            <v>Jul</v>
          </cell>
          <cell r="G139" t="str">
            <v>10-15</v>
          </cell>
          <cell r="H139" t="e">
            <v>#N/A</v>
          </cell>
          <cell r="I139" t="e">
            <v>#N/A</v>
          </cell>
          <cell r="J139">
            <v>406.4</v>
          </cell>
          <cell r="K139">
            <v>446.8</v>
          </cell>
          <cell r="L139">
            <v>454.1</v>
          </cell>
          <cell r="M139">
            <v>462.1</v>
          </cell>
          <cell r="N139">
            <v>457</v>
          </cell>
          <cell r="O139">
            <v>463</v>
          </cell>
          <cell r="P139">
            <v>478</v>
          </cell>
          <cell r="Q139">
            <v>472</v>
          </cell>
          <cell r="R139">
            <v>522.88263888888889</v>
          </cell>
          <cell r="S139">
            <v>536.20902777777781</v>
          </cell>
          <cell r="T139">
            <v>550.84262326388887</v>
          </cell>
          <cell r="U139">
            <v>566.81674131944442</v>
          </cell>
          <cell r="V139">
            <v>584.16796593315985</v>
          </cell>
          <cell r="W139">
            <v>102.68752979477904</v>
          </cell>
          <cell r="X139">
            <v>104.9845835416545</v>
          </cell>
          <cell r="Y139">
            <v>107.68698471774951</v>
          </cell>
          <cell r="Z139">
            <v>110.81087995976122</v>
          </cell>
          <cell r="AA139">
            <v>114.37415755312486</v>
          </cell>
        </row>
        <row r="140">
          <cell r="A140">
            <v>38047</v>
          </cell>
          <cell r="B140" t="str">
            <v>Electronics &amp; Telecom</v>
          </cell>
          <cell r="C140" t="str">
            <v>+10</v>
          </cell>
          <cell r="D140" t="str">
            <v>(30+)</v>
          </cell>
          <cell r="E140" t="str">
            <v>(20-25)</v>
          </cell>
          <cell r="F140" t="str">
            <v>(10-15)</v>
          </cell>
          <cell r="G140" t="str">
            <v>10-15</v>
          </cell>
          <cell r="H140" t="e">
            <v>#N/A</v>
          </cell>
          <cell r="I140" t="e">
            <v>#N/A</v>
          </cell>
          <cell r="J140" t="e">
            <v>#N/A</v>
          </cell>
          <cell r="K140">
            <v>13.93072963294539</v>
          </cell>
          <cell r="L140">
            <v>14.082140497687734</v>
          </cell>
          <cell r="M140">
            <v>14.148236312486473</v>
          </cell>
          <cell r="N140">
            <v>14.56586433260394</v>
          </cell>
          <cell r="O140">
            <v>14.592872570194384</v>
          </cell>
          <cell r="P140">
            <v>14.626569037656903</v>
          </cell>
          <cell r="Q140">
            <v>15.333686440677965</v>
          </cell>
          <cell r="R140">
            <v>14.4</v>
          </cell>
          <cell r="S140">
            <v>14.4</v>
          </cell>
          <cell r="T140">
            <v>14.4</v>
          </cell>
          <cell r="U140">
            <v>14.4</v>
          </cell>
          <cell r="V140">
            <v>14.4</v>
          </cell>
        </row>
        <row r="141">
          <cell r="A141">
            <v>38078</v>
          </cell>
          <cell r="B141" t="str">
            <v>Process Control</v>
          </cell>
          <cell r="C141" t="str">
            <v>10-15</v>
          </cell>
          <cell r="D141" t="str">
            <v>(0-5)</v>
          </cell>
          <cell r="E141">
            <v>-5</v>
          </cell>
          <cell r="F141" t="str">
            <v>(0-5)</v>
          </cell>
          <cell r="G141" t="str">
            <v>10-15</v>
          </cell>
          <cell r="H141" t="e">
            <v>#N/A</v>
          </cell>
          <cell r="I141" t="e">
            <v>#N/A</v>
          </cell>
          <cell r="J141">
            <v>406.4</v>
          </cell>
          <cell r="K141">
            <v>446.8</v>
          </cell>
          <cell r="L141">
            <v>454.1</v>
          </cell>
          <cell r="M141">
            <v>462.1</v>
          </cell>
          <cell r="N141">
            <v>457</v>
          </cell>
          <cell r="O141">
            <v>463</v>
          </cell>
          <cell r="P141">
            <v>478</v>
          </cell>
          <cell r="Q141">
            <v>472</v>
          </cell>
          <cell r="R141">
            <v>500</v>
          </cell>
          <cell r="S141">
            <v>525</v>
          </cell>
          <cell r="T141">
            <v>557</v>
          </cell>
          <cell r="U141">
            <v>543</v>
          </cell>
          <cell r="V141">
            <v>557</v>
          </cell>
          <cell r="W141">
            <v>548.1675297947794</v>
          </cell>
          <cell r="X141">
            <v>560.42968354165453</v>
          </cell>
          <cell r="Y141">
            <v>574.85566671774905</v>
          </cell>
          <cell r="Z141">
            <v>591.53167344976112</v>
          </cell>
          <cell r="AA141">
            <v>610.55319514992561</v>
          </cell>
        </row>
        <row r="142">
          <cell r="A142">
            <v>38108</v>
          </cell>
          <cell r="B142" t="str">
            <v>Industrial Automation</v>
          </cell>
          <cell r="C142" t="str">
            <v>10-15</v>
          </cell>
          <cell r="D142">
            <v>-20</v>
          </cell>
          <cell r="E142" t="str">
            <v>(15-20)</v>
          </cell>
          <cell r="F142" t="str">
            <v>(10-15)</v>
          </cell>
          <cell r="G142" t="str">
            <v>10-15</v>
          </cell>
          <cell r="H142" t="e">
            <v>#N/A</v>
          </cell>
          <cell r="I142" t="e">
            <v>#N/A</v>
          </cell>
          <cell r="J142" t="e">
            <v>#N/A</v>
          </cell>
          <cell r="K142">
            <v>129.4</v>
          </cell>
          <cell r="L142">
            <v>155</v>
          </cell>
          <cell r="M142">
            <v>164.1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15.440754039497307</v>
          </cell>
          <cell r="X142">
            <v>15.440754039497307</v>
          </cell>
          <cell r="Y142">
            <v>15.440754039497307</v>
          </cell>
          <cell r="Z142">
            <v>15.440754039497307</v>
          </cell>
          <cell r="AA142">
            <v>15.440754039497307</v>
          </cell>
          <cell r="CO142" t="str">
            <v>mstag:amortizationOfGoodwillCashFlowStatement</v>
          </cell>
          <cell r="CP142">
            <v>6</v>
          </cell>
          <cell r="CQ142" t="str">
            <v>ISO4217:USD</v>
          </cell>
          <cell r="CR142" t="b">
            <v>0</v>
          </cell>
          <cell r="CS142" t="b">
            <v>0</v>
          </cell>
        </row>
        <row r="143">
          <cell r="A143">
            <v>38139</v>
          </cell>
          <cell r="B143" t="str">
            <v>HVAC</v>
          </cell>
          <cell r="C143" t="str">
            <v>15-20</v>
          </cell>
          <cell r="D143" t="str">
            <v>(0-5)</v>
          </cell>
          <cell r="E143" t="str">
            <v>(0-5)</v>
          </cell>
          <cell r="F143">
            <v>5</v>
          </cell>
          <cell r="G143" t="str">
            <v>10-15</v>
          </cell>
          <cell r="H143" t="e">
            <v>#N/A</v>
          </cell>
          <cell r="I143" t="e">
            <v>#N/A</v>
          </cell>
          <cell r="J143" t="e">
            <v>#N/A</v>
          </cell>
          <cell r="K143">
            <v>61.299999999999983</v>
          </cell>
          <cell r="L143">
            <v>69.399999999999977</v>
          </cell>
          <cell r="M143">
            <v>82.299999999999983</v>
          </cell>
          <cell r="N143">
            <v>84</v>
          </cell>
          <cell r="O143">
            <v>71</v>
          </cell>
          <cell r="P143">
            <v>79</v>
          </cell>
          <cell r="Q143">
            <v>82.95</v>
          </cell>
          <cell r="R143">
            <v>87.097500000000011</v>
          </cell>
          <cell r="S143">
            <v>91.452375000000018</v>
          </cell>
          <cell r="T143">
            <v>96.024993750000021</v>
          </cell>
          <cell r="U143">
            <v>100.82624343750003</v>
          </cell>
          <cell r="V143">
            <v>105.86755560937503</v>
          </cell>
        </row>
        <row r="144">
          <cell r="A144">
            <v>38169</v>
          </cell>
          <cell r="B144" t="str">
            <v>Appliance &amp; Tools</v>
          </cell>
          <cell r="C144" t="str">
            <v>15-20</v>
          </cell>
          <cell r="D144">
            <v>20</v>
          </cell>
          <cell r="E144">
            <v>0</v>
          </cell>
          <cell r="F144">
            <v>0</v>
          </cell>
          <cell r="G144" t="str">
            <v>10-15</v>
          </cell>
          <cell r="H144" t="e">
            <v>#N/A</v>
          </cell>
          <cell r="I144" t="e">
            <v>#N/A</v>
          </cell>
          <cell r="J144" t="e">
            <v>#N/A</v>
          </cell>
          <cell r="K144">
            <v>129.4</v>
          </cell>
          <cell r="L144">
            <v>0.13213703099510599</v>
          </cell>
          <cell r="M144">
            <v>0.18587896253602321</v>
          </cell>
          <cell r="N144">
            <v>2.0656136087485025E-2</v>
          </cell>
          <cell r="O144">
            <v>-0.15476190476190477</v>
          </cell>
          <cell r="P144">
            <v>0.11267605633802817</v>
          </cell>
          <cell r="Q144">
            <v>0.05</v>
          </cell>
          <cell r="R144">
            <v>0.05</v>
          </cell>
          <cell r="S144">
            <v>0.05</v>
          </cell>
          <cell r="T144">
            <v>0.05</v>
          </cell>
          <cell r="U144">
            <v>0.05</v>
          </cell>
          <cell r="V144">
            <v>0.05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CT144" t="str">
            <v>mstag:amortizationOfGoodwillCashFlowStatement</v>
          </cell>
          <cell r="CU144">
            <v>6</v>
          </cell>
          <cell r="CV144" t="str">
            <v>ISO4217:USD</v>
          </cell>
          <cell r="CW144" t="b">
            <v>0</v>
          </cell>
          <cell r="CX144" t="b">
            <v>0</v>
          </cell>
        </row>
        <row r="145">
          <cell r="A145">
            <v>38200</v>
          </cell>
          <cell r="B145" t="str">
            <v xml:space="preserve">     Total Company</v>
          </cell>
          <cell r="C145" t="str">
            <v>15-20</v>
          </cell>
          <cell r="D145" t="str">
            <v>(10-15)</v>
          </cell>
          <cell r="E145" t="str">
            <v>(5-10)</v>
          </cell>
          <cell r="F145" t="str">
            <v>(0-5)</v>
          </cell>
          <cell r="G145" t="str">
            <v>10-15</v>
          </cell>
          <cell r="H145" t="e">
            <v>#N/A</v>
          </cell>
          <cell r="I145" t="e">
            <v>#N/A</v>
          </cell>
          <cell r="J145">
            <v>156.10000000000002</v>
          </cell>
          <cell r="K145">
            <v>190.7</v>
          </cell>
          <cell r="L145">
            <v>224.39999999999998</v>
          </cell>
          <cell r="M145">
            <v>246.39999999999998</v>
          </cell>
          <cell r="N145">
            <v>84</v>
          </cell>
          <cell r="O145">
            <v>71</v>
          </cell>
          <cell r="P145">
            <v>79</v>
          </cell>
          <cell r="Q145">
            <v>82.95</v>
          </cell>
          <cell r="R145">
            <v>87.097500000000011</v>
          </cell>
          <cell r="S145">
            <v>91.452375000000018</v>
          </cell>
          <cell r="T145">
            <v>96.024993750000021</v>
          </cell>
          <cell r="U145">
            <v>100.82624343750003</v>
          </cell>
          <cell r="V145">
            <v>105.86755560937503</v>
          </cell>
          <cell r="W145">
            <v>271.95</v>
          </cell>
          <cell r="X145">
            <v>285.54750000000001</v>
          </cell>
          <cell r="Y145">
            <v>299.82487500000002</v>
          </cell>
          <cell r="Z145">
            <v>314.81611875000004</v>
          </cell>
          <cell r="AA145">
            <v>330.55692468750004</v>
          </cell>
        </row>
        <row r="146">
          <cell r="A146">
            <v>38231</v>
          </cell>
          <cell r="B146" t="str">
            <v xml:space="preserve">     Total Company</v>
          </cell>
          <cell r="C146" t="str">
            <v>15-20</v>
          </cell>
          <cell r="D146" t="str">
            <v>(10-15)</v>
          </cell>
          <cell r="E146" t="str">
            <v>(5-10)</v>
          </cell>
          <cell r="F146" t="str">
            <v>(0-5)</v>
          </cell>
          <cell r="G146" t="str">
            <v>5-10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>
            <v>0.13213703099510599</v>
          </cell>
          <cell r="M146">
            <v>0.18587896253602321</v>
          </cell>
          <cell r="N146">
            <v>2.0656136087485025E-2</v>
          </cell>
          <cell r="O146">
            <v>-0.15476190476190477</v>
          </cell>
          <cell r="P146">
            <v>0.11267605633802817</v>
          </cell>
          <cell r="Q146">
            <v>0.05</v>
          </cell>
          <cell r="R146">
            <v>0.05</v>
          </cell>
          <cell r="S146">
            <v>0.05</v>
          </cell>
          <cell r="T146">
            <v>0.05</v>
          </cell>
          <cell r="U146">
            <v>0.05</v>
          </cell>
          <cell r="V146">
            <v>0.05</v>
          </cell>
          <cell r="W146">
            <v>0.05</v>
          </cell>
          <cell r="X146">
            <v>0.05</v>
          </cell>
          <cell r="Y146">
            <v>0.05</v>
          </cell>
          <cell r="Z146">
            <v>0.05</v>
          </cell>
          <cell r="AA146">
            <v>0.05</v>
          </cell>
        </row>
        <row r="147">
          <cell r="A147">
            <v>38261</v>
          </cell>
          <cell r="B147" t="str">
            <v>5-10</v>
          </cell>
          <cell r="C147" t="str">
            <v>10-15</v>
          </cell>
          <cell r="D147" t="str">
            <v>5-10</v>
          </cell>
          <cell r="E147" t="str">
            <v>-5-0</v>
          </cell>
          <cell r="F147" t="str">
            <v>5-10</v>
          </cell>
          <cell r="G147" t="str">
            <v>5-10</v>
          </cell>
          <cell r="H147" t="e">
            <v>#N/A</v>
          </cell>
          <cell r="I147" t="e">
            <v>#N/A</v>
          </cell>
          <cell r="J147">
            <v>562.5</v>
          </cell>
          <cell r="K147">
            <v>637.5</v>
          </cell>
          <cell r="L147">
            <v>678.5</v>
          </cell>
          <cell r="M147">
            <v>708.5</v>
          </cell>
          <cell r="N147">
            <v>541</v>
          </cell>
          <cell r="O147">
            <v>534</v>
          </cell>
          <cell r="P147">
            <v>557</v>
          </cell>
          <cell r="Q147">
            <v>554.95000000000005</v>
          </cell>
          <cell r="R147">
            <v>609.98013888888886</v>
          </cell>
          <cell r="S147">
            <v>627.66140277777777</v>
          </cell>
          <cell r="T147">
            <v>646.86761701388889</v>
          </cell>
          <cell r="U147">
            <v>667.64298475694443</v>
          </cell>
          <cell r="V147">
            <v>690.03552154253487</v>
          </cell>
          <cell r="W147">
            <v>271.95</v>
          </cell>
          <cell r="X147">
            <v>285.54750000000001</v>
          </cell>
          <cell r="Y147">
            <v>299.82487500000002</v>
          </cell>
          <cell r="Z147">
            <v>314.81611875000004</v>
          </cell>
          <cell r="AA147">
            <v>330.55692468750004</v>
          </cell>
        </row>
        <row r="148">
          <cell r="A148">
            <v>38292</v>
          </cell>
          <cell r="B148" t="str">
            <v>10-15</v>
          </cell>
          <cell r="C148" t="str">
            <v>10-15</v>
          </cell>
          <cell r="D148" t="str">
            <v>10-15</v>
          </cell>
          <cell r="E148" t="str">
            <v>-5-0</v>
          </cell>
          <cell r="F148" t="str">
            <v>0-5</v>
          </cell>
          <cell r="G148" t="str">
            <v>5-10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  <cell r="O148" t="e">
            <v>#N/A</v>
          </cell>
          <cell r="P148">
            <v>36.5</v>
          </cell>
          <cell r="Q148">
            <v>5.4863600000000003</v>
          </cell>
          <cell r="R148" t="e">
            <v>#N/A</v>
          </cell>
        </row>
        <row r="149">
          <cell r="A149">
            <v>38322</v>
          </cell>
          <cell r="B149" t="str">
            <v>15-20</v>
          </cell>
          <cell r="C149" t="str">
            <v>10-15</v>
          </cell>
          <cell r="D149" t="str">
            <v>5-10</v>
          </cell>
          <cell r="E149" t="str">
            <v>0-5</v>
          </cell>
          <cell r="F149" t="str">
            <v>0-5</v>
          </cell>
          <cell r="G149" t="str">
            <v>5-10</v>
          </cell>
          <cell r="H149" t="e">
            <v>#N/A</v>
          </cell>
          <cell r="I149" t="e">
            <v>#N/A</v>
          </cell>
          <cell r="J149">
            <v>562.5</v>
          </cell>
          <cell r="K149">
            <v>637.5</v>
          </cell>
          <cell r="L149">
            <v>678.5</v>
          </cell>
          <cell r="M149">
            <v>708.5</v>
          </cell>
          <cell r="N149">
            <v>541</v>
          </cell>
          <cell r="O149">
            <v>534</v>
          </cell>
          <cell r="P149">
            <v>557</v>
          </cell>
          <cell r="Q149">
            <v>562</v>
          </cell>
          <cell r="R149">
            <v>607</v>
          </cell>
          <cell r="S149">
            <v>656</v>
          </cell>
          <cell r="T149">
            <v>707</v>
          </cell>
          <cell r="U149">
            <v>727</v>
          </cell>
          <cell r="V149">
            <v>816</v>
          </cell>
          <cell r="W149">
            <v>820.11752979477933</v>
          </cell>
          <cell r="X149">
            <v>845.97718354165454</v>
          </cell>
          <cell r="Y149">
            <v>874.68054171774907</v>
          </cell>
          <cell r="Z149">
            <v>906.34779219976122</v>
          </cell>
          <cell r="AA149">
            <v>941.1101198374256</v>
          </cell>
        </row>
        <row r="150">
          <cell r="A150">
            <v>38353</v>
          </cell>
          <cell r="B150" t="str">
            <v>10-15</v>
          </cell>
          <cell r="C150" t="str">
            <v>10-15</v>
          </cell>
          <cell r="D150" t="str">
            <v>+5</v>
          </cell>
          <cell r="E150" t="str">
            <v>5-10</v>
          </cell>
          <cell r="F150" t="str">
            <v>+5</v>
          </cell>
          <cell r="G150" t="str">
            <v>5-10</v>
          </cell>
          <cell r="H150" t="e">
            <v>#N/A</v>
          </cell>
          <cell r="I150" t="e">
            <v>#N/A</v>
          </cell>
          <cell r="J150" t="e">
            <v>#N/A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CO150" t="str">
            <v>mstag:unrecordedGoodwillFromPoolings</v>
          </cell>
          <cell r="CP150">
            <v>6</v>
          </cell>
          <cell r="CQ150" t="str">
            <v>ISO4217:USD</v>
          </cell>
          <cell r="CR150" t="b">
            <v>0</v>
          </cell>
          <cell r="CS150" t="b">
            <v>0</v>
          </cell>
        </row>
        <row r="151">
          <cell r="A151">
            <v>38384</v>
          </cell>
          <cell r="B151" t="str">
            <v>10-15</v>
          </cell>
          <cell r="C151" t="str">
            <v>10-15</v>
          </cell>
          <cell r="D151" t="str">
            <v>5-10</v>
          </cell>
          <cell r="E151" t="str">
            <v>5-10</v>
          </cell>
          <cell r="F151" t="str">
            <v>+5</v>
          </cell>
          <cell r="G151" t="str">
            <v>5-10</v>
          </cell>
          <cell r="H151" t="e">
            <v>#N/A</v>
          </cell>
          <cell r="I151" t="e">
            <v>#N/A</v>
          </cell>
          <cell r="J151" t="e">
            <v>#N/A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CO151" t="str">
            <v>mstag:nonImpairmentWriteOffs</v>
          </cell>
          <cell r="CP151">
            <v>6</v>
          </cell>
          <cell r="CQ151" t="str">
            <v>ISO4217:USD</v>
          </cell>
          <cell r="CR151" t="b">
            <v>0</v>
          </cell>
          <cell r="CS151" t="b">
            <v>0</v>
          </cell>
        </row>
        <row r="152">
          <cell r="A152">
            <v>38412</v>
          </cell>
          <cell r="B152" t="str">
            <v>10-15</v>
          </cell>
          <cell r="C152" t="str">
            <v>10-15</v>
          </cell>
          <cell r="D152" t="str">
            <v>15-20</v>
          </cell>
          <cell r="E152" t="str">
            <v>0-5</v>
          </cell>
          <cell r="F152" t="str">
            <v>0-5</v>
          </cell>
          <cell r="G152" t="str">
            <v>5-10</v>
          </cell>
          <cell r="H152" t="e">
            <v>#N/A</v>
          </cell>
          <cell r="I152" t="e">
            <v>#N/A</v>
          </cell>
          <cell r="J152" t="e">
            <v>#N/A</v>
          </cell>
          <cell r="K152">
            <v>0</v>
          </cell>
          <cell r="L152">
            <v>0</v>
          </cell>
          <cell r="M152">
            <v>938</v>
          </cell>
          <cell r="N152">
            <v>647</v>
          </cell>
          <cell r="O152">
            <v>54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CT152" t="str">
            <v>mstag:unrecordedGoodwillFromPoolings</v>
          </cell>
          <cell r="CU152">
            <v>6</v>
          </cell>
          <cell r="CV152" t="str">
            <v>ISO4217:USD</v>
          </cell>
          <cell r="CW152" t="b">
            <v>0</v>
          </cell>
          <cell r="CX152" t="b">
            <v>0</v>
          </cell>
        </row>
        <row r="153">
          <cell r="A153">
            <v>38443</v>
          </cell>
          <cell r="B153" t="str">
            <v>15-20</v>
          </cell>
          <cell r="C153" t="str">
            <v>10-15</v>
          </cell>
          <cell r="D153" t="str">
            <v>15-20</v>
          </cell>
          <cell r="E153" t="str">
            <v>-5-10</v>
          </cell>
          <cell r="F153" t="str">
            <v>0-5</v>
          </cell>
          <cell r="G153" t="str">
            <v>5-10</v>
          </cell>
          <cell r="H153" t="e">
            <v>#N/A</v>
          </cell>
          <cell r="I153" t="e">
            <v>#N/A</v>
          </cell>
          <cell r="J153" t="e">
            <v>#N/A</v>
          </cell>
          <cell r="K153">
            <v>0</v>
          </cell>
          <cell r="L153">
            <v>0</v>
          </cell>
          <cell r="M153">
            <v>938</v>
          </cell>
          <cell r="N153">
            <v>1585</v>
          </cell>
          <cell r="O153">
            <v>1639</v>
          </cell>
          <cell r="P153">
            <v>1639</v>
          </cell>
          <cell r="Q153">
            <v>1639</v>
          </cell>
          <cell r="R153">
            <v>1639</v>
          </cell>
          <cell r="S153">
            <v>1639</v>
          </cell>
          <cell r="T153">
            <v>1639</v>
          </cell>
          <cell r="U153">
            <v>1639</v>
          </cell>
          <cell r="V153">
            <v>1639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CO153" t="str">
            <v>mstag:cumulativeGoodwillImpairmentsReported</v>
          </cell>
          <cell r="CP153">
            <v>6</v>
          </cell>
          <cell r="CQ153" t="str">
            <v>ISO4217:USD</v>
          </cell>
          <cell r="CR153" t="b">
            <v>0</v>
          </cell>
          <cell r="CS153" t="b">
            <v>0</v>
          </cell>
          <cell r="CT153" t="str">
            <v>mstag:nonImpairmentWriteOffs</v>
          </cell>
          <cell r="CU153">
            <v>6</v>
          </cell>
          <cell r="CV153" t="str">
            <v>ISO4217:USD</v>
          </cell>
          <cell r="CW153" t="b">
            <v>0</v>
          </cell>
          <cell r="CX153" t="b">
            <v>0</v>
          </cell>
        </row>
        <row r="154">
          <cell r="A154">
            <v>38473</v>
          </cell>
          <cell r="B154" t="str">
            <v>10-15</v>
          </cell>
          <cell r="C154" t="str">
            <v>+10</v>
          </cell>
          <cell r="D154" t="str">
            <v>10-15</v>
          </cell>
          <cell r="E154" t="str">
            <v>-10-15</v>
          </cell>
          <cell r="F154" t="str">
            <v>0-5</v>
          </cell>
          <cell r="G154" t="str">
            <v>+5</v>
          </cell>
          <cell r="H154" t="e">
            <v>#N/A</v>
          </cell>
          <cell r="I154" t="e">
            <v>#N/A</v>
          </cell>
          <cell r="J154" t="e">
            <v>#N/A</v>
          </cell>
          <cell r="K154">
            <v>96.899999999999977</v>
          </cell>
          <cell r="L154">
            <v>137.80000000000007</v>
          </cell>
          <cell r="M154">
            <v>7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A155">
            <v>38504</v>
          </cell>
          <cell r="B155" t="str">
            <v>+20</v>
          </cell>
          <cell r="C155" t="str">
            <v>10-15</v>
          </cell>
          <cell r="D155" t="str">
            <v>5-10</v>
          </cell>
          <cell r="E155" t="str">
            <v>-15</v>
          </cell>
          <cell r="F155" t="str">
            <v>0-5</v>
          </cell>
          <cell r="G155" t="str">
            <v>5-10</v>
          </cell>
          <cell r="H155" t="e">
            <v>#N/A</v>
          </cell>
          <cell r="I155" t="e">
            <v>#N/A</v>
          </cell>
          <cell r="J155">
            <v>617.5</v>
          </cell>
          <cell r="K155">
            <v>714.4</v>
          </cell>
          <cell r="L155">
            <v>852.2</v>
          </cell>
          <cell r="M155">
            <v>922.2</v>
          </cell>
          <cell r="N155">
            <v>922.2</v>
          </cell>
          <cell r="O155">
            <v>922.2</v>
          </cell>
          <cell r="P155">
            <v>922.2</v>
          </cell>
          <cell r="Q155">
            <v>922.2</v>
          </cell>
          <cell r="R155">
            <v>922.2</v>
          </cell>
          <cell r="S155">
            <v>922.2</v>
          </cell>
          <cell r="T155">
            <v>922.2</v>
          </cell>
          <cell r="U155">
            <v>922.2</v>
          </cell>
          <cell r="V155">
            <v>922.2</v>
          </cell>
          <cell r="W155">
            <v>1639</v>
          </cell>
          <cell r="X155">
            <v>1639</v>
          </cell>
          <cell r="Y155">
            <v>1639</v>
          </cell>
          <cell r="Z155">
            <v>1639</v>
          </cell>
          <cell r="AA155">
            <v>1639</v>
          </cell>
          <cell r="CO155" t="str">
            <v>mstag:cumulativeAmortization</v>
          </cell>
          <cell r="CP155">
            <v>6</v>
          </cell>
          <cell r="CQ155" t="str">
            <v>ISO4217:USD</v>
          </cell>
          <cell r="CR155" t="b">
            <v>0</v>
          </cell>
          <cell r="CS155" t="b">
            <v>0</v>
          </cell>
          <cell r="CT155" t="str">
            <v>mstag:cumulativeGoodwillImpairmentsReported</v>
          </cell>
          <cell r="CU155">
            <v>6</v>
          </cell>
          <cell r="CV155" t="str">
            <v>ISO4217:USD</v>
          </cell>
          <cell r="CW155" t="b">
            <v>0</v>
          </cell>
          <cell r="CX155" t="b">
            <v>0</v>
          </cell>
        </row>
        <row r="156">
          <cell r="A156">
            <v>38534</v>
          </cell>
          <cell r="B156" t="str">
            <v>10-15</v>
          </cell>
          <cell r="C156" t="str">
            <v>5-10</v>
          </cell>
          <cell r="D156" t="str">
            <v>+10</v>
          </cell>
          <cell r="E156" t="str">
            <v>-5-10</v>
          </cell>
          <cell r="F156" t="str">
            <v>0-5</v>
          </cell>
          <cell r="G156" t="str">
            <v>+5</v>
          </cell>
          <cell r="H156" t="e">
            <v>#N/A</v>
          </cell>
          <cell r="I156" t="e">
            <v>#N/A</v>
          </cell>
          <cell r="J156" t="e">
            <v>#N/A</v>
          </cell>
          <cell r="K156">
            <v>96.899999999999977</v>
          </cell>
          <cell r="L156">
            <v>137.80000000000007</v>
          </cell>
          <cell r="M156">
            <v>7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</row>
        <row r="157">
          <cell r="A157">
            <v>38565</v>
          </cell>
          <cell r="B157" t="str">
            <v>15-20</v>
          </cell>
          <cell r="C157" t="str">
            <v>10-15</v>
          </cell>
          <cell r="D157" t="str">
            <v>15-20</v>
          </cell>
          <cell r="E157" t="str">
            <v>10-15</v>
          </cell>
          <cell r="F157" t="str">
            <v>0-5</v>
          </cell>
          <cell r="G157" t="str">
            <v>10-15</v>
          </cell>
          <cell r="H157" t="e">
            <v>#N/A</v>
          </cell>
          <cell r="I157" t="e">
            <v>#N/A</v>
          </cell>
          <cell r="J157">
            <v>617.5</v>
          </cell>
          <cell r="K157">
            <v>714.4</v>
          </cell>
          <cell r="L157">
            <v>852.2</v>
          </cell>
          <cell r="M157">
            <v>922.2</v>
          </cell>
          <cell r="N157">
            <v>922.2</v>
          </cell>
          <cell r="O157">
            <v>922.2</v>
          </cell>
          <cell r="P157">
            <v>922.2</v>
          </cell>
          <cell r="Q157">
            <v>922.2</v>
          </cell>
          <cell r="R157">
            <v>922.2</v>
          </cell>
          <cell r="S157">
            <v>922.2</v>
          </cell>
          <cell r="T157">
            <v>922.2</v>
          </cell>
          <cell r="U157">
            <v>922.2</v>
          </cell>
          <cell r="V157">
            <v>922.2</v>
          </cell>
          <cell r="W157">
            <v>922.2</v>
          </cell>
          <cell r="X157">
            <v>922.2</v>
          </cell>
          <cell r="Y157">
            <v>922.2</v>
          </cell>
          <cell r="Z157">
            <v>922.2</v>
          </cell>
          <cell r="AA157">
            <v>922.2</v>
          </cell>
          <cell r="CT157" t="str">
            <v>mstag:cumulativeAmortization</v>
          </cell>
          <cell r="CU157">
            <v>6</v>
          </cell>
          <cell r="CV157" t="str">
            <v>ISO4217:USD</v>
          </cell>
          <cell r="CW157" t="b">
            <v>0</v>
          </cell>
          <cell r="CX157" t="b">
            <v>0</v>
          </cell>
        </row>
        <row r="158">
          <cell r="A158">
            <v>38596</v>
          </cell>
          <cell r="B158" t="str">
            <v>10-15</v>
          </cell>
          <cell r="C158" t="str">
            <v>10-15</v>
          </cell>
          <cell r="D158" t="str">
            <v>+20</v>
          </cell>
          <cell r="E158" t="str">
            <v>+20</v>
          </cell>
          <cell r="F158" t="str">
            <v>0-5</v>
          </cell>
          <cell r="G158" t="str">
            <v>+15</v>
          </cell>
          <cell r="H158" t="e">
            <v>#N/A</v>
          </cell>
          <cell r="I158" t="e">
            <v>#N/A</v>
          </cell>
          <cell r="J158" t="e">
            <v>#N/A</v>
          </cell>
          <cell r="K158" t="e">
            <v>#N/A</v>
          </cell>
          <cell r="L158">
            <v>6180.5</v>
          </cell>
          <cell r="M158">
            <v>6402.8</v>
          </cell>
          <cell r="N158">
            <v>6114</v>
          </cell>
          <cell r="O158">
            <v>5741</v>
          </cell>
          <cell r="P158">
            <v>6460</v>
          </cell>
          <cell r="Q158">
            <v>7238</v>
          </cell>
          <cell r="R158">
            <v>7520.5937812936245</v>
          </cell>
          <cell r="S158">
            <v>7993.8928964966462</v>
          </cell>
          <cell r="T158">
            <v>8674.0294510287276</v>
          </cell>
          <cell r="U158">
            <v>9472.183819476224</v>
          </cell>
          <cell r="V158">
            <v>10361.844628774203</v>
          </cell>
        </row>
        <row r="159">
          <cell r="A159">
            <v>38626</v>
          </cell>
          <cell r="B159" t="str">
            <v>+20</v>
          </cell>
          <cell r="C159" t="str">
            <v>10-15</v>
          </cell>
          <cell r="D159" t="str">
            <v>+20</v>
          </cell>
          <cell r="E159" t="str">
            <v>+20</v>
          </cell>
          <cell r="F159" t="str">
            <v>5-10</v>
          </cell>
          <cell r="G159" t="str">
            <v>15-20</v>
          </cell>
          <cell r="H159" t="e">
            <v>#N/A</v>
          </cell>
          <cell r="I159" t="e">
            <v>#N/A</v>
          </cell>
          <cell r="J159" t="e">
            <v>#N/A</v>
          </cell>
          <cell r="K159">
            <v>1313.600000000001</v>
          </cell>
          <cell r="L159">
            <v>1421.9999999999991</v>
          </cell>
          <cell r="M159">
            <v>1031.5</v>
          </cell>
          <cell r="N159">
            <v>122</v>
          </cell>
          <cell r="O159">
            <v>1089</v>
          </cell>
          <cell r="P159">
            <v>1257</v>
          </cell>
          <cell r="Q159">
            <v>1422</v>
          </cell>
          <cell r="R159">
            <v>1791.5309148916476</v>
          </cell>
          <cell r="S159">
            <v>2040.6690725084272</v>
          </cell>
          <cell r="T159">
            <v>2203.4536103208538</v>
          </cell>
          <cell r="U159">
            <v>2342.3341985695388</v>
          </cell>
          <cell r="V159">
            <v>2400.6153411152432</v>
          </cell>
        </row>
        <row r="160">
          <cell r="A160">
            <v>38657</v>
          </cell>
          <cell r="B160" t="str">
            <v>10-15</v>
          </cell>
          <cell r="C160" t="str">
            <v>5-10</v>
          </cell>
          <cell r="D160" t="str">
            <v>15-20</v>
          </cell>
          <cell r="E160" t="str">
            <v>+20</v>
          </cell>
          <cell r="F160" t="str">
            <v>5-10</v>
          </cell>
          <cell r="G160" t="str">
            <v>10-15</v>
          </cell>
          <cell r="H160" t="e">
            <v>#N/A</v>
          </cell>
          <cell r="I160" t="e">
            <v>#N/A</v>
          </cell>
          <cell r="J160" t="e">
            <v>#N/A</v>
          </cell>
          <cell r="K160">
            <v>-566.4</v>
          </cell>
          <cell r="L160">
            <v>-613.20000000000005</v>
          </cell>
          <cell r="M160">
            <v>-654</v>
          </cell>
          <cell r="N160">
            <v>-652</v>
          </cell>
          <cell r="O160">
            <v>-661</v>
          </cell>
          <cell r="P160">
            <v>-675</v>
          </cell>
          <cell r="Q160">
            <v>-694</v>
          </cell>
          <cell r="R160">
            <v>-743.96800000000007</v>
          </cell>
          <cell r="S160">
            <v>-788.60608000000013</v>
          </cell>
          <cell r="T160">
            <v>-835.92244480000022</v>
          </cell>
          <cell r="U160">
            <v>-886.07779148800023</v>
          </cell>
          <cell r="V160">
            <v>-939.24245897728031</v>
          </cell>
          <cell r="W160">
            <v>9792</v>
          </cell>
          <cell r="X160">
            <v>10899.873826318901</v>
          </cell>
          <cell r="Y160">
            <v>11857.284766876333</v>
          </cell>
          <cell r="Z160">
            <v>12956.754345875257</v>
          </cell>
          <cell r="AA160">
            <v>14186.535438518737</v>
          </cell>
          <cell r="CO160" t="str">
            <v>mstag:commonDividends</v>
          </cell>
          <cell r="CP160">
            <v>6</v>
          </cell>
          <cell r="CQ160" t="str">
            <v>ISO4217:USD</v>
          </cell>
          <cell r="CR160" t="b">
            <v>1</v>
          </cell>
          <cell r="CS160" t="b">
            <v>0</v>
          </cell>
        </row>
        <row r="161">
          <cell r="A161">
            <v>38687</v>
          </cell>
          <cell r="B161" t="str">
            <v>5</v>
          </cell>
          <cell r="C161" t="str">
            <v>5-10</v>
          </cell>
          <cell r="D161" t="str">
            <v>20</v>
          </cell>
          <cell r="E161" t="str">
            <v>15-20</v>
          </cell>
          <cell r="F161" t="str">
            <v>5</v>
          </cell>
          <cell r="G161" t="str">
            <v>10-15</v>
          </cell>
          <cell r="H161" t="e">
            <v>#N/A</v>
          </cell>
          <cell r="I161" t="e">
            <v>#N/A</v>
          </cell>
          <cell r="J161" t="e">
            <v>#N/A</v>
          </cell>
          <cell r="K161">
            <v>-35.4</v>
          </cell>
          <cell r="L161">
            <v>-307</v>
          </cell>
          <cell r="M161">
            <v>-162.69999999999999</v>
          </cell>
          <cell r="N161">
            <v>94</v>
          </cell>
          <cell r="O161">
            <v>261</v>
          </cell>
          <cell r="P161">
            <v>317</v>
          </cell>
          <cell r="Q161">
            <v>175.59378129362494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2378.0938263189005</v>
          </cell>
          <cell r="X161">
            <v>2724.8085405574325</v>
          </cell>
          <cell r="Y161">
            <v>3005.2689869989244</v>
          </cell>
          <cell r="Z161">
            <v>3284.9457032834798</v>
          </cell>
          <cell r="AA161">
            <v>3588.248814614542</v>
          </cell>
        </row>
        <row r="162">
          <cell r="A162">
            <v>38718</v>
          </cell>
          <cell r="B162" t="str">
            <v>10</v>
          </cell>
          <cell r="C162" t="str">
            <v>5-10</v>
          </cell>
          <cell r="D162" t="str">
            <v>20</v>
          </cell>
          <cell r="E162" t="str">
            <v>10-15</v>
          </cell>
          <cell r="F162" t="str">
            <v>5</v>
          </cell>
          <cell r="G162" t="str">
            <v>10-15</v>
          </cell>
          <cell r="H162" t="e">
            <v>#N/A</v>
          </cell>
          <cell r="I162" t="e">
            <v>#N/A</v>
          </cell>
          <cell r="J162" t="e">
            <v>#N/A</v>
          </cell>
          <cell r="K162">
            <v>-323.7</v>
          </cell>
          <cell r="L162">
            <v>-376.2</v>
          </cell>
          <cell r="M162">
            <v>-533.70000000000005</v>
          </cell>
          <cell r="N162">
            <v>-20</v>
          </cell>
          <cell r="O162">
            <v>11</v>
          </cell>
          <cell r="P162">
            <v>-121</v>
          </cell>
          <cell r="Q162">
            <v>-621</v>
          </cell>
          <cell r="R162">
            <v>-574.263799688625</v>
          </cell>
          <cell r="S162">
            <v>-571.92643797634594</v>
          </cell>
          <cell r="T162">
            <v>-569.37679707335769</v>
          </cell>
          <cell r="U162">
            <v>-566.59559778356004</v>
          </cell>
          <cell r="V162">
            <v>-563.56180997426293</v>
          </cell>
          <cell r="W162">
            <v>-1089.72</v>
          </cell>
          <cell r="X162">
            <v>-1176.8976</v>
          </cell>
          <cell r="Y162">
            <v>-1271.0494080000001</v>
          </cell>
          <cell r="Z162">
            <v>-1372.7333606400002</v>
          </cell>
          <cell r="AA162" t="str">
            <v xml:space="preserve"> </v>
          </cell>
          <cell r="CO162" t="str">
            <v>mstag:netIssuanceRepurchaseOfCommonStock</v>
          </cell>
          <cell r="CP162">
            <v>6</v>
          </cell>
          <cell r="CQ162" t="str">
            <v>ISO4217:USD</v>
          </cell>
          <cell r="CR162" t="b">
            <v>0</v>
          </cell>
          <cell r="CS162" t="b">
            <v>0</v>
          </cell>
          <cell r="CT162" t="str">
            <v>mstag:commonDividends</v>
          </cell>
          <cell r="CU162">
            <v>6</v>
          </cell>
          <cell r="CV162" t="str">
            <v>ISO4217:USD</v>
          </cell>
          <cell r="CW162" t="b">
            <v>1</v>
          </cell>
          <cell r="CX162" t="b">
            <v>0</v>
          </cell>
        </row>
        <row r="163">
          <cell r="A163">
            <v>38749</v>
          </cell>
          <cell r="B163" t="str">
            <v>15-20</v>
          </cell>
          <cell r="C163" t="str">
            <v>5-10</v>
          </cell>
          <cell r="D163" t="str">
            <v>20</v>
          </cell>
          <cell r="E163" t="str">
            <v>10-15</v>
          </cell>
          <cell r="F163" t="str">
            <v>0-5</v>
          </cell>
          <cell r="G163" t="str">
            <v>10-15</v>
          </cell>
          <cell r="H163" t="e">
            <v>#N/A</v>
          </cell>
          <cell r="I163" t="e">
            <v>#N/A</v>
          </cell>
          <cell r="J163" t="e">
            <v>#N/A</v>
          </cell>
          <cell r="K163">
            <v>-6.8999999999999773</v>
          </cell>
          <cell r="L163">
            <v>67.199999999999989</v>
          </cell>
          <cell r="M163">
            <v>51.700000000000045</v>
          </cell>
          <cell r="N163">
            <v>62</v>
          </cell>
          <cell r="O163">
            <v>6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CO163" t="str">
            <v>mstag:netIssuanceRepurchaseOfCommonStock</v>
          </cell>
          <cell r="CP163">
            <v>6</v>
          </cell>
          <cell r="CQ163" t="str">
            <v>ISO4217:USD</v>
          </cell>
          <cell r="CR163" t="b">
            <v>0</v>
          </cell>
          <cell r="CS163" t="b">
            <v>0</v>
          </cell>
        </row>
        <row r="164">
          <cell r="A164">
            <v>38777</v>
          </cell>
          <cell r="B164" t="str">
            <v>15-20</v>
          </cell>
          <cell r="C164" t="str">
            <v>+10</v>
          </cell>
          <cell r="D164" t="str">
            <v>20</v>
          </cell>
          <cell r="E164" t="str">
            <v>5</v>
          </cell>
          <cell r="F164" t="str">
            <v>5</v>
          </cell>
          <cell r="G164" t="str">
            <v>10-15</v>
          </cell>
          <cell r="H164" t="e">
            <v>#N/A</v>
          </cell>
          <cell r="I164" t="e">
            <v>#N/A</v>
          </cell>
          <cell r="J164" t="e">
            <v>#N/A</v>
          </cell>
          <cell r="K164">
            <v>-4</v>
          </cell>
          <cell r="L164">
            <v>29.1</v>
          </cell>
          <cell r="M164">
            <v>-22</v>
          </cell>
          <cell r="N164">
            <v>21</v>
          </cell>
          <cell r="O164">
            <v>13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-180.5</v>
          </cell>
          <cell r="X164">
            <v>-590.5</v>
          </cell>
          <cell r="Y164">
            <v>-634.75</v>
          </cell>
          <cell r="Z164">
            <v>-682.43124999999998</v>
          </cell>
          <cell r="AA164">
            <v>-733.80109374999995</v>
          </cell>
          <cell r="AF164" t="str">
            <v xml:space="preserve"> </v>
          </cell>
          <cell r="CO164" t="str">
            <v>mstag:netIssuanceRepurchaseOfCommonStock</v>
          </cell>
          <cell r="CP164">
            <v>6</v>
          </cell>
          <cell r="CQ164" t="str">
            <v>ISO4217:USD</v>
          </cell>
          <cell r="CR164" t="b">
            <v>0</v>
          </cell>
          <cell r="CS164" t="b">
            <v>0</v>
          </cell>
          <cell r="CT164" t="str">
            <v>mstag:netIssuanceRepurchaseOfCommonStock</v>
          </cell>
          <cell r="CU164">
            <v>6</v>
          </cell>
          <cell r="CV164" t="str">
            <v>ISO4217:USD</v>
          </cell>
          <cell r="CW164" t="b">
            <v>0</v>
          </cell>
          <cell r="CX164" t="b">
            <v>0</v>
          </cell>
        </row>
        <row r="165">
          <cell r="A165">
            <v>38808</v>
          </cell>
          <cell r="B165" t="str">
            <v>10</v>
          </cell>
          <cell r="C165" t="str">
            <v>5-10</v>
          </cell>
          <cell r="D165" t="str">
            <v>20</v>
          </cell>
          <cell r="E165" t="str">
            <v>5-10</v>
          </cell>
          <cell r="F165" t="str">
            <v>0-5</v>
          </cell>
          <cell r="G165" t="str">
            <v>10-15</v>
          </cell>
          <cell r="H165" t="e">
            <v>#N/A</v>
          </cell>
          <cell r="I165" t="e">
            <v>#N/A</v>
          </cell>
          <cell r="J165" t="e">
            <v>#N/A</v>
          </cell>
          <cell r="K165">
            <v>6180.5</v>
          </cell>
          <cell r="L165">
            <v>6402.8</v>
          </cell>
          <cell r="M165">
            <v>6114</v>
          </cell>
          <cell r="N165">
            <v>5741</v>
          </cell>
          <cell r="O165">
            <v>6460</v>
          </cell>
          <cell r="P165">
            <v>7238</v>
          </cell>
          <cell r="Q165">
            <v>7520.5937812936245</v>
          </cell>
          <cell r="R165">
            <v>7993.8928964966462</v>
          </cell>
          <cell r="S165">
            <v>8674.0294510287276</v>
          </cell>
          <cell r="T165">
            <v>9472.183819476224</v>
          </cell>
          <cell r="U165">
            <v>10361.844628774203</v>
          </cell>
          <cell r="V165">
            <v>11259.655700937903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CT165" t="str">
            <v>mstag:netIssuanceRepurchaseOfCommonStock</v>
          </cell>
          <cell r="CU165">
            <v>6</v>
          </cell>
          <cell r="CV165" t="str">
            <v>ISO4217:USD</v>
          </cell>
          <cell r="CW165" t="b">
            <v>0</v>
          </cell>
          <cell r="CX165" t="b">
            <v>0</v>
          </cell>
        </row>
        <row r="166">
          <cell r="A166">
            <v>38838</v>
          </cell>
          <cell r="B166" t="str">
            <v>15</v>
          </cell>
          <cell r="C166" t="str">
            <v>10-15</v>
          </cell>
          <cell r="D166" t="str">
            <v>20</v>
          </cell>
          <cell r="E166" t="str">
            <v>10-15</v>
          </cell>
          <cell r="F166" t="str">
            <v>5-10</v>
          </cell>
          <cell r="G166" t="str">
            <v>10-15</v>
          </cell>
          <cell r="H166" t="e">
            <v>#N/A</v>
          </cell>
          <cell r="I166" t="e">
            <v>#N/A</v>
          </cell>
          <cell r="J166" t="e">
            <v>#N/A</v>
          </cell>
          <cell r="K166">
            <v>-4</v>
          </cell>
          <cell r="L166">
            <v>29.1</v>
          </cell>
          <cell r="M166">
            <v>-22</v>
          </cell>
          <cell r="N166">
            <v>21</v>
          </cell>
          <cell r="O166">
            <v>13</v>
          </cell>
          <cell r="P166">
            <v>0</v>
          </cell>
          <cell r="Q166">
            <v>32</v>
          </cell>
          <cell r="R166">
            <v>41</v>
          </cell>
          <cell r="S166">
            <v>31</v>
          </cell>
          <cell r="T166">
            <v>185</v>
          </cell>
          <cell r="U166">
            <v>70</v>
          </cell>
          <cell r="V166">
            <v>35</v>
          </cell>
          <cell r="CT166" t="str">
            <v>mstag:netIssuanceRepurchaseOfCommonStock</v>
          </cell>
          <cell r="CU166">
            <v>6</v>
          </cell>
          <cell r="CV166" t="str">
            <v>ISO4217:USD</v>
          </cell>
          <cell r="CW166" t="b">
            <v>0</v>
          </cell>
          <cell r="CX166" t="b">
            <v>0</v>
          </cell>
        </row>
        <row r="167">
          <cell r="A167">
            <v>38869</v>
          </cell>
          <cell r="B167" t="str">
            <v>15-20</v>
          </cell>
          <cell r="C167" t="str">
            <v>10-15</v>
          </cell>
          <cell r="D167" t="str">
            <v>20</v>
          </cell>
          <cell r="E167" t="str">
            <v>20</v>
          </cell>
          <cell r="F167" t="str">
            <v>5-10</v>
          </cell>
          <cell r="G167" t="str">
            <v>15-20</v>
          </cell>
          <cell r="H167" t="e">
            <v>#N/A</v>
          </cell>
          <cell r="I167" t="e">
            <v>#N/A</v>
          </cell>
          <cell r="J167" t="e">
            <v>#N/A</v>
          </cell>
          <cell r="K167">
            <v>1283.2</v>
          </cell>
          <cell r="L167">
            <v>1613.8</v>
          </cell>
          <cell r="M167">
            <v>1922.8</v>
          </cell>
          <cell r="N167">
            <v>2405</v>
          </cell>
          <cell r="O167">
            <v>2363</v>
          </cell>
          <cell r="P167">
            <v>2242</v>
          </cell>
          <cell r="Q167">
            <v>1621</v>
          </cell>
          <cell r="R167">
            <v>1046.7362003113749</v>
          </cell>
          <cell r="S167">
            <v>474.80976233502895</v>
          </cell>
          <cell r="T167">
            <v>-94.567034738328744</v>
          </cell>
          <cell r="U167">
            <v>-661.16263252188878</v>
          </cell>
          <cell r="V167">
            <v>-1224.7244424961518</v>
          </cell>
          <cell r="W167">
            <v>10899.873826318901</v>
          </cell>
          <cell r="X167">
            <v>11857.284766876333</v>
          </cell>
          <cell r="Y167">
            <v>12956.754345875257</v>
          </cell>
          <cell r="Z167">
            <v>14186.535438518737</v>
          </cell>
          <cell r="AA167">
            <v>15558.431129892078</v>
          </cell>
        </row>
        <row r="168">
          <cell r="A168">
            <v>38899</v>
          </cell>
          <cell r="B168">
            <v>20</v>
          </cell>
          <cell r="C168">
            <v>15</v>
          </cell>
          <cell r="D168" t="str">
            <v>15-20</v>
          </cell>
          <cell r="E168">
            <v>20</v>
          </cell>
          <cell r="F168" t="str">
            <v>5-10</v>
          </cell>
          <cell r="G168" t="str">
            <v>15-20</v>
          </cell>
          <cell r="H168" t="e">
            <v>#N/A</v>
          </cell>
          <cell r="I168" t="e">
            <v>#N/A</v>
          </cell>
          <cell r="J168" t="e">
            <v>#N/A</v>
          </cell>
          <cell r="K168" t="e">
            <v>#N/A</v>
          </cell>
          <cell r="L168">
            <v>49.200164999999998</v>
          </cell>
          <cell r="M168">
            <v>57.051434999999998</v>
          </cell>
          <cell r="N168">
            <v>55.967097000000003</v>
          </cell>
          <cell r="O168">
            <v>55.522542000000001</v>
          </cell>
          <cell r="P168">
            <v>55.365542000000005</v>
          </cell>
          <cell r="Q168">
            <v>62.032208666666669</v>
          </cell>
          <cell r="R168">
            <v>69.366140937802143</v>
          </cell>
          <cell r="S168">
            <v>76.089461257502435</v>
          </cell>
          <cell r="T168">
            <v>82.253008240231296</v>
          </cell>
          <cell r="U168">
            <v>87.903387755393155</v>
          </cell>
          <cell r="V168">
            <v>93.083325339194204</v>
          </cell>
        </row>
        <row r="169">
          <cell r="A169">
            <v>38930</v>
          </cell>
          <cell r="B169">
            <v>20</v>
          </cell>
          <cell r="C169" t="str">
            <v>10-15</v>
          </cell>
          <cell r="D169" t="str">
            <v>10-15</v>
          </cell>
          <cell r="E169">
            <v>10</v>
          </cell>
          <cell r="F169" t="str">
            <v>5-10</v>
          </cell>
          <cell r="G169" t="str">
            <v>10-15</v>
          </cell>
          <cell r="H169" t="e">
            <v>#N/A</v>
          </cell>
          <cell r="I169" t="e">
            <v>#N/A</v>
          </cell>
          <cell r="J169" t="e">
            <v>#N/A</v>
          </cell>
          <cell r="K169">
            <v>1283.2</v>
          </cell>
          <cell r="L169">
            <v>32.800703005772441</v>
          </cell>
          <cell r="M169">
            <v>33.702920881832334</v>
          </cell>
          <cell r="N169">
            <v>42.971676733563648</v>
          </cell>
          <cell r="O169">
            <v>42.559290603085138</v>
          </cell>
          <cell r="P169">
            <v>40.494501074332476</v>
          </cell>
          <cell r="Q169">
            <v>26.131586071850652</v>
          </cell>
          <cell r="R169">
            <v>15.090016341689552</v>
          </cell>
          <cell r="S169">
            <v>6.2401514544593075</v>
          </cell>
          <cell r="T169">
            <v>-1.1497091323655011</v>
          </cell>
          <cell r="U169">
            <v>-7.5214693017485477</v>
          </cell>
          <cell r="V169">
            <v>-13.157291470123944</v>
          </cell>
          <cell r="W169">
            <v>-2212.5</v>
          </cell>
          <cell r="X169">
            <v>-2803</v>
          </cell>
          <cell r="Y169">
            <v>-3437.75</v>
          </cell>
          <cell r="Z169">
            <v>-4120.1812499999996</v>
          </cell>
          <cell r="AA169">
            <v>-4853.9823437499999</v>
          </cell>
        </row>
        <row r="170">
          <cell r="A170">
            <v>38961</v>
          </cell>
          <cell r="B170" t="str">
            <v>15-20</v>
          </cell>
          <cell r="C170" t="str">
            <v>10-15</v>
          </cell>
          <cell r="D170" t="str">
            <v>5-10</v>
          </cell>
          <cell r="E170" t="str">
            <v>(5-10)</v>
          </cell>
          <cell r="F170" t="str">
            <v>0-5</v>
          </cell>
          <cell r="G170" t="str">
            <v>5-10</v>
          </cell>
          <cell r="H170" t="e">
            <v>#N/A</v>
          </cell>
          <cell r="I170" t="e">
            <v>#N/A</v>
          </cell>
          <cell r="J170" t="e">
            <v>#N/A</v>
          </cell>
          <cell r="K170" t="e">
            <v>#N/A</v>
          </cell>
          <cell r="L170">
            <v>49.200164999999998</v>
          </cell>
          <cell r="M170">
            <v>57.051434999999998</v>
          </cell>
          <cell r="N170">
            <v>55.967097000000003</v>
          </cell>
          <cell r="O170">
            <v>55.522542000000001</v>
          </cell>
          <cell r="P170">
            <v>55.365542000000005</v>
          </cell>
          <cell r="Q170">
            <v>62.032208666666669</v>
          </cell>
          <cell r="R170">
            <v>72.757808666666676</v>
          </cell>
          <cell r="S170">
            <v>88.747925150958949</v>
          </cell>
          <cell r="T170">
            <v>111.15222515095894</v>
          </cell>
          <cell r="U170">
            <v>132.15222515095894</v>
          </cell>
          <cell r="V170">
            <v>131.33427615095894</v>
          </cell>
          <cell r="W170">
            <v>135.33427615095894</v>
          </cell>
          <cell r="X170">
            <v>146.7265630124773</v>
          </cell>
          <cell r="Y170">
            <v>158.16246587561318</v>
          </cell>
          <cell r="Z170">
            <v>169.64215172664603</v>
          </cell>
          <cell r="AA170">
            <v>181.16578819117149</v>
          </cell>
        </row>
        <row r="171">
          <cell r="A171">
            <v>39022</v>
          </cell>
          <cell r="B171">
            <v>10</v>
          </cell>
          <cell r="C171">
            <v>15</v>
          </cell>
          <cell r="D171" t="str">
            <v>10-15</v>
          </cell>
          <cell r="E171" t="str">
            <v>(10-15)</v>
          </cell>
          <cell r="F171" t="str">
            <v>0-5</v>
          </cell>
          <cell r="G171" t="str">
            <v>5-10</v>
          </cell>
          <cell r="H171" t="e">
            <v>#N/A</v>
          </cell>
          <cell r="I171" t="e">
            <v>#N/A</v>
          </cell>
          <cell r="J171" t="e">
            <v>#N/A</v>
          </cell>
          <cell r="K171">
            <v>6.0972</v>
          </cell>
          <cell r="L171">
            <v>6.8463159999999998</v>
          </cell>
          <cell r="M171">
            <v>10.1189</v>
          </cell>
          <cell r="N171">
            <v>0.36130000000000001</v>
          </cell>
          <cell r="O171">
            <v>0</v>
          </cell>
          <cell r="P171">
            <v>-0.157</v>
          </cell>
          <cell r="Q171">
            <v>6.666666666666667</v>
          </cell>
          <cell r="R171">
            <v>7.3339322711354766</v>
          </cell>
          <cell r="S171">
            <v>6.7233203197002966</v>
          </cell>
          <cell r="T171">
            <v>6.163546982728862</v>
          </cell>
          <cell r="U171">
            <v>5.6503795151618617</v>
          </cell>
          <cell r="V171">
            <v>5.1799375838010508</v>
          </cell>
          <cell r="W171">
            <v>-16.348408274131984</v>
          </cell>
          <cell r="X171">
            <v>-19.103562043920018</v>
          </cell>
          <cell r="Y171">
            <v>-21.735561474513286</v>
          </cell>
          <cell r="Z171">
            <v>-24.287485203789917</v>
          </cell>
          <cell r="AA171">
            <v>-26.793040740274506</v>
          </cell>
        </row>
        <row r="172">
          <cell r="A172">
            <v>39083</v>
          </cell>
          <cell r="B172">
            <v>15</v>
          </cell>
          <cell r="C172" t="str">
            <v>10-15</v>
          </cell>
          <cell r="D172" t="str">
            <v>5-10</v>
          </cell>
          <cell r="E172" t="str">
            <v>(5-0)</v>
          </cell>
          <cell r="F172" t="str">
            <v>0-5</v>
          </cell>
          <cell r="G172" t="str">
            <v>5-10</v>
          </cell>
          <cell r="H172" t="e">
            <v>#N/A</v>
          </cell>
          <cell r="I172" t="e">
            <v>#N/A</v>
          </cell>
          <cell r="J172" t="e">
            <v>#N/A</v>
          </cell>
          <cell r="K172">
            <v>-323.7</v>
          </cell>
          <cell r="L172">
            <v>-376.2</v>
          </cell>
          <cell r="M172">
            <v>-533.70000000000005</v>
          </cell>
          <cell r="N172">
            <v>-20</v>
          </cell>
          <cell r="O172">
            <v>0</v>
          </cell>
          <cell r="P172">
            <v>-121</v>
          </cell>
          <cell r="Q172">
            <v>-621</v>
          </cell>
          <cell r="R172">
            <v>-574.263799688625</v>
          </cell>
          <cell r="S172">
            <v>-571.92643797634594</v>
          </cell>
          <cell r="T172">
            <v>-569.37679707335769</v>
          </cell>
          <cell r="U172">
            <v>-566.59559778356004</v>
          </cell>
          <cell r="V172">
            <v>-563.56180997426293</v>
          </cell>
        </row>
        <row r="173">
          <cell r="A173">
            <v>39114</v>
          </cell>
          <cell r="B173">
            <v>15</v>
          </cell>
          <cell r="C173">
            <v>15</v>
          </cell>
          <cell r="D173">
            <v>0</v>
          </cell>
          <cell r="E173" t="str">
            <v>0-5</v>
          </cell>
          <cell r="F173" t="str">
            <v>0-5</v>
          </cell>
          <cell r="G173" t="str">
            <v>5-10</v>
          </cell>
          <cell r="H173" t="e">
            <v>#N/A</v>
          </cell>
          <cell r="I173" t="e">
            <v>#N/A</v>
          </cell>
          <cell r="J173" t="e">
            <v>#N/A</v>
          </cell>
          <cell r="K173">
            <v>-53.089942924621134</v>
          </cell>
          <cell r="L173">
            <v>-54.949260302913274</v>
          </cell>
          <cell r="M173">
            <v>-52.742887072705535</v>
          </cell>
          <cell r="N173">
            <v>-55.355660116246888</v>
          </cell>
          <cell r="O173">
            <v>0</v>
          </cell>
          <cell r="P173">
            <v>770.70063694267515</v>
          </cell>
          <cell r="Q173">
            <v>-93.149999999999991</v>
          </cell>
          <cell r="R173">
            <v>-78.302304747043237</v>
          </cell>
          <cell r="S173">
            <v>-85.066070152944988</v>
          </cell>
          <cell r="T173">
            <v>-92.378106091968263</v>
          </cell>
          <cell r="U173">
            <v>-100.27567108779051</v>
          </cell>
          <cell r="V173">
            <v>-108.79702715659363</v>
          </cell>
          <cell r="W173">
            <v>4</v>
          </cell>
          <cell r="X173">
            <v>11.392286861518349</v>
          </cell>
          <cell r="Y173">
            <v>11.43590286313589</v>
          </cell>
          <cell r="Z173">
            <v>11.479685851032853</v>
          </cell>
          <cell r="AA173">
            <v>11.523636464525463</v>
          </cell>
        </row>
        <row r="174">
          <cell r="A174">
            <v>39142</v>
          </cell>
          <cell r="B174" t="str">
            <v>10-15</v>
          </cell>
          <cell r="C174" t="str">
            <v>10-15</v>
          </cell>
          <cell r="D174">
            <v>5</v>
          </cell>
          <cell r="E174" t="str">
            <v>5-10</v>
          </cell>
          <cell r="F174" t="str">
            <v>0-5</v>
          </cell>
          <cell r="G174" t="str">
            <v>5-10</v>
          </cell>
          <cell r="H174" t="e">
            <v>#N/A</v>
          </cell>
          <cell r="I174" t="e">
            <v>#N/A</v>
          </cell>
          <cell r="J174" t="e">
            <v>#N/A</v>
          </cell>
          <cell r="K174">
            <v>-323.7</v>
          </cell>
          <cell r="L174">
            <v>-376.2</v>
          </cell>
          <cell r="M174">
            <v>-533.70000000000005</v>
          </cell>
          <cell r="N174">
            <v>-20</v>
          </cell>
          <cell r="O174">
            <v>0</v>
          </cell>
          <cell r="P174">
            <v>-121</v>
          </cell>
          <cell r="Q174">
            <v>-621</v>
          </cell>
          <cell r="R174">
            <v>-862</v>
          </cell>
          <cell r="S174">
            <v>-853</v>
          </cell>
          <cell r="T174">
            <v>-1120</v>
          </cell>
          <cell r="U174">
            <v>-718</v>
          </cell>
          <cell r="V174">
            <v>-100</v>
          </cell>
          <cell r="W174">
            <v>-180.5</v>
          </cell>
          <cell r="X174">
            <v>-590.5</v>
          </cell>
          <cell r="Y174">
            <v>-634.75</v>
          </cell>
          <cell r="Z174">
            <v>-682.43124999999998</v>
          </cell>
          <cell r="AA174">
            <v>-733.80109374999995</v>
          </cell>
        </row>
        <row r="175">
          <cell r="A175">
            <v>39173</v>
          </cell>
          <cell r="B175" t="str">
            <v>10-15</v>
          </cell>
          <cell r="C175" t="str">
            <v>10-15</v>
          </cell>
          <cell r="D175" t="str">
            <v>5-10</v>
          </cell>
          <cell r="E175" t="str">
            <v>10-15</v>
          </cell>
          <cell r="F175" t="str">
            <v>0-5</v>
          </cell>
          <cell r="G175">
            <v>10</v>
          </cell>
          <cell r="H175" t="e">
            <v>#N/A</v>
          </cell>
          <cell r="I175" t="e">
            <v>#N/A</v>
          </cell>
          <cell r="J175" t="e">
            <v>#N/A</v>
          </cell>
          <cell r="K175">
            <v>-53.089942924621134</v>
          </cell>
          <cell r="L175">
            <v>-54.949260302913274</v>
          </cell>
          <cell r="M175">
            <v>-52.742887072705535</v>
          </cell>
          <cell r="N175">
            <v>-55.355660116246888</v>
          </cell>
          <cell r="O175">
            <v>0</v>
          </cell>
          <cell r="P175">
            <v>770.70063694267515</v>
          </cell>
          <cell r="Q175">
            <v>-93.149999999999991</v>
          </cell>
          <cell r="R175">
            <v>-80.368464235101072</v>
          </cell>
          <cell r="S175">
            <v>-53.345452538631342</v>
          </cell>
          <cell r="T175">
            <v>-49.990403627875011</v>
          </cell>
          <cell r="U175">
            <v>-34.19047619047619</v>
          </cell>
          <cell r="V175">
            <v>122.25701113394619</v>
          </cell>
          <cell r="W175">
            <v>-45.125</v>
          </cell>
          <cell r="X175">
            <v>-51.833315573770491</v>
          </cell>
          <cell r="Y175">
            <v>-55.505018501524972</v>
          </cell>
          <cell r="Z175">
            <v>-59.446857593110884</v>
          </cell>
          <cell r="AA175">
            <v>-63.677910701968457</v>
          </cell>
        </row>
        <row r="176">
          <cell r="A176">
            <v>39203</v>
          </cell>
          <cell r="B176" t="str">
            <v>15-20</v>
          </cell>
          <cell r="C176">
            <v>10</v>
          </cell>
          <cell r="D176" t="str">
            <v>10-15</v>
          </cell>
          <cell r="E176" t="str">
            <v>10-15</v>
          </cell>
          <cell r="F176">
            <v>0</v>
          </cell>
          <cell r="G176">
            <v>10</v>
          </cell>
          <cell r="H176" t="e">
            <v>#N/A</v>
          </cell>
          <cell r="I176" t="e">
            <v>#N/A</v>
          </cell>
          <cell r="J176" t="e">
            <v>#N/A</v>
          </cell>
          <cell r="K176" t="e">
            <v>#N/A</v>
          </cell>
          <cell r="L176" t="e">
            <v>#N/A</v>
          </cell>
          <cell r="M176" t="e">
            <v>#N/A</v>
          </cell>
          <cell r="N176" t="e">
            <v>#N/A</v>
          </cell>
          <cell r="O176" t="e">
            <v>#N/A</v>
          </cell>
          <cell r="P176">
            <v>38.31</v>
          </cell>
          <cell r="Q176">
            <v>5.6028589999999996</v>
          </cell>
          <cell r="R176" t="e">
            <v>#N/A</v>
          </cell>
        </row>
        <row r="177">
          <cell r="A177">
            <v>39234</v>
          </cell>
          <cell r="B177">
            <v>10</v>
          </cell>
          <cell r="C177">
            <v>10</v>
          </cell>
          <cell r="D177" t="str">
            <v>10-15</v>
          </cell>
          <cell r="E177">
            <v>5</v>
          </cell>
          <cell r="F177" t="str">
            <v>(5-0)</v>
          </cell>
          <cell r="G177" t="str">
            <v>5-10</v>
          </cell>
          <cell r="H177" t="e">
            <v>#N/A</v>
          </cell>
          <cell r="I177" t="e">
            <v>#N/A</v>
          </cell>
          <cell r="J177" t="e">
            <v>#N/A</v>
          </cell>
          <cell r="K177" t="e">
            <v>#N/A</v>
          </cell>
          <cell r="L177" t="e">
            <v>#N/A</v>
          </cell>
          <cell r="M177" t="e">
            <v>#N/A</v>
          </cell>
          <cell r="N177" t="e">
            <v>#N/A</v>
          </cell>
          <cell r="O177" t="e">
            <v>#N/A</v>
          </cell>
          <cell r="P177">
            <v>38.68</v>
          </cell>
          <cell r="Q177">
            <v>3.9893709999999998</v>
          </cell>
          <cell r="R177" t="e">
            <v>#N/A</v>
          </cell>
        </row>
        <row r="178">
          <cell r="A178">
            <v>39264</v>
          </cell>
          <cell r="B178">
            <v>15</v>
          </cell>
          <cell r="C178">
            <v>10</v>
          </cell>
          <cell r="D178">
            <v>20</v>
          </cell>
          <cell r="E178" t="str">
            <v>(5-0)</v>
          </cell>
          <cell r="F178" t="str">
            <v>(5-0)</v>
          </cell>
          <cell r="G178" t="str">
            <v>5-10</v>
          </cell>
          <cell r="H178" t="e">
            <v>#N/A</v>
          </cell>
          <cell r="I178" t="e">
            <v>#N/A</v>
          </cell>
          <cell r="J178" t="e">
            <v>#N/A</v>
          </cell>
          <cell r="K178" t="e">
            <v>#N/A</v>
          </cell>
          <cell r="L178" t="e">
            <v>#N/A</v>
          </cell>
          <cell r="M178" t="e">
            <v>#N/A</v>
          </cell>
          <cell r="N178" t="e">
            <v>#N/A</v>
          </cell>
          <cell r="O178" t="e">
            <v>#N/A</v>
          </cell>
          <cell r="P178">
            <v>39.22</v>
          </cell>
          <cell r="Q178">
            <v>6.9684559999999998</v>
          </cell>
          <cell r="R178" t="e">
            <v>#N/A</v>
          </cell>
        </row>
        <row r="179">
          <cell r="A179">
            <v>39295</v>
          </cell>
          <cell r="B179" t="str">
            <v>10-15</v>
          </cell>
          <cell r="C179" t="str">
            <v>10-15</v>
          </cell>
          <cell r="D179" t="str">
            <v>15-20</v>
          </cell>
          <cell r="E179" t="str">
            <v>(5-0)</v>
          </cell>
          <cell r="F179" t="str">
            <v>0</v>
          </cell>
          <cell r="G179" t="str">
            <v>5-10</v>
          </cell>
          <cell r="H179" t="e">
            <v>#N/A</v>
          </cell>
          <cell r="I179" t="e">
            <v>#N/A</v>
          </cell>
          <cell r="J179" t="e">
            <v>#N/A</v>
          </cell>
          <cell r="K179" t="e">
            <v>#N/A</v>
          </cell>
          <cell r="L179" t="e">
            <v>#N/A</v>
          </cell>
          <cell r="M179" t="e">
            <v>#N/A</v>
          </cell>
          <cell r="N179" t="e">
            <v>#N/A</v>
          </cell>
          <cell r="O179" t="e">
            <v>#N/A</v>
          </cell>
          <cell r="P179">
            <v>38.75</v>
          </cell>
          <cell r="Q179">
            <v>4.1589800000000006</v>
          </cell>
          <cell r="R179" t="e">
            <v>#N/A</v>
          </cell>
        </row>
        <row r="180">
          <cell r="A180">
            <v>39326</v>
          </cell>
          <cell r="B180" t="str">
            <v>&gt;20+</v>
          </cell>
          <cell r="C180" t="str">
            <v>10</v>
          </cell>
          <cell r="D180" t="str">
            <v>&gt;20+</v>
          </cell>
          <cell r="E180" t="str">
            <v>0-5</v>
          </cell>
          <cell r="F180" t="str">
            <v>(5-0)</v>
          </cell>
          <cell r="G180" t="str">
            <v>10-15</v>
          </cell>
          <cell r="H180" t="e">
            <v>#N/A</v>
          </cell>
          <cell r="I180" t="e">
            <v>#N/A</v>
          </cell>
          <cell r="J180" t="e">
            <v>#N/A</v>
          </cell>
          <cell r="K180" t="e">
            <v>#N/A</v>
          </cell>
          <cell r="L180" t="e">
            <v>#N/A</v>
          </cell>
          <cell r="M180" t="e">
            <v>#N/A</v>
          </cell>
          <cell r="N180" t="e">
            <v>#N/A</v>
          </cell>
          <cell r="O180" t="e">
            <v>#N/A</v>
          </cell>
          <cell r="P180">
            <v>39.020000000000003</v>
          </cell>
          <cell r="Q180">
            <v>6.2408709999999994</v>
          </cell>
          <cell r="R180" t="e">
            <v>#N/A</v>
          </cell>
        </row>
        <row r="181">
          <cell r="A181">
            <v>39356</v>
          </cell>
          <cell r="B181" t="str">
            <v>15-20</v>
          </cell>
          <cell r="C181" t="str">
            <v>10-15</v>
          </cell>
          <cell r="D181" t="str">
            <v>+20</v>
          </cell>
          <cell r="E181" t="str">
            <v>5-10</v>
          </cell>
          <cell r="F181" t="str">
            <v>(5-0)</v>
          </cell>
          <cell r="G181" t="str">
            <v>10-15</v>
          </cell>
          <cell r="H181" t="e">
            <v>#N/A</v>
          </cell>
          <cell r="I181" t="e">
            <v>#N/A</v>
          </cell>
          <cell r="J181" t="e">
            <v>#N/A</v>
          </cell>
          <cell r="K181" t="e">
            <v>#N/A</v>
          </cell>
          <cell r="L181" t="e">
            <v>#N/A</v>
          </cell>
          <cell r="M181" t="e">
            <v>#N/A</v>
          </cell>
          <cell r="N181" t="e">
            <v>#N/A</v>
          </cell>
          <cell r="O181" t="e">
            <v>#N/A</v>
          </cell>
          <cell r="P181">
            <v>39.1</v>
          </cell>
          <cell r="Q181">
            <v>4.5634739999999994</v>
          </cell>
          <cell r="R181" t="e">
            <v>#N/A</v>
          </cell>
        </row>
        <row r="182">
          <cell r="A182">
            <v>39387</v>
          </cell>
          <cell r="B182" t="str">
            <v>+20</v>
          </cell>
          <cell r="C182" t="str">
            <v>10-15</v>
          </cell>
          <cell r="D182" t="str">
            <v>15-20</v>
          </cell>
          <cell r="E182" t="str">
            <v>10-15</v>
          </cell>
          <cell r="F182" t="str">
            <v>(5-0)</v>
          </cell>
          <cell r="G182" t="str">
            <v>10-15</v>
          </cell>
          <cell r="H182" t="e">
            <v>#N/A</v>
          </cell>
          <cell r="I182" t="e">
            <v>#N/A</v>
          </cell>
          <cell r="J182" t="e">
            <v>#N/A</v>
          </cell>
          <cell r="K182" t="e">
            <v>#N/A</v>
          </cell>
          <cell r="L182" t="e">
            <v>#N/A</v>
          </cell>
          <cell r="M182" t="e">
            <v>#N/A</v>
          </cell>
          <cell r="N182" t="e">
            <v>#N/A</v>
          </cell>
          <cell r="O182" t="e">
            <v>#N/A</v>
          </cell>
          <cell r="P182">
            <v>39.450000000000003</v>
          </cell>
          <cell r="Q182">
            <v>3.2292559999999999</v>
          </cell>
          <cell r="R182" t="e">
            <v>#N/A</v>
          </cell>
        </row>
        <row r="183">
          <cell r="A183">
            <v>39417</v>
          </cell>
          <cell r="B183" t="str">
            <v>15</v>
          </cell>
          <cell r="C183" t="str">
            <v>15-20</v>
          </cell>
          <cell r="D183" t="str">
            <v>10-15</v>
          </cell>
          <cell r="E183" t="str">
            <v>15</v>
          </cell>
          <cell r="F183" t="str">
            <v>(5-0)</v>
          </cell>
          <cell r="G183" t="str">
            <v>10-15</v>
          </cell>
          <cell r="H183" t="e">
            <v>#N/A</v>
          </cell>
          <cell r="I183" t="e">
            <v>#N/A</v>
          </cell>
          <cell r="J183" t="e">
            <v>#N/A</v>
          </cell>
          <cell r="K183" t="e">
            <v>#N/A</v>
          </cell>
          <cell r="L183" t="e">
            <v>#N/A</v>
          </cell>
          <cell r="M183" t="e">
            <v>#N/A</v>
          </cell>
          <cell r="N183" t="e">
            <v>#N/A</v>
          </cell>
          <cell r="O183" t="e">
            <v>#N/A</v>
          </cell>
          <cell r="P183">
            <v>39.119999999999997</v>
          </cell>
          <cell r="Q183">
            <v>3.8451409999999999</v>
          </cell>
          <cell r="R183" t="e">
            <v>#N/A</v>
          </cell>
        </row>
        <row r="184">
          <cell r="A184">
            <v>39448</v>
          </cell>
          <cell r="B184" t="str">
            <v>10-15</v>
          </cell>
          <cell r="C184" t="str">
            <v>10-15</v>
          </cell>
          <cell r="D184" t="str">
            <v>15-20</v>
          </cell>
          <cell r="E184" t="str">
            <v>5-10</v>
          </cell>
          <cell r="F184" t="str">
            <v>(5)</v>
          </cell>
          <cell r="G184" t="str">
            <v>10</v>
          </cell>
          <cell r="H184" t="e">
            <v>#N/A</v>
          </cell>
          <cell r="I184" t="e">
            <v>#N/A</v>
          </cell>
          <cell r="J184" t="e">
            <v>#N/A</v>
          </cell>
          <cell r="K184" t="e">
            <v>#N/A</v>
          </cell>
          <cell r="L184" t="e">
            <v>#N/A</v>
          </cell>
          <cell r="M184" t="e">
            <v>#N/A</v>
          </cell>
          <cell r="N184" t="e">
            <v>#N/A</v>
          </cell>
          <cell r="O184" t="e">
            <v>#N/A</v>
          </cell>
          <cell r="P184">
            <v>39.869999999999997</v>
          </cell>
          <cell r="Q184">
            <v>3.8055600000000003</v>
          </cell>
          <cell r="R184" t="e">
            <v>#N/A</v>
          </cell>
        </row>
        <row r="185">
          <cell r="A185">
            <v>39479</v>
          </cell>
          <cell r="B185" t="str">
            <v>15</v>
          </cell>
          <cell r="C185" t="str">
            <v>10-15</v>
          </cell>
          <cell r="D185" t="str">
            <v>15-20</v>
          </cell>
          <cell r="E185" t="str">
            <v>0-5</v>
          </cell>
          <cell r="F185" t="str">
            <v>(5-10)</v>
          </cell>
          <cell r="G185" t="str">
            <v>10</v>
          </cell>
          <cell r="H185" t="e">
            <v>#N/A</v>
          </cell>
          <cell r="I185" t="e">
            <v>#N/A</v>
          </cell>
          <cell r="J185" t="e">
            <v>#N/A</v>
          </cell>
          <cell r="K185" t="e">
            <v>#N/A</v>
          </cell>
          <cell r="L185" t="e">
            <v>#N/A</v>
          </cell>
          <cell r="M185" t="e">
            <v>#N/A</v>
          </cell>
          <cell r="N185" t="e">
            <v>#N/A</v>
          </cell>
          <cell r="O185" t="e">
            <v>#N/A</v>
          </cell>
          <cell r="P185">
            <v>39.83</v>
          </cell>
          <cell r="Q185">
            <v>3.006116</v>
          </cell>
          <cell r="R185" t="e">
            <v>#N/A</v>
          </cell>
        </row>
        <row r="186">
          <cell r="A186">
            <v>39508</v>
          </cell>
          <cell r="B186" t="str">
            <v>20+</v>
          </cell>
          <cell r="C186" t="str">
            <v>15-20</v>
          </cell>
          <cell r="D186" t="str">
            <v>15-20</v>
          </cell>
          <cell r="E186" t="str">
            <v>0-5</v>
          </cell>
          <cell r="F186" t="str">
            <v>(5-0)</v>
          </cell>
          <cell r="G186" t="str">
            <v>10-15</v>
          </cell>
          <cell r="H186" t="e">
            <v>#N/A</v>
          </cell>
          <cell r="I186" t="e">
            <v>#N/A</v>
          </cell>
          <cell r="J186" t="e">
            <v>#N/A</v>
          </cell>
          <cell r="K186" t="e">
            <v>#N/A</v>
          </cell>
          <cell r="L186" t="e">
            <v>#N/A</v>
          </cell>
          <cell r="M186" t="e">
            <v>#N/A</v>
          </cell>
          <cell r="N186" t="e">
            <v>#N/A</v>
          </cell>
          <cell r="O186" t="e">
            <v>#N/A</v>
          </cell>
          <cell r="P186">
            <v>39.119999999999997</v>
          </cell>
          <cell r="Q186">
            <v>4.9395100000000003</v>
          </cell>
          <cell r="R186" t="e">
            <v>#N/A</v>
          </cell>
        </row>
        <row r="187">
          <cell r="A187">
            <v>39539</v>
          </cell>
          <cell r="B187" t="str">
            <v>15-20</v>
          </cell>
          <cell r="C187" t="str">
            <v>+20</v>
          </cell>
          <cell r="D187" t="str">
            <v>15-20</v>
          </cell>
          <cell r="E187" t="str">
            <v>0-5</v>
          </cell>
          <cell r="F187" t="str">
            <v>(5-0)</v>
          </cell>
          <cell r="G187" t="str">
            <v>10-15</v>
          </cell>
          <cell r="H187" t="e">
            <v>#N/A</v>
          </cell>
          <cell r="I187" t="e">
            <v>#N/A</v>
          </cell>
          <cell r="J187" t="e">
            <v>#N/A</v>
          </cell>
          <cell r="K187" t="e">
            <v>#N/A</v>
          </cell>
          <cell r="L187" t="e">
            <v>#N/A</v>
          </cell>
          <cell r="M187" t="e">
            <v>#N/A</v>
          </cell>
          <cell r="N187" t="e">
            <v>#N/A</v>
          </cell>
          <cell r="O187" t="e">
            <v>#N/A</v>
          </cell>
          <cell r="P187">
            <v>39.630000000000003</v>
          </cell>
          <cell r="Q187">
            <v>5.481789</v>
          </cell>
          <cell r="R187" t="e">
            <v>#N/A</v>
          </cell>
        </row>
        <row r="188">
          <cell r="A188">
            <v>39569</v>
          </cell>
          <cell r="B188" t="str">
            <v>10-15</v>
          </cell>
          <cell r="C188" t="str">
            <v>15-20</v>
          </cell>
          <cell r="D188" t="str">
            <v>10-15</v>
          </cell>
          <cell r="E188" t="str">
            <v>0-5</v>
          </cell>
          <cell r="F188" t="str">
            <v>(5-0)</v>
          </cell>
          <cell r="G188" t="str">
            <v>10</v>
          </cell>
          <cell r="H188" t="e">
            <v>#N/A</v>
          </cell>
          <cell r="I188" t="e">
            <v>#N/A</v>
          </cell>
          <cell r="J188" t="e">
            <v>#N/A</v>
          </cell>
          <cell r="K188" t="e">
            <v>#N/A</v>
          </cell>
          <cell r="L188" t="e">
            <v>#N/A</v>
          </cell>
          <cell r="M188" t="e">
            <v>#N/A</v>
          </cell>
          <cell r="N188" t="e">
            <v>#N/A</v>
          </cell>
          <cell r="O188" t="e">
            <v>#N/A</v>
          </cell>
          <cell r="P188">
            <v>39.590000000000003</v>
          </cell>
          <cell r="Q188">
            <v>6.2722109999999995</v>
          </cell>
          <cell r="R188" t="e">
            <v>#N/A</v>
          </cell>
        </row>
        <row r="189">
          <cell r="A189">
            <v>39600</v>
          </cell>
          <cell r="B189" t="str">
            <v>+15</v>
          </cell>
          <cell r="C189" t="str">
            <v>+20</v>
          </cell>
          <cell r="D189" t="str">
            <v>5-10</v>
          </cell>
          <cell r="E189" t="str">
            <v>5-10</v>
          </cell>
          <cell r="F189" t="str">
            <v>(5-0)</v>
          </cell>
          <cell r="G189" t="str">
            <v>10-15</v>
          </cell>
          <cell r="H189" t="e">
            <v>#N/A</v>
          </cell>
          <cell r="I189" t="e">
            <v>#N/A</v>
          </cell>
          <cell r="J189" t="e">
            <v>#N/A</v>
          </cell>
          <cell r="K189" t="e">
            <v>#N/A</v>
          </cell>
          <cell r="L189" t="e">
            <v>#N/A</v>
          </cell>
          <cell r="M189" t="e">
            <v>#N/A</v>
          </cell>
          <cell r="N189" t="e">
            <v>#N/A</v>
          </cell>
          <cell r="O189" t="e">
            <v>#N/A</v>
          </cell>
          <cell r="P189">
            <v>39.49</v>
          </cell>
          <cell r="Q189">
            <v>5.0510339999999996</v>
          </cell>
          <cell r="R189" t="e">
            <v>#N/A</v>
          </cell>
        </row>
        <row r="190">
          <cell r="A190">
            <v>39630</v>
          </cell>
          <cell r="B190" t="str">
            <v>15-20</v>
          </cell>
          <cell r="C190" t="str">
            <v>15-20</v>
          </cell>
          <cell r="D190" t="str">
            <v>0-5</v>
          </cell>
          <cell r="E190" t="str">
            <v>10-15</v>
          </cell>
          <cell r="F190" t="str">
            <v>(5-0)</v>
          </cell>
          <cell r="G190">
            <v>10</v>
          </cell>
          <cell r="H190" t="e">
            <v>#N/A</v>
          </cell>
          <cell r="I190" t="e">
            <v>#N/A</v>
          </cell>
          <cell r="J190" t="e">
            <v>#N/A</v>
          </cell>
          <cell r="K190" t="e">
            <v>#N/A</v>
          </cell>
          <cell r="L190" t="e">
            <v>#N/A</v>
          </cell>
          <cell r="M190" t="e">
            <v>#N/A</v>
          </cell>
          <cell r="N190" t="e">
            <v>#N/A</v>
          </cell>
          <cell r="O190" t="e">
            <v>#N/A</v>
          </cell>
          <cell r="P190">
            <v>40.17</v>
          </cell>
          <cell r="Q190">
            <v>4.5153429999999997</v>
          </cell>
          <cell r="R190" t="e">
            <v>#N/A</v>
          </cell>
        </row>
        <row r="191">
          <cell r="A191">
            <v>39661</v>
          </cell>
          <cell r="B191" t="str">
            <v>10-15</v>
          </cell>
          <cell r="C191" t="str">
            <v>10-15</v>
          </cell>
          <cell r="D191" t="str">
            <v>0-5</v>
          </cell>
          <cell r="E191" t="str">
            <v>10-15</v>
          </cell>
          <cell r="F191" t="str">
            <v>(5-0)</v>
          </cell>
          <cell r="G191" t="str">
            <v>5-10</v>
          </cell>
          <cell r="H191" t="e">
            <v>#N/A</v>
          </cell>
          <cell r="I191" t="e">
            <v>#N/A</v>
          </cell>
          <cell r="J191" t="e">
            <v>#N/A</v>
          </cell>
          <cell r="K191" t="e">
            <v>#N/A</v>
          </cell>
          <cell r="L191" t="e">
            <v>#N/A</v>
          </cell>
          <cell r="M191" t="e">
            <v>#N/A</v>
          </cell>
          <cell r="N191" t="e">
            <v>#N/A</v>
          </cell>
          <cell r="O191" t="e">
            <v>#N/A</v>
          </cell>
          <cell r="P191">
            <v>39.68</v>
          </cell>
          <cell r="Q191">
            <v>3.443038</v>
          </cell>
          <cell r="R191" t="e">
            <v>#N/A</v>
          </cell>
        </row>
        <row r="192">
          <cell r="A192">
            <v>39692</v>
          </cell>
          <cell r="B192" t="str">
            <v>0-5</v>
          </cell>
          <cell r="C192" t="str">
            <v>5-10</v>
          </cell>
          <cell r="D192" t="str">
            <v>0-5</v>
          </cell>
          <cell r="E192" t="str">
            <v>5-10</v>
          </cell>
          <cell r="F192" t="str">
            <v>(5)</v>
          </cell>
          <cell r="G192" t="str">
            <v>0-5</v>
          </cell>
          <cell r="H192" t="e">
            <v>#N/A</v>
          </cell>
          <cell r="I192" t="e">
            <v>#N/A</v>
          </cell>
          <cell r="J192" t="e">
            <v>#N/A</v>
          </cell>
          <cell r="K192" t="e">
            <v>#N/A</v>
          </cell>
          <cell r="L192" t="e">
            <v>#N/A</v>
          </cell>
          <cell r="M192" t="e">
            <v>#N/A</v>
          </cell>
          <cell r="N192" t="e">
            <v>#N/A</v>
          </cell>
          <cell r="O192" t="e">
            <v>#N/A</v>
          </cell>
          <cell r="P192">
            <v>39.31</v>
          </cell>
          <cell r="Q192">
            <v>3.4221900000000001</v>
          </cell>
          <cell r="R192" t="e">
            <v>#N/A</v>
          </cell>
        </row>
        <row r="193">
          <cell r="A193">
            <v>39722</v>
          </cell>
          <cell r="B193" t="str">
            <v>(5)</v>
          </cell>
          <cell r="C193" t="str">
            <v>(5-0)</v>
          </cell>
          <cell r="D193" t="str">
            <v>(5)</v>
          </cell>
          <cell r="E193" t="str">
            <v>(5)</v>
          </cell>
          <cell r="F193" t="str">
            <v>(15-10)</v>
          </cell>
          <cell r="G193" t="str">
            <v>(10-5)</v>
          </cell>
          <cell r="H193" t="e">
            <v>#N/A</v>
          </cell>
          <cell r="I193" t="e">
            <v>#N/A</v>
          </cell>
          <cell r="J193" t="e">
            <v>#N/A</v>
          </cell>
          <cell r="K193" t="e">
            <v>#N/A</v>
          </cell>
          <cell r="L193" t="e">
            <v>#N/A</v>
          </cell>
          <cell r="M193" t="e">
            <v>#N/A</v>
          </cell>
          <cell r="N193" t="e">
            <v>#N/A</v>
          </cell>
          <cell r="O193" t="e">
            <v>#N/A</v>
          </cell>
          <cell r="P193">
            <v>39.229999999999997</v>
          </cell>
          <cell r="Q193">
            <v>4.4144700000000006</v>
          </cell>
          <cell r="R193" t="e">
            <v>#N/A</v>
          </cell>
        </row>
        <row r="194">
          <cell r="A194">
            <v>39753</v>
          </cell>
          <cell r="B194" t="str">
            <v>(15-10)</v>
          </cell>
          <cell r="C194" t="str">
            <v>(15)</v>
          </cell>
          <cell r="D194" t="str">
            <v>(15-10)</v>
          </cell>
          <cell r="E194" t="str">
            <v>(10-5)</v>
          </cell>
          <cell r="F194" t="str">
            <v>(20-15)</v>
          </cell>
          <cell r="G194" t="str">
            <v>(15-10)</v>
          </cell>
          <cell r="H194" t="e">
            <v>#N/A</v>
          </cell>
          <cell r="I194" t="e">
            <v>#N/A</v>
          </cell>
          <cell r="J194" t="e">
            <v>#N/A</v>
          </cell>
          <cell r="K194" t="e">
            <v>#N/A</v>
          </cell>
          <cell r="L194" t="e">
            <v>#N/A</v>
          </cell>
          <cell r="M194" t="e">
            <v>#N/A</v>
          </cell>
          <cell r="N194" t="e">
            <v>#N/A</v>
          </cell>
          <cell r="O194" t="e">
            <v>#N/A</v>
          </cell>
          <cell r="P194">
            <v>38.450000000000003</v>
          </cell>
          <cell r="Q194">
            <v>4.644997</v>
          </cell>
          <cell r="R194" t="e">
            <v>#N/A</v>
          </cell>
        </row>
        <row r="195">
          <cell r="A195">
            <v>39783</v>
          </cell>
          <cell r="B195" t="str">
            <v>(10-5)</v>
          </cell>
          <cell r="C195" t="str">
            <v>(25-20)</v>
          </cell>
          <cell r="D195" t="str">
            <v>(15)</v>
          </cell>
          <cell r="E195" t="str">
            <v>(20-15)</v>
          </cell>
          <cell r="F195" t="str">
            <v>(25)</v>
          </cell>
          <cell r="G195" t="str">
            <v>(20-15)</v>
          </cell>
          <cell r="H195" t="e">
            <v>#N/A</v>
          </cell>
          <cell r="I195" t="e">
            <v>#N/A</v>
          </cell>
          <cell r="J195" t="e">
            <v>#N/A</v>
          </cell>
          <cell r="K195" t="e">
            <v>#N/A</v>
          </cell>
          <cell r="L195" t="e">
            <v>#N/A</v>
          </cell>
          <cell r="M195" t="e">
            <v>#N/A</v>
          </cell>
          <cell r="N195" t="e">
            <v>#N/A</v>
          </cell>
          <cell r="O195" t="e">
            <v>#N/A</v>
          </cell>
          <cell r="P195">
            <v>39.340000000000003</v>
          </cell>
          <cell r="Q195">
            <v>3.831442</v>
          </cell>
          <cell r="R195" t="e">
            <v>#N/A</v>
          </cell>
        </row>
        <row r="196">
          <cell r="A196">
            <v>39814</v>
          </cell>
          <cell r="B196" t="str">
            <v>(15-10)</v>
          </cell>
          <cell r="C196" t="str">
            <v>(30-25)</v>
          </cell>
          <cell r="D196" t="str">
            <v>(25-20)</v>
          </cell>
          <cell r="E196" t="str">
            <v>(25-20)</v>
          </cell>
          <cell r="F196" t="str">
            <v>(30-25)</v>
          </cell>
          <cell r="G196" t="str">
            <v>(25-20)</v>
          </cell>
          <cell r="H196" t="e">
            <v>#N/A</v>
          </cell>
          <cell r="I196" t="e">
            <v>#N/A</v>
          </cell>
          <cell r="J196" t="e">
            <v>#N/A</v>
          </cell>
          <cell r="K196" t="e">
            <v>#N/A</v>
          </cell>
          <cell r="L196" t="e">
            <v>#N/A</v>
          </cell>
          <cell r="M196" t="e">
            <v>#N/A</v>
          </cell>
          <cell r="N196" t="e">
            <v>#N/A</v>
          </cell>
          <cell r="O196" t="e">
            <v>#N/A</v>
          </cell>
          <cell r="P196">
            <v>37.75</v>
          </cell>
          <cell r="Q196">
            <v>9.1292209999999994</v>
          </cell>
          <cell r="R196" t="e">
            <v>#N/A</v>
          </cell>
        </row>
        <row r="197">
          <cell r="A197">
            <v>39845</v>
          </cell>
          <cell r="B197" t="str">
            <v>(20-15)</v>
          </cell>
          <cell r="C197" t="str">
            <v>(35-30)</v>
          </cell>
          <cell r="D197" t="str">
            <v>(20-15)</v>
          </cell>
          <cell r="E197" t="str">
            <v>(30-25)</v>
          </cell>
          <cell r="F197" t="str">
            <v>(25)</v>
          </cell>
          <cell r="G197" t="str">
            <v>(25-20)</v>
          </cell>
          <cell r="H197" t="e">
            <v>#N/A</v>
          </cell>
          <cell r="I197" t="e">
            <v>#N/A</v>
          </cell>
          <cell r="J197" t="e">
            <v>#N/A</v>
          </cell>
          <cell r="K197" t="e">
            <v>#N/A</v>
          </cell>
          <cell r="L197" t="e">
            <v>#N/A</v>
          </cell>
          <cell r="M197" t="e">
            <v>#N/A</v>
          </cell>
          <cell r="N197" t="e">
            <v>#N/A</v>
          </cell>
          <cell r="O197" t="e">
            <v>#N/A</v>
          </cell>
          <cell r="P197">
            <v>38.15</v>
          </cell>
          <cell r="Q197">
            <v>7.9890300000000005</v>
          </cell>
          <cell r="R197" t="e">
            <v>#N/A</v>
          </cell>
        </row>
        <row r="198">
          <cell r="A198">
            <v>39873</v>
          </cell>
          <cell r="B198" t="str">
            <v>(30-25)</v>
          </cell>
          <cell r="C198" t="str">
            <v>&gt;(30)</v>
          </cell>
          <cell r="D198" t="str">
            <v>(25-20)</v>
          </cell>
          <cell r="E198" t="str">
            <v>(30)</v>
          </cell>
          <cell r="F198" t="str">
            <v>(30-25)</v>
          </cell>
          <cell r="G198" t="str">
            <v>(30-25)</v>
          </cell>
          <cell r="H198" t="e">
            <v>#N/A</v>
          </cell>
          <cell r="I198" t="e">
            <v>#N/A</v>
          </cell>
          <cell r="J198" t="e">
            <v>#N/A</v>
          </cell>
          <cell r="K198" t="e">
            <v>#N/A</v>
          </cell>
          <cell r="L198" t="e">
            <v>#N/A</v>
          </cell>
          <cell r="M198" t="e">
            <v>#N/A</v>
          </cell>
          <cell r="N198" t="e">
            <v>#N/A</v>
          </cell>
          <cell r="O198" t="e">
            <v>#N/A</v>
          </cell>
          <cell r="P198">
            <v>38.97</v>
          </cell>
          <cell r="Q198">
            <v>6.8896379999999997</v>
          </cell>
          <cell r="R198" t="e">
            <v>#N/A</v>
          </cell>
        </row>
        <row r="199">
          <cell r="A199">
            <v>39904</v>
          </cell>
          <cell r="B199" t="str">
            <v>(25)</v>
          </cell>
          <cell r="C199" t="str">
            <v>&gt;(30)</v>
          </cell>
          <cell r="D199" t="str">
            <v>(25-20)</v>
          </cell>
          <cell r="E199" t="str">
            <v>(30-25)</v>
          </cell>
          <cell r="F199" t="str">
            <v>(30-25)</v>
          </cell>
          <cell r="G199" t="str">
            <v>(30-25)</v>
          </cell>
          <cell r="H199" t="e">
            <v>#N/A</v>
          </cell>
          <cell r="I199" t="e">
            <v>#N/A</v>
          </cell>
          <cell r="J199" t="e">
            <v>#N/A</v>
          </cell>
          <cell r="K199" t="e">
            <v>#N/A</v>
          </cell>
          <cell r="L199" t="e">
            <v>#N/A</v>
          </cell>
          <cell r="M199" t="e">
            <v>#N/A</v>
          </cell>
          <cell r="N199" t="e">
            <v>#N/A</v>
          </cell>
          <cell r="O199" t="e">
            <v>#N/A</v>
          </cell>
          <cell r="P199">
            <v>39.729999999999997</v>
          </cell>
          <cell r="Q199">
            <v>6.3774039999999994</v>
          </cell>
          <cell r="R199" t="e">
            <v>#N/A</v>
          </cell>
        </row>
        <row r="200">
          <cell r="A200">
            <v>39934</v>
          </cell>
          <cell r="B200" t="str">
            <v>(20-15)</v>
          </cell>
          <cell r="C200" t="str">
            <v>&gt;(30)</v>
          </cell>
          <cell r="D200" t="str">
            <v>(20)</v>
          </cell>
          <cell r="E200" t="str">
            <v>(25-20)</v>
          </cell>
          <cell r="F200" t="str">
            <v>(25-20)</v>
          </cell>
          <cell r="G200" t="str">
            <v>(25)</v>
          </cell>
          <cell r="H200" t="e">
            <v>#N/A</v>
          </cell>
          <cell r="I200" t="e">
            <v>#N/A</v>
          </cell>
          <cell r="J200" t="e">
            <v>#N/A</v>
          </cell>
          <cell r="K200" t="e">
            <v>#N/A</v>
          </cell>
          <cell r="L200" t="e">
            <v>#N/A</v>
          </cell>
          <cell r="M200" t="e">
            <v>#N/A</v>
          </cell>
          <cell r="N200" t="e">
            <v>#N/A</v>
          </cell>
          <cell r="O200" t="e">
            <v>#N/A</v>
          </cell>
          <cell r="P200">
            <v>41.12</v>
          </cell>
          <cell r="Q200">
            <v>5.0780430000000001</v>
          </cell>
          <cell r="R200" t="e">
            <v>#N/A</v>
          </cell>
        </row>
        <row r="201">
          <cell r="A201">
            <v>39965</v>
          </cell>
          <cell r="B201" t="str">
            <v>(25-20)</v>
          </cell>
          <cell r="C201" t="str">
            <v>&gt;(30)</v>
          </cell>
          <cell r="D201" t="str">
            <v>(25-20)</v>
          </cell>
          <cell r="E201" t="str">
            <v>(20)</v>
          </cell>
          <cell r="F201" t="str">
            <v>(30-25)</v>
          </cell>
          <cell r="G201" t="str">
            <v>(30-25)</v>
          </cell>
          <cell r="H201" t="e">
            <v>#N/A</v>
          </cell>
          <cell r="I201" t="e">
            <v>#N/A</v>
          </cell>
          <cell r="J201" t="e">
            <v>#N/A</v>
          </cell>
          <cell r="K201" t="e">
            <v>#N/A</v>
          </cell>
          <cell r="L201" t="e">
            <v>#N/A</v>
          </cell>
          <cell r="M201" t="e">
            <v>#N/A</v>
          </cell>
          <cell r="N201" t="e">
            <v>#N/A</v>
          </cell>
          <cell r="O201" t="e">
            <v>#N/A</v>
          </cell>
          <cell r="P201">
            <v>41.23</v>
          </cell>
          <cell r="Q201">
            <v>3.455028</v>
          </cell>
          <cell r="R201" t="e">
            <v>#N/A</v>
          </cell>
        </row>
        <row r="202">
          <cell r="A202">
            <v>39995</v>
          </cell>
          <cell r="B202" t="str">
            <v>(25-20)</v>
          </cell>
          <cell r="C202" t="str">
            <v>&gt;(30)</v>
          </cell>
          <cell r="D202" t="str">
            <v>(20-15)</v>
          </cell>
          <cell r="E202" t="str">
            <v>(15-10)</v>
          </cell>
          <cell r="F202" t="str">
            <v>(25)</v>
          </cell>
          <cell r="G202" t="str">
            <v>(25)</v>
          </cell>
          <cell r="H202" t="e">
            <v>#N/A</v>
          </cell>
          <cell r="I202" t="e">
            <v>#N/A</v>
          </cell>
          <cell r="J202" t="e">
            <v>#N/A</v>
          </cell>
          <cell r="K202" t="e">
            <v>#N/A</v>
          </cell>
          <cell r="L202" t="e">
            <v>#N/A</v>
          </cell>
          <cell r="M202" t="e">
            <v>#N/A</v>
          </cell>
          <cell r="N202" t="e">
            <v>#N/A</v>
          </cell>
          <cell r="O202" t="e">
            <v>#N/A</v>
          </cell>
          <cell r="P202">
            <v>41.86</v>
          </cell>
          <cell r="Q202">
            <v>4.0729790000000001</v>
          </cell>
          <cell r="R202" t="e">
            <v>#N/A</v>
          </cell>
        </row>
        <row r="203">
          <cell r="A203">
            <v>40026</v>
          </cell>
          <cell r="B203" t="str">
            <v>(25-20)</v>
          </cell>
          <cell r="C203" t="str">
            <v>&gt;(30)</v>
          </cell>
          <cell r="D203" t="str">
            <v>(20-15)</v>
          </cell>
          <cell r="E203" t="str">
            <v>(15-10)</v>
          </cell>
          <cell r="F203" t="str">
            <v>(25)</v>
          </cell>
          <cell r="G203" t="str">
            <v>(25-20)</v>
          </cell>
          <cell r="H203" t="e">
            <v>#N/A</v>
          </cell>
          <cell r="I203" t="e">
            <v>#N/A</v>
          </cell>
          <cell r="J203" t="e">
            <v>#N/A</v>
          </cell>
          <cell r="K203" t="e">
            <v>#N/A</v>
          </cell>
          <cell r="L203" t="e">
            <v>#N/A</v>
          </cell>
          <cell r="M203" t="e">
            <v>#N/A</v>
          </cell>
          <cell r="N203" t="e">
            <v>#N/A</v>
          </cell>
          <cell r="O203" t="e">
            <v>#N/A</v>
          </cell>
          <cell r="P203">
            <v>41.42</v>
          </cell>
          <cell r="Q203">
            <v>3.5157159999999998</v>
          </cell>
          <cell r="R203" t="e">
            <v>#N/A</v>
          </cell>
        </row>
        <row r="204">
          <cell r="A204">
            <v>40057</v>
          </cell>
          <cell r="B204" t="str">
            <v>(15-10)</v>
          </cell>
          <cell r="C204" t="str">
            <v>&gt;(30)</v>
          </cell>
          <cell r="D204" t="str">
            <v>(15)</v>
          </cell>
          <cell r="E204" t="str">
            <v>(5-0)</v>
          </cell>
          <cell r="F204" t="str">
            <v>(25-20)</v>
          </cell>
          <cell r="G204" t="str">
            <v>(20-15)</v>
          </cell>
          <cell r="H204" t="e">
            <v>#N/A</v>
          </cell>
          <cell r="I204" t="e">
            <v>#N/A</v>
          </cell>
          <cell r="J204" t="e">
            <v>#N/A</v>
          </cell>
          <cell r="K204" t="e">
            <v>#N/A</v>
          </cell>
          <cell r="L204" t="e">
            <v>#N/A</v>
          </cell>
          <cell r="M204" t="e">
            <v>#N/A</v>
          </cell>
          <cell r="N204" t="e">
            <v>#N/A</v>
          </cell>
          <cell r="O204" t="e">
            <v>#N/A</v>
          </cell>
          <cell r="P204">
            <v>41.35</v>
          </cell>
          <cell r="Q204">
            <v>3.1231439999999999</v>
          </cell>
          <cell r="R204" t="e">
            <v>#N/A</v>
          </cell>
        </row>
        <row r="205">
          <cell r="A205">
            <v>40087</v>
          </cell>
          <cell r="B205" t="str">
            <v>(10-5)</v>
          </cell>
          <cell r="C205" t="str">
            <v>(30-25)</v>
          </cell>
          <cell r="D205" t="str">
            <v>(15-10)</v>
          </cell>
          <cell r="E205" t="str">
            <v>5</v>
          </cell>
          <cell r="F205" t="str">
            <v>(20)</v>
          </cell>
          <cell r="G205" t="str">
            <v>(15-10)</v>
          </cell>
          <cell r="H205" t="e">
            <v>#N/A</v>
          </cell>
          <cell r="I205" t="e">
            <v>#N/A</v>
          </cell>
          <cell r="J205" t="e">
            <v>#N/A</v>
          </cell>
          <cell r="K205" t="e">
            <v>#N/A</v>
          </cell>
          <cell r="L205" t="e">
            <v>#N/A</v>
          </cell>
          <cell r="M205" t="e">
            <v>#N/A</v>
          </cell>
          <cell r="N205" t="e">
            <v>#N/A</v>
          </cell>
          <cell r="O205" t="e">
            <v>#N/A</v>
          </cell>
          <cell r="P205">
            <v>41.33</v>
          </cell>
          <cell r="Q205">
            <v>4.2600689999999997</v>
          </cell>
          <cell r="R205" t="e">
            <v>#N/A</v>
          </cell>
        </row>
        <row r="206">
          <cell r="A206">
            <v>40118</v>
          </cell>
          <cell r="B206" t="str">
            <v>(5-0)</v>
          </cell>
          <cell r="C206" t="str">
            <v>(20)</v>
          </cell>
          <cell r="D206" t="str">
            <v>(5-0)</v>
          </cell>
          <cell r="E206" t="str">
            <v>5-10</v>
          </cell>
          <cell r="F206" t="str">
            <v>(10)</v>
          </cell>
          <cell r="G206" t="str">
            <v>(10-5)</v>
          </cell>
          <cell r="H206" t="e">
            <v>#N/A</v>
          </cell>
          <cell r="I206" t="e">
            <v>#N/A</v>
          </cell>
          <cell r="J206" t="e">
            <v>#N/A</v>
          </cell>
          <cell r="K206" t="e">
            <v>#N/A</v>
          </cell>
          <cell r="L206" t="e">
            <v>#N/A</v>
          </cell>
          <cell r="M206" t="e">
            <v>#N/A</v>
          </cell>
          <cell r="N206" t="e">
            <v>#N/A</v>
          </cell>
          <cell r="O206" t="e">
            <v>#N/A</v>
          </cell>
          <cell r="P206">
            <v>41.77</v>
          </cell>
          <cell r="Q206">
            <v>3.031142</v>
          </cell>
          <cell r="R206" t="e">
            <v>#N/A</v>
          </cell>
        </row>
        <row r="207">
          <cell r="A207">
            <v>40148</v>
          </cell>
          <cell r="B207" t="str">
            <v>(15-10)</v>
          </cell>
          <cell r="C207" t="str">
            <v>(15-10)</v>
          </cell>
          <cell r="D207" t="str">
            <v>0-5</v>
          </cell>
          <cell r="E207" t="str">
            <v>15-20</v>
          </cell>
          <cell r="F207" t="str">
            <v>(5-0)</v>
          </cell>
          <cell r="G207" t="str">
            <v>(5-0)</v>
          </cell>
          <cell r="H207" t="e">
            <v>#N/A</v>
          </cell>
          <cell r="I207" t="e">
            <v>#N/A</v>
          </cell>
          <cell r="J207" t="e">
            <v>#N/A</v>
          </cell>
          <cell r="K207" t="e">
            <v>#N/A</v>
          </cell>
          <cell r="L207" t="e">
            <v>#N/A</v>
          </cell>
          <cell r="M207" t="e">
            <v>#N/A</v>
          </cell>
          <cell r="N207" t="e">
            <v>#N/A</v>
          </cell>
          <cell r="O207" t="e">
            <v>#N/A</v>
          </cell>
          <cell r="P207">
            <v>42.4</v>
          </cell>
          <cell r="Q207">
            <v>5.2401479999999996</v>
          </cell>
          <cell r="R207" t="e">
            <v>#N/A</v>
          </cell>
        </row>
        <row r="208">
          <cell r="A208">
            <v>40179</v>
          </cell>
          <cell r="B208" t="str">
            <v>(10-5)</v>
          </cell>
          <cell r="C208" t="str">
            <v>(5-0)</v>
          </cell>
          <cell r="D208" t="str">
            <v>10-15</v>
          </cell>
          <cell r="E208" t="str">
            <v>&gt;20</v>
          </cell>
          <cell r="F208" t="str">
            <v>0-5</v>
          </cell>
          <cell r="G208" t="str">
            <v>0-5</v>
          </cell>
          <cell r="H208" t="e">
            <v>#N/A</v>
          </cell>
          <cell r="I208" t="e">
            <v>#N/A</v>
          </cell>
          <cell r="J208" t="e">
            <v>#N/A</v>
          </cell>
          <cell r="K208" t="e">
            <v>#N/A</v>
          </cell>
          <cell r="L208" t="e">
            <v>#N/A</v>
          </cell>
          <cell r="M208" t="e">
            <v>#N/A</v>
          </cell>
          <cell r="N208" t="e">
            <v>#N/A</v>
          </cell>
          <cell r="O208" t="e">
            <v>#N/A</v>
          </cell>
          <cell r="P208">
            <v>42.61</v>
          </cell>
          <cell r="Q208">
            <v>3.5136229999999999</v>
          </cell>
          <cell r="R208" t="e">
            <v>#N/A</v>
          </cell>
        </row>
        <row r="209">
          <cell r="A209">
            <v>40210</v>
          </cell>
          <cell r="B209" t="str">
            <v>(10-5)</v>
          </cell>
          <cell r="C209" t="str">
            <v>5</v>
          </cell>
          <cell r="D209" t="str">
            <v>5-10</v>
          </cell>
          <cell r="E209" t="str">
            <v>&gt;20</v>
          </cell>
          <cell r="F209" t="str">
            <v>0-5</v>
          </cell>
          <cell r="G209" t="str">
            <v>5-10</v>
          </cell>
          <cell r="H209" t="e">
            <v>#N/A</v>
          </cell>
          <cell r="I209" t="e">
            <v>#N/A</v>
          </cell>
          <cell r="J209" t="e">
            <v>#N/A</v>
          </cell>
          <cell r="K209" t="e">
            <v>#N/A</v>
          </cell>
          <cell r="L209" t="e">
            <v>#N/A</v>
          </cell>
          <cell r="M209" t="e">
            <v>#N/A</v>
          </cell>
          <cell r="N209" t="e">
            <v>#N/A</v>
          </cell>
          <cell r="O209" t="e">
            <v>#N/A</v>
          </cell>
          <cell r="P209">
            <v>42.77</v>
          </cell>
          <cell r="Q209">
            <v>4.0798860000000001</v>
          </cell>
          <cell r="R209" t="e">
            <v>#N/A</v>
          </cell>
        </row>
        <row r="210">
          <cell r="A210">
            <v>40238</v>
          </cell>
          <cell r="B210" t="str">
            <v>10</v>
          </cell>
          <cell r="C210" t="str">
            <v>10-15</v>
          </cell>
          <cell r="D210" t="str">
            <v>10</v>
          </cell>
          <cell r="E210" t="str">
            <v>&gt;20</v>
          </cell>
          <cell r="F210" t="str">
            <v>0-5</v>
          </cell>
          <cell r="G210" t="str">
            <v>10-15</v>
          </cell>
          <cell r="H210" t="e">
            <v>#N/A</v>
          </cell>
          <cell r="I210" t="e">
            <v>#N/A</v>
          </cell>
          <cell r="J210" t="e">
            <v>#N/A</v>
          </cell>
          <cell r="K210" t="e">
            <v>#N/A</v>
          </cell>
          <cell r="L210" t="e">
            <v>#N/A</v>
          </cell>
          <cell r="M210" t="e">
            <v>#N/A</v>
          </cell>
          <cell r="N210" t="e">
            <v>#N/A</v>
          </cell>
          <cell r="O210" t="e">
            <v>#N/A</v>
          </cell>
          <cell r="P210">
            <v>41.86</v>
          </cell>
          <cell r="Q210">
            <v>3.7974619999999999</v>
          </cell>
          <cell r="R210" t="e">
            <v>#N/A</v>
          </cell>
        </row>
        <row r="211">
          <cell r="A211">
            <v>40278</v>
          </cell>
          <cell r="B211" t="str">
            <v>5-10</v>
          </cell>
          <cell r="C211" t="str">
            <v>&gt;20</v>
          </cell>
          <cell r="D211" t="str">
            <v>5-10</v>
          </cell>
          <cell r="E211" t="str">
            <v>&gt;20</v>
          </cell>
          <cell r="F211" t="str">
            <v>5-10</v>
          </cell>
          <cell r="G211" t="str">
            <v>15-20</v>
          </cell>
          <cell r="H211" t="e">
            <v>#N/A</v>
          </cell>
          <cell r="I211" t="e">
            <v>#N/A</v>
          </cell>
          <cell r="J211" t="e">
            <v>#N/A</v>
          </cell>
          <cell r="K211" t="e">
            <v>#N/A</v>
          </cell>
          <cell r="L211" t="e">
            <v>#N/A</v>
          </cell>
          <cell r="M211" t="e">
            <v>#N/A</v>
          </cell>
          <cell r="N211" t="e">
            <v>#N/A</v>
          </cell>
          <cell r="O211" t="e">
            <v>#N/A</v>
          </cell>
          <cell r="P211">
            <v>41.68</v>
          </cell>
          <cell r="Q211">
            <v>4.2679219999999995</v>
          </cell>
          <cell r="R211" t="e">
            <v>#N/A</v>
          </cell>
        </row>
        <row r="212">
          <cell r="A212">
            <v>40318</v>
          </cell>
          <cell r="B212" t="str">
            <v>(5)</v>
          </cell>
          <cell r="C212" t="str">
            <v>&gt;20</v>
          </cell>
          <cell r="D212" t="str">
            <v>5-10</v>
          </cell>
          <cell r="E212" t="str">
            <v>&gt;20</v>
          </cell>
          <cell r="F212" t="str">
            <v>5-10</v>
          </cell>
          <cell r="G212" t="str">
            <v>10-15</v>
          </cell>
          <cell r="H212" t="e">
            <v>#N/A</v>
          </cell>
          <cell r="I212" t="e">
            <v>#N/A</v>
          </cell>
          <cell r="J212" t="e">
            <v>#N/A</v>
          </cell>
          <cell r="K212" t="e">
            <v>#N/A</v>
          </cell>
          <cell r="L212" t="e">
            <v>#N/A</v>
          </cell>
          <cell r="M212" t="e">
            <v>#N/A</v>
          </cell>
          <cell r="N212" t="e">
            <v>#N/A</v>
          </cell>
          <cell r="O212" t="e">
            <v>#N/A</v>
          </cell>
          <cell r="P212">
            <v>42.3</v>
          </cell>
          <cell r="Q212">
            <v>2.7671429999999999</v>
          </cell>
          <cell r="R212" t="e">
            <v>#N/A</v>
          </cell>
        </row>
        <row r="213">
          <cell r="A213">
            <v>40339</v>
          </cell>
          <cell r="B213" t="str">
            <v>0</v>
          </cell>
          <cell r="C213" t="str">
            <v>&gt;20</v>
          </cell>
          <cell r="D213" t="str">
            <v>10</v>
          </cell>
          <cell r="E213" t="str">
            <v>&gt;20</v>
          </cell>
          <cell r="F213" t="str">
            <v>5-10</v>
          </cell>
          <cell r="G213" t="str">
            <v>10-15</v>
          </cell>
          <cell r="H213" t="e">
            <v>#N/A</v>
          </cell>
          <cell r="I213" t="e">
            <v>#N/A</v>
          </cell>
          <cell r="J213" t="e">
            <v>#N/A</v>
          </cell>
          <cell r="K213" t="e">
            <v>#N/A</v>
          </cell>
          <cell r="L213" t="e">
            <v>#N/A</v>
          </cell>
          <cell r="M213" t="e">
            <v>#N/A</v>
          </cell>
          <cell r="N213" t="e">
            <v>#N/A</v>
          </cell>
          <cell r="O213" t="e">
            <v>#N/A</v>
          </cell>
          <cell r="P213">
            <v>42.25</v>
          </cell>
          <cell r="Q213">
            <v>2.9689999999999999</v>
          </cell>
          <cell r="R213" t="e">
            <v>#N/A</v>
          </cell>
        </row>
        <row r="214">
          <cell r="A214">
            <v>40360</v>
          </cell>
          <cell r="B214" t="str">
            <v>0</v>
          </cell>
          <cell r="C214" t="str">
            <v>&gt;20</v>
          </cell>
          <cell r="D214" t="str">
            <v>5-10</v>
          </cell>
          <cell r="E214" t="str">
            <v>5-10</v>
          </cell>
          <cell r="F214" t="str">
            <v>5-10</v>
          </cell>
          <cell r="G214" t="str">
            <v>10</v>
          </cell>
          <cell r="H214" t="e">
            <v>#N/A</v>
          </cell>
          <cell r="I214" t="e">
            <v>#N/A</v>
          </cell>
          <cell r="J214" t="e">
            <v>#N/A</v>
          </cell>
          <cell r="K214" t="e">
            <v>#N/A</v>
          </cell>
          <cell r="L214" t="e">
            <v>#N/A</v>
          </cell>
          <cell r="M214" t="e">
            <v>#N/A</v>
          </cell>
          <cell r="N214" t="e">
            <v>#N/A</v>
          </cell>
          <cell r="O214" t="e">
            <v>#N/A</v>
          </cell>
          <cell r="P214">
            <v>42.32</v>
          </cell>
          <cell r="Q214">
            <v>2.4976149999999997</v>
          </cell>
          <cell r="R214" t="e">
            <v>#N/A</v>
          </cell>
        </row>
        <row r="215">
          <cell r="A215">
            <v>40400</v>
          </cell>
          <cell r="B215" t="str">
            <v>15</v>
          </cell>
          <cell r="C215" t="str">
            <v>&gt;20</v>
          </cell>
          <cell r="D215" t="str">
            <v>10-15</v>
          </cell>
          <cell r="E215" t="str">
            <v>0-5</v>
          </cell>
          <cell r="F215" t="str">
            <v>5</v>
          </cell>
          <cell r="G215" t="str">
            <v>10-15</v>
          </cell>
          <cell r="H215" t="e">
            <v>#N/A</v>
          </cell>
          <cell r="I215" t="e">
            <v>#N/A</v>
          </cell>
          <cell r="J215" t="e">
            <v>#N/A</v>
          </cell>
          <cell r="K215" t="e">
            <v>#N/A</v>
          </cell>
          <cell r="L215" t="e">
            <v>#N/A</v>
          </cell>
          <cell r="M215" t="e">
            <v>#N/A</v>
          </cell>
          <cell r="N215" t="e">
            <v>#N/A</v>
          </cell>
          <cell r="O215" t="e">
            <v>#N/A</v>
          </cell>
          <cell r="P215">
            <v>41.5</v>
          </cell>
          <cell r="Q215">
            <v>1.584225</v>
          </cell>
          <cell r="R215" t="e">
            <v>#N/A</v>
          </cell>
        </row>
        <row r="216">
          <cell r="A216">
            <v>40431</v>
          </cell>
          <cell r="B216" t="str">
            <v>&gt;20</v>
          </cell>
          <cell r="C216" t="str">
            <v>&gt;20</v>
          </cell>
          <cell r="D216" t="str">
            <v>10-15</v>
          </cell>
          <cell r="E216" t="str">
            <v>0-5</v>
          </cell>
          <cell r="F216" t="str">
            <v>5</v>
          </cell>
          <cell r="G216" t="str">
            <v>15-20</v>
          </cell>
          <cell r="H216" t="e">
            <v>#N/A</v>
          </cell>
          <cell r="I216" t="e">
            <v>#N/A</v>
          </cell>
          <cell r="J216" t="e">
            <v>#N/A</v>
          </cell>
          <cell r="K216" t="e">
            <v>#N/A</v>
          </cell>
          <cell r="L216" t="e">
            <v>#N/A</v>
          </cell>
          <cell r="M216" t="e">
            <v>#N/A</v>
          </cell>
          <cell r="N216" t="e">
            <v>#N/A</v>
          </cell>
          <cell r="O216" t="e">
            <v>#N/A</v>
          </cell>
          <cell r="P216">
            <v>41.41</v>
          </cell>
          <cell r="Q216">
            <v>3.8591929999999999</v>
          </cell>
          <cell r="R216" t="e">
            <v>#N/A</v>
          </cell>
        </row>
        <row r="217">
          <cell r="A217">
            <v>40461</v>
          </cell>
          <cell r="B217" t="str">
            <v>&gt;20</v>
          </cell>
          <cell r="C217" t="str">
            <v>&gt;20</v>
          </cell>
          <cell r="D217" t="str">
            <v>10-15</v>
          </cell>
          <cell r="E217" t="str">
            <v>-5-0</v>
          </cell>
          <cell r="F217" t="str">
            <v>5-10</v>
          </cell>
          <cell r="G217" t="str">
            <v>15-20</v>
          </cell>
          <cell r="H217" t="e">
            <v>#N/A</v>
          </cell>
          <cell r="I217" t="e">
            <v>#N/A</v>
          </cell>
          <cell r="J217" t="e">
            <v>#N/A</v>
          </cell>
          <cell r="K217" t="e">
            <v>#N/A</v>
          </cell>
          <cell r="L217" t="e">
            <v>#N/A</v>
          </cell>
          <cell r="M217" t="e">
            <v>#N/A</v>
          </cell>
          <cell r="N217" t="e">
            <v>#N/A</v>
          </cell>
          <cell r="O217" t="e">
            <v>#N/A</v>
          </cell>
          <cell r="P217">
            <v>42.19</v>
          </cell>
          <cell r="Q217">
            <v>3.2149389999999998</v>
          </cell>
          <cell r="R217" t="e">
            <v>#N/A</v>
          </cell>
        </row>
        <row r="218">
          <cell r="A218">
            <v>40492</v>
          </cell>
          <cell r="B218" t="str">
            <v>&gt;20</v>
          </cell>
          <cell r="C218" t="str">
            <v>&gt;20</v>
          </cell>
          <cell r="D218" t="str">
            <v>5-10</v>
          </cell>
          <cell r="E218" t="str">
            <v>0-5</v>
          </cell>
          <cell r="F218" t="str">
            <v>0-5</v>
          </cell>
          <cell r="G218" t="str">
            <v>15-20</v>
          </cell>
          <cell r="H218" t="e">
            <v>#N/A</v>
          </cell>
          <cell r="I218" t="e">
            <v>#N/A</v>
          </cell>
          <cell r="J218" t="e">
            <v>#N/A</v>
          </cell>
          <cell r="K218" t="e">
            <v>#N/A</v>
          </cell>
          <cell r="L218" t="e">
            <v>#N/A</v>
          </cell>
          <cell r="M218" t="e">
            <v>#N/A</v>
          </cell>
          <cell r="N218" t="e">
            <v>#N/A</v>
          </cell>
          <cell r="O218" t="e">
            <v>#N/A</v>
          </cell>
          <cell r="P218">
            <v>41.98</v>
          </cell>
          <cell r="Q218">
            <v>4.0147050000000002</v>
          </cell>
          <cell r="R218" t="e">
            <v>#N/A</v>
          </cell>
        </row>
        <row r="219">
          <cell r="A219">
            <v>40522</v>
          </cell>
          <cell r="B219" t="str">
            <v>&gt;20</v>
          </cell>
          <cell r="C219" t="str">
            <v>&gt;20</v>
          </cell>
          <cell r="D219" t="str">
            <v>0-5</v>
          </cell>
          <cell r="E219" t="str">
            <v>5-10</v>
          </cell>
          <cell r="F219" t="str">
            <v>0-5</v>
          </cell>
          <cell r="G219" t="str">
            <v>10-15</v>
          </cell>
          <cell r="H219" t="e">
            <v>#N/A</v>
          </cell>
          <cell r="I219" t="e">
            <v>#N/A</v>
          </cell>
          <cell r="J219" t="e">
            <v>#N/A</v>
          </cell>
          <cell r="K219" t="e">
            <v>#N/A</v>
          </cell>
          <cell r="L219" t="e">
            <v>#N/A</v>
          </cell>
          <cell r="M219" t="e">
            <v>#N/A</v>
          </cell>
          <cell r="N219" t="e">
            <v>#N/A</v>
          </cell>
          <cell r="O219" t="e">
            <v>#N/A</v>
          </cell>
          <cell r="P219">
            <v>41.47</v>
          </cell>
          <cell r="Q219">
            <v>3.0581689999999999</v>
          </cell>
          <cell r="R219" t="e">
            <v>#N/A</v>
          </cell>
        </row>
        <row r="220">
          <cell r="A220">
            <v>40431</v>
          </cell>
          <cell r="B220" t="str">
            <v>&gt;20</v>
          </cell>
          <cell r="C220" t="str">
            <v>&gt;20</v>
          </cell>
          <cell r="D220" t="str">
            <v>10-15</v>
          </cell>
          <cell r="E220" t="str">
            <v>0-5</v>
          </cell>
          <cell r="F220" t="str">
            <v>5</v>
          </cell>
          <cell r="G220" t="str">
            <v>15-20</v>
          </cell>
          <cell r="H220" t="e">
            <v>#N/A</v>
          </cell>
          <cell r="I220" t="e">
            <v>#N/A</v>
          </cell>
          <cell r="J220" t="e">
            <v>#N/A</v>
          </cell>
          <cell r="K220" t="e">
            <v>#N/A</v>
          </cell>
          <cell r="L220" t="e">
            <v>#N/A</v>
          </cell>
          <cell r="M220" t="e">
            <v>#N/A</v>
          </cell>
          <cell r="N220" t="e">
            <v>#N/A</v>
          </cell>
          <cell r="O220" t="e">
            <v>#N/A</v>
          </cell>
          <cell r="P220">
            <v>42.14</v>
          </cell>
          <cell r="Q220">
            <v>3.9123319999999997</v>
          </cell>
          <cell r="R220" t="e">
            <v>#N/A</v>
          </cell>
        </row>
        <row r="221">
          <cell r="A221">
            <v>40461</v>
          </cell>
          <cell r="B221" t="str">
            <v>&gt;20</v>
          </cell>
          <cell r="C221" t="str">
            <v>&gt;20</v>
          </cell>
          <cell r="D221" t="str">
            <v>10-15</v>
          </cell>
          <cell r="E221" t="str">
            <v>-5-0</v>
          </cell>
          <cell r="F221" t="str">
            <v>5-10</v>
          </cell>
          <cell r="G221" t="str">
            <v>15-20</v>
          </cell>
          <cell r="H221" t="e">
            <v>#N/A</v>
          </cell>
          <cell r="I221" t="e">
            <v>#N/A</v>
          </cell>
          <cell r="J221" t="e">
            <v>#N/A</v>
          </cell>
          <cell r="K221" t="e">
            <v>#N/A</v>
          </cell>
          <cell r="L221" t="e">
            <v>#N/A</v>
          </cell>
          <cell r="M221" t="e">
            <v>#N/A</v>
          </cell>
          <cell r="N221" t="e">
            <v>#N/A</v>
          </cell>
          <cell r="O221" t="e">
            <v>#N/A</v>
          </cell>
          <cell r="P221">
            <v>41.99</v>
          </cell>
          <cell r="Q221">
            <v>3.7552239999999997</v>
          </cell>
          <cell r="R221" t="e">
            <v>#N/A</v>
          </cell>
        </row>
        <row r="222">
          <cell r="A222">
            <v>40492</v>
          </cell>
          <cell r="B222" t="str">
            <v>&gt;20</v>
          </cell>
          <cell r="C222" t="str">
            <v>&gt;20</v>
          </cell>
          <cell r="D222" t="str">
            <v>5-10</v>
          </cell>
          <cell r="E222" t="str">
            <v>0-5</v>
          </cell>
          <cell r="F222" t="str">
            <v>0-5</v>
          </cell>
          <cell r="G222" t="str">
            <v>15-20</v>
          </cell>
          <cell r="H222" t="e">
            <v>#N/A</v>
          </cell>
          <cell r="I222" t="e">
            <v>#N/A</v>
          </cell>
          <cell r="J222" t="e">
            <v>#N/A</v>
          </cell>
          <cell r="K222" t="e">
            <v>#N/A</v>
          </cell>
          <cell r="L222" t="e">
            <v>#N/A</v>
          </cell>
          <cell r="M222" t="e">
            <v>#N/A</v>
          </cell>
          <cell r="N222" t="e">
            <v>#N/A</v>
          </cell>
          <cell r="O222" t="e">
            <v>#N/A</v>
          </cell>
          <cell r="P222">
            <v>40.83</v>
          </cell>
          <cell r="Q222">
            <v>5.2323749999999993</v>
          </cell>
          <cell r="R222" t="e">
            <v>#N/A</v>
          </cell>
        </row>
        <row r="223">
          <cell r="A223">
            <v>40522</v>
          </cell>
          <cell r="B223" t="str">
            <v>&gt;20</v>
          </cell>
          <cell r="C223" t="str">
            <v>&gt;20</v>
          </cell>
          <cell r="D223" t="str">
            <v>0-5</v>
          </cell>
          <cell r="E223" t="str">
            <v>5-10</v>
          </cell>
          <cell r="F223" t="str">
            <v>0-5</v>
          </cell>
          <cell r="G223" t="str">
            <v>10-15</v>
          </cell>
          <cell r="H223" t="e">
            <v>#N/A</v>
          </cell>
          <cell r="I223" t="e">
            <v>#N/A</v>
          </cell>
          <cell r="J223" t="e">
            <v>#N/A</v>
          </cell>
          <cell r="K223" t="e">
            <v>#N/A</v>
          </cell>
          <cell r="L223" t="e">
            <v>#N/A</v>
          </cell>
          <cell r="M223" t="e">
            <v>#N/A</v>
          </cell>
          <cell r="N223" t="e">
            <v>#N/A</v>
          </cell>
          <cell r="O223" t="e">
            <v>#N/A</v>
          </cell>
          <cell r="P223">
            <v>41.33</v>
          </cell>
          <cell r="Q223">
            <v>5.0372779999999997</v>
          </cell>
          <cell r="R223" t="e">
            <v>#N/A</v>
          </cell>
        </row>
        <row r="224">
          <cell r="A224">
            <v>40553</v>
          </cell>
          <cell r="B224" t="str">
            <v>&gt;20</v>
          </cell>
          <cell r="C224" t="str">
            <v>&gt;20</v>
          </cell>
          <cell r="D224" t="str">
            <v>(5-0)</v>
          </cell>
          <cell r="E224" t="str">
            <v>15</v>
          </cell>
          <cell r="F224" t="str">
            <v>5</v>
          </cell>
          <cell r="G224" t="str">
            <v>15</v>
          </cell>
          <cell r="H224" t="e">
            <v>#N/A</v>
          </cell>
          <cell r="I224" t="e">
            <v>#N/A</v>
          </cell>
          <cell r="J224" t="e">
            <v>#N/A</v>
          </cell>
          <cell r="K224" t="e">
            <v>#N/A</v>
          </cell>
          <cell r="L224" t="e">
            <v>#N/A</v>
          </cell>
          <cell r="M224" t="e">
            <v>#N/A</v>
          </cell>
          <cell r="N224" t="e">
            <v>#N/A</v>
          </cell>
          <cell r="O224" t="e">
            <v>#N/A</v>
          </cell>
          <cell r="P224">
            <v>41.71</v>
          </cell>
          <cell r="Q224">
            <v>3.1521800000000004</v>
          </cell>
          <cell r="R224" t="e">
            <v>#N/A</v>
          </cell>
        </row>
        <row r="225">
          <cell r="A225">
            <v>40584</v>
          </cell>
          <cell r="B225" t="str">
            <v>&gt;20</v>
          </cell>
          <cell r="C225" t="str">
            <v>&gt;20</v>
          </cell>
          <cell r="D225" t="str">
            <v>(5-0)</v>
          </cell>
          <cell r="E225" t="str">
            <v>5-10</v>
          </cell>
          <cell r="F225" t="str">
            <v>5-10</v>
          </cell>
          <cell r="G225" t="str">
            <v>10-15</v>
          </cell>
          <cell r="H225" t="e">
            <v>#N/A</v>
          </cell>
          <cell r="I225" t="e">
            <v>#N/A</v>
          </cell>
          <cell r="J225" t="e">
            <v>#N/A</v>
          </cell>
          <cell r="K225" t="e">
            <v>#N/A</v>
          </cell>
          <cell r="L225" t="e">
            <v>#N/A</v>
          </cell>
          <cell r="M225" t="e">
            <v>#N/A</v>
          </cell>
          <cell r="N225" t="e">
            <v>#N/A</v>
          </cell>
          <cell r="O225" t="e">
            <v>#N/A</v>
          </cell>
          <cell r="P225">
            <v>42</v>
          </cell>
          <cell r="Q225">
            <v>3.8177800000000004</v>
          </cell>
          <cell r="R225" t="e">
            <v>#N/A</v>
          </cell>
        </row>
        <row r="226">
          <cell r="A226">
            <v>40612</v>
          </cell>
          <cell r="B226" t="str">
            <v>&gt;20</v>
          </cell>
          <cell r="C226" t="str">
            <v>&gt;20</v>
          </cell>
          <cell r="D226" t="str">
            <v>0</v>
          </cell>
          <cell r="E226" t="str">
            <v>5-10</v>
          </cell>
          <cell r="F226" t="str">
            <v>5-10</v>
          </cell>
          <cell r="G226" t="str">
            <v>10-15</v>
          </cell>
          <cell r="H226" t="e">
            <v>#N/A</v>
          </cell>
          <cell r="I226" t="e">
            <v>#N/A</v>
          </cell>
          <cell r="J226" t="e">
            <v>#N/A</v>
          </cell>
          <cell r="K226" t="e">
            <v>#N/A</v>
          </cell>
          <cell r="L226" t="e">
            <v>#N/A</v>
          </cell>
          <cell r="M226" t="e">
            <v>#N/A</v>
          </cell>
          <cell r="N226" t="e">
            <v>#N/A</v>
          </cell>
          <cell r="O226" t="e">
            <v>#N/A</v>
          </cell>
          <cell r="P226">
            <v>42.41</v>
          </cell>
          <cell r="Q226">
            <v>2.8406449999999999</v>
          </cell>
          <cell r="R226" t="e">
            <v>#N/A</v>
          </cell>
        </row>
        <row r="227">
          <cell r="A227">
            <v>40162</v>
          </cell>
          <cell r="B227">
            <v>40162</v>
          </cell>
          <cell r="C227" t="str">
            <v>Past</v>
          </cell>
          <cell r="D227">
            <v>42.21</v>
          </cell>
          <cell r="E227" t="e">
            <v>#N/A</v>
          </cell>
          <cell r="F227" t="e">
            <v>#N/A</v>
          </cell>
          <cell r="G227" t="e">
            <v>#N/A</v>
          </cell>
          <cell r="H227" t="e">
            <v>#N/A</v>
          </cell>
          <cell r="I227" t="e">
            <v>#N/A</v>
          </cell>
          <cell r="J227" t="e">
            <v>#N/A</v>
          </cell>
          <cell r="K227" t="e">
            <v>#N/A</v>
          </cell>
          <cell r="L227" t="e">
            <v>#N/A</v>
          </cell>
          <cell r="M227" t="e">
            <v>#N/A</v>
          </cell>
          <cell r="N227" t="e">
            <v>#N/A</v>
          </cell>
          <cell r="O227" t="e">
            <v>#N/A</v>
          </cell>
          <cell r="P227">
            <v>42.21</v>
          </cell>
          <cell r="Q227">
            <v>2.86721</v>
          </cell>
          <cell r="R227" t="e">
            <v>#N/A</v>
          </cell>
        </row>
        <row r="228">
          <cell r="A228">
            <v>40163</v>
          </cell>
          <cell r="B228" t="str">
            <v>Product Market</v>
          </cell>
          <cell r="C228" t="str">
            <v>Past</v>
          </cell>
          <cell r="D228" t="str">
            <v>May</v>
          </cell>
          <cell r="E228" t="str">
            <v>Jun</v>
          </cell>
          <cell r="F228" t="str">
            <v>Jul</v>
          </cell>
          <cell r="G228" t="e">
            <v>#N/A</v>
          </cell>
          <cell r="H228" t="e">
            <v>#N/A</v>
          </cell>
          <cell r="I228" t="e">
            <v>#N/A</v>
          </cell>
          <cell r="J228" t="e">
            <v>#N/A</v>
          </cell>
          <cell r="K228" t="e">
            <v>#N/A</v>
          </cell>
          <cell r="L228" t="e">
            <v>#N/A</v>
          </cell>
          <cell r="M228" t="e">
            <v>#N/A</v>
          </cell>
          <cell r="N228" t="e">
            <v>#N/A</v>
          </cell>
          <cell r="O228" t="e">
            <v>#N/A</v>
          </cell>
          <cell r="P228">
            <v>41.7</v>
          </cell>
          <cell r="Q228">
            <v>3.9768619999999997</v>
          </cell>
          <cell r="R228" t="e">
            <v>#N/A</v>
          </cell>
        </row>
        <row r="229">
          <cell r="A229">
            <v>40164</v>
          </cell>
          <cell r="B229" t="str">
            <v>Electronics &amp; Telecom</v>
          </cell>
          <cell r="C229" t="str">
            <v>Past</v>
          </cell>
          <cell r="D229" t="str">
            <v>(30+)</v>
          </cell>
          <cell r="E229" t="str">
            <v>(20-25)</v>
          </cell>
          <cell r="F229" t="str">
            <v>(10-15)</v>
          </cell>
          <cell r="G229" t="e">
            <v>#N/A</v>
          </cell>
          <cell r="H229" t="e">
            <v>#N/A</v>
          </cell>
          <cell r="I229" t="e">
            <v>#N/A</v>
          </cell>
          <cell r="J229" t="e">
            <v>#N/A</v>
          </cell>
          <cell r="K229" t="e">
            <v>#N/A</v>
          </cell>
          <cell r="L229" t="e">
            <v>#N/A</v>
          </cell>
          <cell r="M229" t="e">
            <v>#N/A</v>
          </cell>
          <cell r="N229" t="e">
            <v>#N/A</v>
          </cell>
          <cell r="O229" t="e">
            <v>#N/A</v>
          </cell>
          <cell r="P229">
            <v>41.5</v>
          </cell>
          <cell r="Q229">
            <v>4.1516359999999999</v>
          </cell>
          <cell r="R229" t="e">
            <v>#N/A</v>
          </cell>
        </row>
        <row r="230">
          <cell r="A230">
            <v>40165</v>
          </cell>
          <cell r="B230" t="str">
            <v>Process Control</v>
          </cell>
          <cell r="C230" t="str">
            <v>Past</v>
          </cell>
          <cell r="D230" t="str">
            <v>(0-5)</v>
          </cell>
          <cell r="E230">
            <v>-5</v>
          </cell>
          <cell r="F230" t="str">
            <v>(0-5)</v>
          </cell>
          <cell r="G230" t="e">
            <v>#N/A</v>
          </cell>
          <cell r="H230" t="e">
            <v>#N/A</v>
          </cell>
          <cell r="I230" t="e">
            <v>#N/A</v>
          </cell>
          <cell r="J230" t="e">
            <v>#N/A</v>
          </cell>
          <cell r="K230" t="e">
            <v>#N/A</v>
          </cell>
          <cell r="L230" t="e">
            <v>#N/A</v>
          </cell>
          <cell r="M230" t="e">
            <v>#N/A</v>
          </cell>
          <cell r="N230" t="e">
            <v>#N/A</v>
          </cell>
          <cell r="O230" t="e">
            <v>#N/A</v>
          </cell>
          <cell r="P230">
            <v>41.78</v>
          </cell>
          <cell r="Q230">
            <v>6.3279200000000007</v>
          </cell>
          <cell r="R230" t="e">
            <v>#N/A</v>
          </cell>
        </row>
        <row r="231">
          <cell r="A231">
            <v>40168</v>
          </cell>
          <cell r="B231" t="str">
            <v>Industrial Automation</v>
          </cell>
          <cell r="C231" t="str">
            <v>Past</v>
          </cell>
          <cell r="D231">
            <v>-20</v>
          </cell>
          <cell r="E231" t="str">
            <v>(15-20)</v>
          </cell>
          <cell r="F231" t="str">
            <v>(10-15)</v>
          </cell>
          <cell r="G231" t="e">
            <v>#N/A</v>
          </cell>
          <cell r="H231" t="e">
            <v>#N/A</v>
          </cell>
          <cell r="I231" t="e">
            <v>#N/A</v>
          </cell>
          <cell r="J231" t="e">
            <v>#N/A</v>
          </cell>
          <cell r="K231" t="e">
            <v>#N/A</v>
          </cell>
          <cell r="L231" t="e">
            <v>#N/A</v>
          </cell>
          <cell r="M231" t="e">
            <v>#N/A</v>
          </cell>
          <cell r="N231" t="e">
            <v>#N/A</v>
          </cell>
          <cell r="O231" t="e">
            <v>#N/A</v>
          </cell>
          <cell r="P231">
            <v>42.4</v>
          </cell>
          <cell r="Q231">
            <v>3.8628929999999997</v>
          </cell>
          <cell r="R231" t="e">
            <v>#N/A</v>
          </cell>
        </row>
        <row r="232">
          <cell r="A232">
            <v>40169</v>
          </cell>
          <cell r="B232" t="str">
            <v>HVAC</v>
          </cell>
          <cell r="C232" t="str">
            <v>Past</v>
          </cell>
          <cell r="D232" t="str">
            <v>(0-5)</v>
          </cell>
          <cell r="E232" t="str">
            <v>(0-5)</v>
          </cell>
          <cell r="F232">
            <v>5</v>
          </cell>
          <cell r="G232" t="e">
            <v>#N/A</v>
          </cell>
          <cell r="H232" t="e">
            <v>#N/A</v>
          </cell>
          <cell r="I232" t="e">
            <v>#N/A</v>
          </cell>
          <cell r="J232" t="e">
            <v>#N/A</v>
          </cell>
          <cell r="K232" t="e">
            <v>#N/A</v>
          </cell>
          <cell r="L232" t="e">
            <v>#N/A</v>
          </cell>
          <cell r="M232" t="e">
            <v>#N/A</v>
          </cell>
          <cell r="N232" t="e">
            <v>#N/A</v>
          </cell>
          <cell r="O232" t="e">
            <v>#N/A</v>
          </cell>
          <cell r="P232">
            <v>42.62</v>
          </cell>
          <cell r="Q232">
            <v>2.6291309999999997</v>
          </cell>
          <cell r="R232" t="e">
            <v>#N/A</v>
          </cell>
        </row>
        <row r="233">
          <cell r="A233">
            <v>40170</v>
          </cell>
          <cell r="B233" t="str">
            <v>Appliance &amp; Tools</v>
          </cell>
          <cell r="C233" t="str">
            <v>Past</v>
          </cell>
          <cell r="D233" t="str">
            <v>(0-5)</v>
          </cell>
          <cell r="E233">
            <v>0</v>
          </cell>
          <cell r="F233">
            <v>0</v>
          </cell>
          <cell r="G233" t="e">
            <v>#N/A</v>
          </cell>
          <cell r="H233" t="e">
            <v>#N/A</v>
          </cell>
          <cell r="I233" t="e">
            <v>#N/A</v>
          </cell>
          <cell r="J233" t="e">
            <v>#N/A</v>
          </cell>
          <cell r="K233" t="e">
            <v>#N/A</v>
          </cell>
          <cell r="L233" t="e">
            <v>#N/A</v>
          </cell>
          <cell r="M233" t="e">
            <v>#N/A</v>
          </cell>
          <cell r="N233" t="e">
            <v>#N/A</v>
          </cell>
          <cell r="O233" t="e">
            <v>#N/A</v>
          </cell>
          <cell r="P233">
            <v>42.91</v>
          </cell>
          <cell r="Q233">
            <v>2.067428</v>
          </cell>
          <cell r="R233" t="e">
            <v>#N/A</v>
          </cell>
        </row>
        <row r="234">
          <cell r="A234">
            <v>40171</v>
          </cell>
          <cell r="B234" t="str">
            <v xml:space="preserve">     Total Company</v>
          </cell>
          <cell r="C234" t="str">
            <v>Past</v>
          </cell>
          <cell r="D234" t="str">
            <v>(10-15)</v>
          </cell>
          <cell r="E234" t="str">
            <v>(5-10)</v>
          </cell>
          <cell r="F234" t="str">
            <v>(0-5)</v>
          </cell>
          <cell r="G234" t="e">
            <v>#N/A</v>
          </cell>
          <cell r="H234" t="e">
            <v>#N/A</v>
          </cell>
          <cell r="I234" t="e">
            <v>#N/A</v>
          </cell>
          <cell r="J234" t="e">
            <v>#N/A</v>
          </cell>
          <cell r="K234" t="e">
            <v>#N/A</v>
          </cell>
          <cell r="L234" t="e">
            <v>#N/A</v>
          </cell>
          <cell r="M234" t="e">
            <v>#N/A</v>
          </cell>
          <cell r="N234" t="e">
            <v>#N/A</v>
          </cell>
          <cell r="O234" t="e">
            <v>#N/A</v>
          </cell>
          <cell r="P234">
            <v>43.36</v>
          </cell>
          <cell r="Q234">
            <v>1.650053</v>
          </cell>
          <cell r="R234" t="e">
            <v>#N/A</v>
          </cell>
        </row>
        <row r="235">
          <cell r="A235">
            <v>40175</v>
          </cell>
          <cell r="B235" t="str">
            <v>Product Market</v>
          </cell>
          <cell r="C235" t="str">
            <v>Past</v>
          </cell>
          <cell r="D235" t="str">
            <v>May</v>
          </cell>
          <cell r="E235" t="str">
            <v>Jun</v>
          </cell>
          <cell r="F235" t="str">
            <v>Jul</v>
          </cell>
          <cell r="G235" t="e">
            <v>#N/A</v>
          </cell>
          <cell r="H235" t="e">
            <v>#N/A</v>
          </cell>
          <cell r="I235" t="e">
            <v>#N/A</v>
          </cell>
          <cell r="J235" t="e">
            <v>#N/A</v>
          </cell>
          <cell r="K235" t="e">
            <v>#N/A</v>
          </cell>
          <cell r="L235" t="e">
            <v>#N/A</v>
          </cell>
          <cell r="M235" t="e">
            <v>#N/A</v>
          </cell>
          <cell r="N235" t="e">
            <v>#N/A</v>
          </cell>
          <cell r="O235" t="e">
            <v>#N/A</v>
          </cell>
          <cell r="P235">
            <v>43.36</v>
          </cell>
          <cell r="Q235">
            <v>1.8544500000000002</v>
          </cell>
          <cell r="R235" t="e">
            <v>#N/A</v>
          </cell>
        </row>
        <row r="236">
          <cell r="A236">
            <v>40176</v>
          </cell>
          <cell r="B236" t="str">
            <v>Electronics &amp; Telecom</v>
          </cell>
          <cell r="C236" t="str">
            <v>Past</v>
          </cell>
          <cell r="D236" t="str">
            <v>(30+)</v>
          </cell>
          <cell r="E236" t="str">
            <v>(20-25)</v>
          </cell>
          <cell r="F236" t="str">
            <v>(10-15)</v>
          </cell>
          <cell r="G236" t="e">
            <v>#N/A</v>
          </cell>
          <cell r="H236" t="e">
            <v>#N/A</v>
          </cell>
          <cell r="I236" t="e">
            <v>#N/A</v>
          </cell>
          <cell r="J236" t="e">
            <v>#N/A</v>
          </cell>
          <cell r="K236" t="e">
            <v>#N/A</v>
          </cell>
          <cell r="L236" t="e">
            <v>#N/A</v>
          </cell>
          <cell r="M236" t="e">
            <v>#N/A</v>
          </cell>
          <cell r="N236" t="e">
            <v>#N/A</v>
          </cell>
          <cell r="O236" t="e">
            <v>#N/A</v>
          </cell>
          <cell r="P236">
            <v>43.37</v>
          </cell>
          <cell r="Q236">
            <v>2.3387449999999999</v>
          </cell>
          <cell r="R236" t="e">
            <v>#N/A</v>
          </cell>
        </row>
        <row r="237">
          <cell r="A237">
            <v>40177</v>
          </cell>
          <cell r="B237" t="str">
            <v>Process Control</v>
          </cell>
          <cell r="C237" t="str">
            <v>Past</v>
          </cell>
          <cell r="D237" t="str">
            <v>(0-5)</v>
          </cell>
          <cell r="E237">
            <v>-5</v>
          </cell>
          <cell r="F237" t="str">
            <v>(0-5)</v>
          </cell>
          <cell r="G237" t="e">
            <v>#N/A</v>
          </cell>
          <cell r="H237" t="e">
            <v>#N/A</v>
          </cell>
          <cell r="I237" t="e">
            <v>#N/A</v>
          </cell>
          <cell r="J237" t="e">
            <v>#N/A</v>
          </cell>
          <cell r="K237" t="e">
            <v>#N/A</v>
          </cell>
          <cell r="L237" t="e">
            <v>#N/A</v>
          </cell>
          <cell r="M237" t="e">
            <v>#N/A</v>
          </cell>
          <cell r="N237" t="e">
            <v>#N/A</v>
          </cell>
          <cell r="O237" t="e">
            <v>#N/A</v>
          </cell>
          <cell r="P237">
            <v>43.34</v>
          </cell>
          <cell r="Q237">
            <v>1.9924100000000002</v>
          </cell>
          <cell r="R237" t="e">
            <v>#N/A</v>
          </cell>
        </row>
        <row r="238">
          <cell r="A238">
            <v>40178</v>
          </cell>
          <cell r="B238" t="str">
            <v>Industrial Automation</v>
          </cell>
          <cell r="C238" t="str">
            <v>Past</v>
          </cell>
          <cell r="D238">
            <v>-20</v>
          </cell>
          <cell r="E238" t="str">
            <v>(15-20)</v>
          </cell>
          <cell r="F238" t="str">
            <v>(10-15)</v>
          </cell>
          <cell r="G238" t="e">
            <v>#N/A</v>
          </cell>
          <cell r="H238" t="e">
            <v>#N/A</v>
          </cell>
          <cell r="I238" t="e">
            <v>#N/A</v>
          </cell>
          <cell r="J238" t="e">
            <v>#N/A</v>
          </cell>
          <cell r="K238" t="e">
            <v>#N/A</v>
          </cell>
          <cell r="L238" t="e">
            <v>#N/A</v>
          </cell>
          <cell r="M238" t="e">
            <v>#N/A</v>
          </cell>
          <cell r="N238" t="e">
            <v>#N/A</v>
          </cell>
          <cell r="O238" t="e">
            <v>#N/A</v>
          </cell>
          <cell r="P238">
            <v>42.6</v>
          </cell>
          <cell r="Q238">
            <v>1.977204</v>
          </cell>
          <cell r="R238" t="e">
            <v>#N/A</v>
          </cell>
        </row>
        <row r="239">
          <cell r="A239">
            <v>40182</v>
          </cell>
          <cell r="B239" t="str">
            <v>HVAC</v>
          </cell>
          <cell r="C239" t="str">
            <v>Past</v>
          </cell>
          <cell r="D239" t="str">
            <v>(0-5)</v>
          </cell>
          <cell r="E239" t="str">
            <v>(0-5)</v>
          </cell>
          <cell r="F239">
            <v>5</v>
          </cell>
          <cell r="G239" t="e">
            <v>#N/A</v>
          </cell>
          <cell r="H239" t="e">
            <v>#N/A</v>
          </cell>
          <cell r="I239" t="e">
            <v>#N/A</v>
          </cell>
          <cell r="J239" t="e">
            <v>#N/A</v>
          </cell>
          <cell r="K239" t="e">
            <v>#N/A</v>
          </cell>
          <cell r="L239" t="e">
            <v>#N/A</v>
          </cell>
          <cell r="M239" t="e">
            <v>#N/A</v>
          </cell>
          <cell r="N239" t="e">
            <v>#N/A</v>
          </cell>
          <cell r="O239" t="e">
            <v>#N/A</v>
          </cell>
          <cell r="P239">
            <v>43.35</v>
          </cell>
          <cell r="Q239">
            <v>3.7809379999999999</v>
          </cell>
          <cell r="R239" t="e">
            <v>#N/A</v>
          </cell>
        </row>
        <row r="240">
          <cell r="A240">
            <v>40183</v>
          </cell>
          <cell r="B240" t="str">
            <v>Appliance &amp; Tools</v>
          </cell>
          <cell r="C240" t="str">
            <v>Past</v>
          </cell>
          <cell r="D240" t="str">
            <v>(0-5)</v>
          </cell>
          <cell r="E240">
            <v>0</v>
          </cell>
          <cell r="F240">
            <v>0</v>
          </cell>
          <cell r="G240" t="e">
            <v>#N/A</v>
          </cell>
          <cell r="H240" t="e">
            <v>#N/A</v>
          </cell>
          <cell r="I240" t="e">
            <v>#N/A</v>
          </cell>
          <cell r="J240" t="e">
            <v>#N/A</v>
          </cell>
          <cell r="K240" t="e">
            <v>#N/A</v>
          </cell>
          <cell r="L240" t="e">
            <v>#N/A</v>
          </cell>
          <cell r="M240" t="e">
            <v>#N/A</v>
          </cell>
          <cell r="N240" t="e">
            <v>#N/A</v>
          </cell>
          <cell r="O240" t="e">
            <v>#N/A</v>
          </cell>
          <cell r="P240">
            <v>43.42</v>
          </cell>
          <cell r="Q240">
            <v>2.7075900000000002</v>
          </cell>
          <cell r="R240" t="e">
            <v>#N/A</v>
          </cell>
        </row>
        <row r="241">
          <cell r="A241">
            <v>40184</v>
          </cell>
          <cell r="B241" t="str">
            <v xml:space="preserve">     Total Company</v>
          </cell>
          <cell r="C241" t="str">
            <v>Past</v>
          </cell>
          <cell r="D241" t="str">
            <v>(10-15)</v>
          </cell>
          <cell r="E241" t="str">
            <v>(5-10)</v>
          </cell>
          <cell r="F241" t="str">
            <v>(0-5)</v>
          </cell>
          <cell r="G241" t="e">
            <v>#N/A</v>
          </cell>
          <cell r="H241" t="e">
            <v>#N/A</v>
          </cell>
          <cell r="I241" t="e">
            <v>#N/A</v>
          </cell>
          <cell r="J241" t="e">
            <v>#N/A</v>
          </cell>
          <cell r="K241" t="e">
            <v>#N/A</v>
          </cell>
          <cell r="L241" t="e">
            <v>#N/A</v>
          </cell>
          <cell r="M241" t="e">
            <v>#N/A</v>
          </cell>
          <cell r="N241" t="e">
            <v>#N/A</v>
          </cell>
          <cell r="O241" t="e">
            <v>#N/A</v>
          </cell>
          <cell r="P241">
            <v>43.81</v>
          </cell>
          <cell r="Q241">
            <v>4.3146189999999995</v>
          </cell>
          <cell r="R241" t="e">
            <v>#N/A</v>
          </cell>
        </row>
        <row r="242">
          <cell r="A242">
            <v>40185</v>
          </cell>
          <cell r="B242">
            <v>40185</v>
          </cell>
          <cell r="C242" t="str">
            <v>Past</v>
          </cell>
          <cell r="D242">
            <v>43.81</v>
          </cell>
          <cell r="E242" t="e">
            <v>#N/A</v>
          </cell>
          <cell r="F242" t="e">
            <v>#N/A</v>
          </cell>
          <cell r="G242" t="e">
            <v>#N/A</v>
          </cell>
          <cell r="H242" t="e">
            <v>#N/A</v>
          </cell>
          <cell r="I242" t="e">
            <v>#N/A</v>
          </cell>
          <cell r="J242" t="e">
            <v>#N/A</v>
          </cell>
          <cell r="K242" t="e">
            <v>#N/A</v>
          </cell>
          <cell r="L242" t="e">
            <v>#N/A</v>
          </cell>
          <cell r="M242" t="e">
            <v>#N/A</v>
          </cell>
          <cell r="N242" t="e">
            <v>#N/A</v>
          </cell>
          <cell r="O242" t="e">
            <v>#N/A</v>
          </cell>
          <cell r="P242">
            <v>43.81</v>
          </cell>
          <cell r="Q242">
            <v>3.0856969999999997</v>
          </cell>
          <cell r="R242" t="e">
            <v>#N/A</v>
          </cell>
        </row>
        <row r="243">
          <cell r="A243">
            <v>40186</v>
          </cell>
          <cell r="B243">
            <v>40186</v>
          </cell>
          <cell r="C243" t="str">
            <v>Past</v>
          </cell>
          <cell r="D243">
            <v>44.06</v>
          </cell>
          <cell r="E243" t="e">
            <v>#N/A</v>
          </cell>
          <cell r="F243" t="e">
            <v>#N/A</v>
          </cell>
          <cell r="G243" t="e">
            <v>#N/A</v>
          </cell>
          <cell r="H243">
            <v>39600</v>
          </cell>
          <cell r="I243">
            <v>7.5000000000000011E-2</v>
          </cell>
          <cell r="J243" t="e">
            <v>#N/A</v>
          </cell>
          <cell r="K243" t="e">
            <v>#N/A</v>
          </cell>
          <cell r="L243" t="e">
            <v>#N/A</v>
          </cell>
          <cell r="M243" t="e">
            <v>#N/A</v>
          </cell>
          <cell r="N243" t="e">
            <v>#N/A</v>
          </cell>
          <cell r="O243" t="e">
            <v>#N/A</v>
          </cell>
          <cell r="P243">
            <v>44.06</v>
          </cell>
          <cell r="Q243">
            <v>3.4774039999999999</v>
          </cell>
          <cell r="R243" t="e">
            <v>#N/A</v>
          </cell>
        </row>
        <row r="244">
          <cell r="A244">
            <v>40189</v>
          </cell>
          <cell r="B244">
            <v>40189</v>
          </cell>
          <cell r="C244" t="str">
            <v>Past</v>
          </cell>
          <cell r="D244">
            <v>44.73</v>
          </cell>
          <cell r="E244" t="e">
            <v>#N/A</v>
          </cell>
          <cell r="F244" t="e">
            <v>#N/A</v>
          </cell>
          <cell r="G244" t="e">
            <v>#N/A</v>
          </cell>
          <cell r="H244">
            <v>39630</v>
          </cell>
          <cell r="I244">
            <v>0.125</v>
          </cell>
          <cell r="J244" t="e">
            <v>#N/A</v>
          </cell>
          <cell r="K244" t="e">
            <v>#N/A</v>
          </cell>
          <cell r="L244" t="e">
            <v>#N/A</v>
          </cell>
          <cell r="M244" t="e">
            <v>#N/A</v>
          </cell>
          <cell r="N244" t="e">
            <v>#N/A</v>
          </cell>
          <cell r="O244" t="e">
            <v>#N/A</v>
          </cell>
          <cell r="P244">
            <v>44.73</v>
          </cell>
          <cell r="Q244">
            <v>3.3570729999999998</v>
          </cell>
          <cell r="R244" t="e">
            <v>#N/A</v>
          </cell>
        </row>
        <row r="245">
          <cell r="A245">
            <v>40190</v>
          </cell>
          <cell r="B245">
            <v>40190</v>
          </cell>
          <cell r="C245" t="str">
            <v>Past</v>
          </cell>
          <cell r="D245">
            <v>44.49</v>
          </cell>
          <cell r="E245" t="e">
            <v>#N/A</v>
          </cell>
          <cell r="F245" t="e">
            <v>#N/A</v>
          </cell>
          <cell r="G245" t="e">
            <v>#N/A</v>
          </cell>
          <cell r="H245">
            <v>39661</v>
          </cell>
          <cell r="I245">
            <v>0.125</v>
          </cell>
          <cell r="J245" t="e">
            <v>#N/A</v>
          </cell>
          <cell r="K245" t="e">
            <v>#N/A</v>
          </cell>
          <cell r="L245" t="e">
            <v>#N/A</v>
          </cell>
          <cell r="M245" t="e">
            <v>#N/A</v>
          </cell>
          <cell r="N245" t="e">
            <v>#N/A</v>
          </cell>
          <cell r="O245" t="e">
            <v>#N/A</v>
          </cell>
          <cell r="P245">
            <v>44.49</v>
          </cell>
          <cell r="Q245">
            <v>4.3374319999999997</v>
          </cell>
          <cell r="R245" t="e">
            <v>#N/A</v>
          </cell>
        </row>
        <row r="246">
          <cell r="A246">
            <v>40191</v>
          </cell>
          <cell r="B246">
            <v>40191</v>
          </cell>
          <cell r="C246" t="str">
            <v>Past</v>
          </cell>
          <cell r="D246">
            <v>44.52</v>
          </cell>
          <cell r="E246" t="e">
            <v>#N/A</v>
          </cell>
          <cell r="F246" t="e">
            <v>#N/A</v>
          </cell>
          <cell r="G246" t="e">
            <v>#N/A</v>
          </cell>
          <cell r="H246">
            <v>39692</v>
          </cell>
          <cell r="I246">
            <v>7.5000000000000011E-2</v>
          </cell>
          <cell r="J246" t="e">
            <v>#N/A</v>
          </cell>
          <cell r="K246" t="e">
            <v>#N/A</v>
          </cell>
          <cell r="L246" t="e">
            <v>#N/A</v>
          </cell>
          <cell r="M246" t="e">
            <v>#N/A</v>
          </cell>
          <cell r="N246" t="e">
            <v>#N/A</v>
          </cell>
          <cell r="O246" t="e">
            <v>#N/A</v>
          </cell>
          <cell r="P246">
            <v>44.52</v>
          </cell>
          <cell r="Q246">
            <v>3.5639409999999998</v>
          </cell>
          <cell r="R246" t="e">
            <v>#N/A</v>
          </cell>
        </row>
        <row r="247">
          <cell r="A247">
            <v>40192</v>
          </cell>
          <cell r="B247">
            <v>40192</v>
          </cell>
          <cell r="C247" t="str">
            <v>Past</v>
          </cell>
          <cell r="D247">
            <v>44.94</v>
          </cell>
          <cell r="E247" t="e">
            <v>#N/A</v>
          </cell>
          <cell r="F247" t="e">
            <v>#N/A</v>
          </cell>
          <cell r="G247" t="e">
            <v>#N/A</v>
          </cell>
          <cell r="H247">
            <v>39722</v>
          </cell>
          <cell r="I247">
            <v>-0.05</v>
          </cell>
          <cell r="J247" t="e">
            <v>#N/A</v>
          </cell>
          <cell r="K247" t="e">
            <v>#N/A</v>
          </cell>
          <cell r="L247" t="e">
            <v>#N/A</v>
          </cell>
          <cell r="M247" t="e">
            <v>#N/A</v>
          </cell>
          <cell r="N247" t="e">
            <v>#N/A</v>
          </cell>
          <cell r="O247" t="e">
            <v>#N/A</v>
          </cell>
          <cell r="P247">
            <v>44.94</v>
          </cell>
          <cell r="Q247">
            <v>5.3640720000000002</v>
          </cell>
          <cell r="R247" t="e">
            <v>#N/A</v>
          </cell>
        </row>
        <row r="248">
          <cell r="A248">
            <v>40193</v>
          </cell>
          <cell r="B248">
            <v>40193</v>
          </cell>
          <cell r="C248" t="str">
            <v>Past</v>
          </cell>
          <cell r="D248">
            <v>44.32</v>
          </cell>
          <cell r="E248" t="e">
            <v>#N/A</v>
          </cell>
          <cell r="F248" t="e">
            <v>#N/A</v>
          </cell>
          <cell r="G248" t="e">
            <v>#N/A</v>
          </cell>
          <cell r="H248">
            <v>39753</v>
          </cell>
          <cell r="I248">
            <v>-7.5000000000000011E-2</v>
          </cell>
          <cell r="J248" t="e">
            <v>#N/A</v>
          </cell>
          <cell r="K248" t="e">
            <v>#N/A</v>
          </cell>
          <cell r="L248" t="e">
            <v>#N/A</v>
          </cell>
          <cell r="M248" t="e">
            <v>#N/A</v>
          </cell>
          <cell r="N248" t="e">
            <v>#N/A</v>
          </cell>
          <cell r="O248" t="e">
            <v>#N/A</v>
          </cell>
          <cell r="P248">
            <v>44.32</v>
          </cell>
          <cell r="Q248">
            <v>4.5245189999999997</v>
          </cell>
          <cell r="R248" t="e">
            <v>#N/A</v>
          </cell>
        </row>
        <row r="249">
          <cell r="A249">
            <v>40197</v>
          </cell>
          <cell r="B249">
            <v>40197</v>
          </cell>
          <cell r="C249" t="str">
            <v>Past</v>
          </cell>
          <cell r="D249">
            <v>44.73</v>
          </cell>
          <cell r="E249" t="e">
            <v>#N/A</v>
          </cell>
          <cell r="F249" t="e">
            <v>#N/A</v>
          </cell>
          <cell r="G249" t="e">
            <v>#N/A</v>
          </cell>
          <cell r="H249">
            <v>39783</v>
          </cell>
          <cell r="I249">
            <v>-0.17500000000000002</v>
          </cell>
          <cell r="J249" t="e">
            <v>#N/A</v>
          </cell>
          <cell r="K249" t="e">
            <v>#N/A</v>
          </cell>
          <cell r="L249" t="e">
            <v>#N/A</v>
          </cell>
          <cell r="M249" t="e">
            <v>#N/A</v>
          </cell>
          <cell r="N249" t="e">
            <v>#N/A</v>
          </cell>
          <cell r="O249" t="e">
            <v>#N/A</v>
          </cell>
          <cell r="P249">
            <v>44.73</v>
          </cell>
          <cell r="Q249">
            <v>3.5311089999999998</v>
          </cell>
          <cell r="R249" t="e">
            <v>#N/A</v>
          </cell>
        </row>
        <row r="250">
          <cell r="A250">
            <v>40198</v>
          </cell>
          <cell r="B250">
            <v>40198</v>
          </cell>
          <cell r="C250" t="str">
            <v>Past</v>
          </cell>
          <cell r="D250">
            <v>44.24</v>
          </cell>
          <cell r="E250" t="e">
            <v>#N/A</v>
          </cell>
          <cell r="F250" t="e">
            <v>#N/A</v>
          </cell>
          <cell r="G250" t="e">
            <v>#N/A</v>
          </cell>
          <cell r="H250">
            <v>39814</v>
          </cell>
          <cell r="I250">
            <v>-0.22500000000000001</v>
          </cell>
          <cell r="J250" t="e">
            <v>#N/A</v>
          </cell>
          <cell r="K250" t="e">
            <v>#N/A</v>
          </cell>
          <cell r="L250" t="e">
            <v>#N/A</v>
          </cell>
          <cell r="M250" t="e">
            <v>#N/A</v>
          </cell>
          <cell r="N250" t="e">
            <v>#N/A</v>
          </cell>
          <cell r="O250" t="e">
            <v>#N/A</v>
          </cell>
          <cell r="P250">
            <v>44.24</v>
          </cell>
          <cell r="Q250">
            <v>3.2254069999999997</v>
          </cell>
          <cell r="R250" t="e">
            <v>#N/A</v>
          </cell>
        </row>
        <row r="251">
          <cell r="A251">
            <v>40199</v>
          </cell>
          <cell r="B251">
            <v>40199</v>
          </cell>
          <cell r="C251" t="str">
            <v>Past</v>
          </cell>
          <cell r="D251">
            <v>43.11</v>
          </cell>
          <cell r="E251" t="e">
            <v>#N/A</v>
          </cell>
          <cell r="F251" t="e">
            <v>#N/A</v>
          </cell>
          <cell r="G251" t="e">
            <v>#N/A</v>
          </cell>
          <cell r="H251">
            <v>39845</v>
          </cell>
          <cell r="I251">
            <v>-0.27499999999999997</v>
          </cell>
          <cell r="J251" t="e">
            <v>#N/A</v>
          </cell>
          <cell r="K251" t="e">
            <v>#N/A</v>
          </cell>
          <cell r="L251" t="e">
            <v>#N/A</v>
          </cell>
          <cell r="M251" t="e">
            <v>#N/A</v>
          </cell>
          <cell r="N251" t="e">
            <v>#N/A</v>
          </cell>
          <cell r="O251" t="e">
            <v>#N/A</v>
          </cell>
          <cell r="P251">
            <v>43.11</v>
          </cell>
          <cell r="Q251">
            <v>4.8862709999999998</v>
          </cell>
          <cell r="R251" t="e">
            <v>#N/A</v>
          </cell>
        </row>
        <row r="252">
          <cell r="A252">
            <v>40200</v>
          </cell>
          <cell r="B252">
            <v>40200</v>
          </cell>
          <cell r="C252" t="str">
            <v>Past</v>
          </cell>
          <cell r="D252">
            <v>42.08</v>
          </cell>
          <cell r="E252" t="e">
            <v>#N/A</v>
          </cell>
          <cell r="F252" t="e">
            <v>#N/A</v>
          </cell>
          <cell r="G252" t="e">
            <v>#N/A</v>
          </cell>
          <cell r="H252">
            <v>39873</v>
          </cell>
          <cell r="I252">
            <v>-0.3</v>
          </cell>
          <cell r="J252" t="e">
            <v>#N/A</v>
          </cell>
          <cell r="K252" t="e">
            <v>#N/A</v>
          </cell>
          <cell r="L252" t="e">
            <v>#N/A</v>
          </cell>
          <cell r="M252" t="e">
            <v>#N/A</v>
          </cell>
          <cell r="N252" t="e">
            <v>#N/A</v>
          </cell>
          <cell r="O252" t="e">
            <v>#N/A</v>
          </cell>
          <cell r="P252">
            <v>42.08</v>
          </cell>
          <cell r="Q252">
            <v>4.8552789999999995</v>
          </cell>
          <cell r="R252" t="e">
            <v>#N/A</v>
          </cell>
        </row>
        <row r="253">
          <cell r="A253">
            <v>40203</v>
          </cell>
          <cell r="B253">
            <v>40203</v>
          </cell>
          <cell r="C253" t="str">
            <v>Past</v>
          </cell>
          <cell r="D253">
            <v>42.51</v>
          </cell>
          <cell r="E253" t="e">
            <v>#N/A</v>
          </cell>
          <cell r="F253" t="e">
            <v>#N/A</v>
          </cell>
          <cell r="G253" t="e">
            <v>#N/A</v>
          </cell>
          <cell r="H253">
            <v>39904</v>
          </cell>
          <cell r="I253">
            <v>-0.27499999999999997</v>
          </cell>
          <cell r="J253" t="e">
            <v>#N/A</v>
          </cell>
          <cell r="K253" t="e">
            <v>#N/A</v>
          </cell>
          <cell r="L253" t="e">
            <v>#N/A</v>
          </cell>
          <cell r="M253" t="e">
            <v>#N/A</v>
          </cell>
          <cell r="N253" t="e">
            <v>#N/A</v>
          </cell>
          <cell r="O253" t="e">
            <v>#N/A</v>
          </cell>
          <cell r="P253">
            <v>42.51</v>
          </cell>
          <cell r="Q253">
            <v>3.1322719999999999</v>
          </cell>
          <cell r="R253" t="e">
            <v>#N/A</v>
          </cell>
        </row>
        <row r="254">
          <cell r="A254">
            <v>40204</v>
          </cell>
          <cell r="B254">
            <v>40204</v>
          </cell>
          <cell r="C254" t="str">
            <v>Past</v>
          </cell>
          <cell r="D254">
            <v>42.17</v>
          </cell>
          <cell r="E254" t="e">
            <v>#N/A</v>
          </cell>
          <cell r="F254" t="e">
            <v>#N/A</v>
          </cell>
          <cell r="G254" t="e">
            <v>#N/A</v>
          </cell>
          <cell r="H254">
            <v>39934</v>
          </cell>
          <cell r="I254">
            <v>-0.22500000000000001</v>
          </cell>
          <cell r="J254" t="e">
            <v>#N/A</v>
          </cell>
          <cell r="K254" t="e">
            <v>#N/A</v>
          </cell>
          <cell r="L254" t="e">
            <v>#N/A</v>
          </cell>
          <cell r="M254" t="e">
            <v>#N/A</v>
          </cell>
          <cell r="N254" t="e">
            <v>#N/A</v>
          </cell>
          <cell r="O254" t="e">
            <v>#N/A</v>
          </cell>
          <cell r="P254">
            <v>42.17</v>
          </cell>
          <cell r="Q254">
            <v>3.8286259999999999</v>
          </cell>
          <cell r="R254" t="e">
            <v>#N/A</v>
          </cell>
        </row>
        <row r="255">
          <cell r="A255">
            <v>40205</v>
          </cell>
          <cell r="B255">
            <v>40205</v>
          </cell>
          <cell r="C255" t="str">
            <v>Past</v>
          </cell>
          <cell r="D255">
            <v>42.06</v>
          </cell>
          <cell r="E255" t="e">
            <v>#N/A</v>
          </cell>
          <cell r="F255" t="e">
            <v>#N/A</v>
          </cell>
          <cell r="G255" t="e">
            <v>#N/A</v>
          </cell>
          <cell r="H255">
            <v>39965</v>
          </cell>
          <cell r="I255">
            <v>-0.2</v>
          </cell>
          <cell r="J255" t="e">
            <v>#N/A</v>
          </cell>
          <cell r="K255" t="e">
            <v>#N/A</v>
          </cell>
          <cell r="L255" t="e">
            <v>#N/A</v>
          </cell>
          <cell r="M255" t="e">
            <v>#N/A</v>
          </cell>
          <cell r="N255" t="e">
            <v>#N/A</v>
          </cell>
          <cell r="O255" t="e">
            <v>#N/A</v>
          </cell>
          <cell r="P255">
            <v>42.06</v>
          </cell>
          <cell r="Q255">
            <v>5.6764149999999995</v>
          </cell>
          <cell r="R255" t="e">
            <v>#N/A</v>
          </cell>
        </row>
        <row r="256">
          <cell r="A256">
            <v>40206</v>
          </cell>
          <cell r="B256">
            <v>40206</v>
          </cell>
          <cell r="C256" t="str">
            <v>Past</v>
          </cell>
          <cell r="D256">
            <v>41.67</v>
          </cell>
          <cell r="E256" t="e">
            <v>#N/A</v>
          </cell>
          <cell r="F256" t="e">
            <v>#N/A</v>
          </cell>
          <cell r="G256" t="e">
            <v>#N/A</v>
          </cell>
          <cell r="H256">
            <v>39995</v>
          </cell>
          <cell r="I256">
            <v>-0.125</v>
          </cell>
          <cell r="J256" t="e">
            <v>#N/A</v>
          </cell>
          <cell r="K256" t="e">
            <v>#N/A</v>
          </cell>
          <cell r="L256" t="e">
            <v>#N/A</v>
          </cell>
          <cell r="M256" t="e">
            <v>#N/A</v>
          </cell>
          <cell r="N256" t="e">
            <v>#N/A</v>
          </cell>
          <cell r="O256" t="e">
            <v>#N/A</v>
          </cell>
          <cell r="P256">
            <v>41.67</v>
          </cell>
          <cell r="Q256">
            <v>3.8013600000000003</v>
          </cell>
          <cell r="R256" t="e">
            <v>#N/A</v>
          </cell>
        </row>
        <row r="257">
          <cell r="A257">
            <v>40207</v>
          </cell>
          <cell r="B257">
            <v>40207</v>
          </cell>
          <cell r="C257" t="str">
            <v>Past</v>
          </cell>
          <cell r="D257">
            <v>41.54</v>
          </cell>
          <cell r="E257" t="e">
            <v>#N/A</v>
          </cell>
          <cell r="F257" t="e">
            <v>#N/A</v>
          </cell>
          <cell r="G257" t="e">
            <v>#N/A</v>
          </cell>
          <cell r="H257">
            <v>40026</v>
          </cell>
          <cell r="I257">
            <v>-0.125</v>
          </cell>
          <cell r="J257" t="e">
            <v>#N/A</v>
          </cell>
          <cell r="K257" t="e">
            <v>#N/A</v>
          </cell>
          <cell r="L257" t="e">
            <v>#N/A</v>
          </cell>
          <cell r="M257" t="e">
            <v>#N/A</v>
          </cell>
          <cell r="N257" t="e">
            <v>#N/A</v>
          </cell>
          <cell r="O257" t="e">
            <v>#N/A</v>
          </cell>
          <cell r="P257">
            <v>41.54</v>
          </cell>
          <cell r="Q257">
            <v>4.6583209999999999</v>
          </cell>
          <cell r="R257" t="e">
            <v>#N/A</v>
          </cell>
        </row>
        <row r="258">
          <cell r="A258">
            <v>40210</v>
          </cell>
          <cell r="B258">
            <v>40210</v>
          </cell>
          <cell r="C258" t="str">
            <v>Past</v>
          </cell>
          <cell r="D258">
            <v>42.48</v>
          </cell>
          <cell r="E258" t="e">
            <v>#N/A</v>
          </cell>
          <cell r="F258" t="e">
            <v>#N/A</v>
          </cell>
          <cell r="G258" t="e">
            <v>#N/A</v>
          </cell>
          <cell r="H258">
            <v>40057</v>
          </cell>
          <cell r="I258">
            <v>-2.5000000000000001E-2</v>
          </cell>
          <cell r="J258" t="e">
            <v>#N/A</v>
          </cell>
          <cell r="K258" t="e">
            <v>#N/A</v>
          </cell>
          <cell r="L258" t="e">
            <v>#N/A</v>
          </cell>
          <cell r="M258" t="e">
            <v>#N/A</v>
          </cell>
          <cell r="N258" t="e">
            <v>#N/A</v>
          </cell>
          <cell r="O258" t="e">
            <v>#N/A</v>
          </cell>
          <cell r="P258">
            <v>42.48</v>
          </cell>
          <cell r="Q258">
            <v>4.7232509999999994</v>
          </cell>
          <cell r="R258" t="e">
            <v>#N/A</v>
          </cell>
        </row>
        <row r="259">
          <cell r="A259">
            <v>40211</v>
          </cell>
          <cell r="B259">
            <v>40211</v>
          </cell>
          <cell r="C259" t="str">
            <v>Past</v>
          </cell>
          <cell r="D259">
            <v>46.77</v>
          </cell>
          <cell r="E259" t="e">
            <v>#N/A</v>
          </cell>
          <cell r="F259" t="e">
            <v>#N/A</v>
          </cell>
          <cell r="G259" t="e">
            <v>#N/A</v>
          </cell>
          <cell r="H259">
            <v>40087</v>
          </cell>
          <cell r="I259">
            <v>0.05</v>
          </cell>
          <cell r="J259" t="e">
            <v>#N/A</v>
          </cell>
          <cell r="K259" t="e">
            <v>#N/A</v>
          </cell>
          <cell r="L259" t="e">
            <v>#N/A</v>
          </cell>
          <cell r="M259" t="e">
            <v>#N/A</v>
          </cell>
          <cell r="N259" t="e">
            <v>#N/A</v>
          </cell>
          <cell r="O259" t="e">
            <v>#N/A</v>
          </cell>
          <cell r="P259">
            <v>46.77</v>
          </cell>
          <cell r="Q259">
            <v>15.023190000000001</v>
          </cell>
          <cell r="R259" t="e">
            <v>#N/A</v>
          </cell>
        </row>
        <row r="260">
          <cell r="A260">
            <v>40212</v>
          </cell>
          <cell r="B260">
            <v>40212</v>
          </cell>
          <cell r="C260" t="str">
            <v>Past</v>
          </cell>
          <cell r="D260">
            <v>46.56</v>
          </cell>
          <cell r="E260" t="e">
            <v>#N/A</v>
          </cell>
          <cell r="F260" t="e">
            <v>#N/A</v>
          </cell>
          <cell r="G260" t="e">
            <v>#N/A</v>
          </cell>
          <cell r="H260">
            <v>40118</v>
          </cell>
          <cell r="I260">
            <v>7.5000000000000011E-2</v>
          </cell>
          <cell r="J260" t="e">
            <v>#N/A</v>
          </cell>
          <cell r="K260" t="e">
            <v>#N/A</v>
          </cell>
          <cell r="L260" t="e">
            <v>#N/A</v>
          </cell>
          <cell r="M260" t="e">
            <v>#N/A</v>
          </cell>
          <cell r="N260" t="e">
            <v>#N/A</v>
          </cell>
          <cell r="O260" t="e">
            <v>#N/A</v>
          </cell>
          <cell r="P260">
            <v>46.56</v>
          </cell>
          <cell r="Q260">
            <v>6.3808340000000001</v>
          </cell>
          <cell r="R260" t="e">
            <v>#N/A</v>
          </cell>
        </row>
        <row r="261">
          <cell r="A261">
            <v>40213</v>
          </cell>
          <cell r="B261">
            <v>40213</v>
          </cell>
          <cell r="C261" t="str">
            <v>Past</v>
          </cell>
          <cell r="D261">
            <v>45.27</v>
          </cell>
          <cell r="E261" t="e">
            <v>#N/A</v>
          </cell>
          <cell r="F261" t="e">
            <v>#N/A</v>
          </cell>
          <cell r="G261" t="e">
            <v>#N/A</v>
          </cell>
          <cell r="H261">
            <v>40148</v>
          </cell>
          <cell r="I261">
            <v>0.17499999999999999</v>
          </cell>
          <cell r="J261" t="e">
            <v>#N/A</v>
          </cell>
          <cell r="K261" t="e">
            <v>#N/A</v>
          </cell>
          <cell r="L261" t="e">
            <v>#N/A</v>
          </cell>
          <cell r="M261" t="e">
            <v>#N/A</v>
          </cell>
          <cell r="N261" t="e">
            <v>#N/A</v>
          </cell>
          <cell r="O261" t="e">
            <v>#N/A</v>
          </cell>
          <cell r="P261">
            <v>45.27</v>
          </cell>
          <cell r="Q261">
            <v>7.8596900000000005</v>
          </cell>
          <cell r="R261" t="e">
            <v>#N/A</v>
          </cell>
        </row>
        <row r="262">
          <cell r="A262">
            <v>40214</v>
          </cell>
          <cell r="B262">
            <v>40214</v>
          </cell>
          <cell r="C262" t="str">
            <v>Past</v>
          </cell>
          <cell r="D262">
            <v>45.15</v>
          </cell>
          <cell r="E262" t="e">
            <v>#N/A</v>
          </cell>
          <cell r="F262" t="e">
            <v>#N/A</v>
          </cell>
          <cell r="G262" t="e">
            <v>#N/A</v>
          </cell>
          <cell r="H262">
            <v>40179</v>
          </cell>
          <cell r="I262">
            <v>0.22500000000000001</v>
          </cell>
          <cell r="J262" t="e">
            <v>#N/A</v>
          </cell>
          <cell r="K262" t="e">
            <v>#N/A</v>
          </cell>
          <cell r="L262" t="e">
            <v>#N/A</v>
          </cell>
          <cell r="M262" t="e">
            <v>#N/A</v>
          </cell>
          <cell r="N262" t="e">
            <v>#N/A</v>
          </cell>
          <cell r="O262" t="e">
            <v>#N/A</v>
          </cell>
          <cell r="P262">
            <v>45.15</v>
          </cell>
          <cell r="Q262">
            <v>7.9782219999999997</v>
          </cell>
          <cell r="R262" t="e">
            <v>#N/A</v>
          </cell>
        </row>
        <row r="263">
          <cell r="A263">
            <v>40217</v>
          </cell>
          <cell r="B263">
            <v>40217</v>
          </cell>
          <cell r="C263" t="str">
            <v>Past</v>
          </cell>
          <cell r="D263">
            <v>44.47</v>
          </cell>
          <cell r="E263" t="e">
            <v>#N/A</v>
          </cell>
          <cell r="F263" t="e">
            <v>#N/A</v>
          </cell>
          <cell r="G263" t="e">
            <v>#N/A</v>
          </cell>
          <cell r="H263">
            <v>40210</v>
          </cell>
          <cell r="I263">
            <v>0.22500000000000001</v>
          </cell>
          <cell r="J263" t="e">
            <v>#N/A</v>
          </cell>
          <cell r="K263" t="e">
            <v>#N/A</v>
          </cell>
          <cell r="L263" t="e">
            <v>#N/A</v>
          </cell>
          <cell r="M263" t="e">
            <v>#N/A</v>
          </cell>
          <cell r="N263" t="e">
            <v>#N/A</v>
          </cell>
          <cell r="O263" t="e">
            <v>#N/A</v>
          </cell>
          <cell r="P263">
            <v>44.47</v>
          </cell>
          <cell r="Q263">
            <v>3.976518</v>
          </cell>
          <cell r="R263" t="e">
            <v>#N/A</v>
          </cell>
        </row>
        <row r="264">
          <cell r="A264">
            <v>40218</v>
          </cell>
          <cell r="B264">
            <v>40218</v>
          </cell>
          <cell r="C264" t="str">
            <v>Past</v>
          </cell>
          <cell r="D264">
            <v>45.81</v>
          </cell>
          <cell r="E264" t="e">
            <v>#N/A</v>
          </cell>
          <cell r="F264" t="e">
            <v>#N/A</v>
          </cell>
          <cell r="G264" t="e">
            <v>#N/A</v>
          </cell>
          <cell r="H264">
            <v>40026</v>
          </cell>
          <cell r="I264">
            <v>-0.125</v>
          </cell>
          <cell r="J264" t="e">
            <v>#N/A</v>
          </cell>
          <cell r="K264" t="e">
            <v>#N/A</v>
          </cell>
          <cell r="L264" t="e">
            <v>#N/A</v>
          </cell>
          <cell r="M264" t="e">
            <v>#N/A</v>
          </cell>
          <cell r="N264" t="e">
            <v>#N/A</v>
          </cell>
          <cell r="O264" t="e">
            <v>#N/A</v>
          </cell>
          <cell r="P264">
            <v>45.81</v>
          </cell>
          <cell r="Q264">
            <v>7.0299000000000005</v>
          </cell>
          <cell r="R264" t="e">
            <v>#N/A</v>
          </cell>
        </row>
        <row r="265">
          <cell r="A265">
            <v>40219</v>
          </cell>
          <cell r="B265">
            <v>40219</v>
          </cell>
          <cell r="C265" t="str">
            <v>Past</v>
          </cell>
          <cell r="D265">
            <v>45.47</v>
          </cell>
          <cell r="E265" t="e">
            <v>#N/A</v>
          </cell>
          <cell r="F265" t="e">
            <v>#N/A</v>
          </cell>
          <cell r="G265" t="e">
            <v>#N/A</v>
          </cell>
          <cell r="H265">
            <v>40057</v>
          </cell>
          <cell r="I265">
            <v>-2.5000000000000001E-2</v>
          </cell>
          <cell r="J265" t="e">
            <v>#N/A</v>
          </cell>
          <cell r="K265" t="e">
            <v>#N/A</v>
          </cell>
          <cell r="L265" t="e">
            <v>#N/A</v>
          </cell>
          <cell r="M265" t="e">
            <v>#N/A</v>
          </cell>
          <cell r="N265" t="e">
            <v>#N/A</v>
          </cell>
          <cell r="O265" t="e">
            <v>#N/A</v>
          </cell>
          <cell r="P265">
            <v>45.47</v>
          </cell>
          <cell r="Q265">
            <v>5.3715129999999993</v>
          </cell>
          <cell r="R265" t="e">
            <v>#N/A</v>
          </cell>
        </row>
        <row r="266">
          <cell r="A266">
            <v>40220</v>
          </cell>
          <cell r="B266">
            <v>40220</v>
          </cell>
          <cell r="C266" t="str">
            <v>Past</v>
          </cell>
          <cell r="D266">
            <v>46.53</v>
          </cell>
          <cell r="E266" t="e">
            <v>#N/A</v>
          </cell>
          <cell r="F266" t="e">
            <v>#N/A</v>
          </cell>
          <cell r="G266" t="e">
            <v>#N/A</v>
          </cell>
          <cell r="H266">
            <v>40087</v>
          </cell>
          <cell r="I266">
            <v>0.05</v>
          </cell>
          <cell r="J266" t="e">
            <v>#N/A</v>
          </cell>
          <cell r="K266" t="e">
            <v>#N/A</v>
          </cell>
          <cell r="L266" t="e">
            <v>#N/A</v>
          </cell>
          <cell r="M266" t="e">
            <v>#N/A</v>
          </cell>
          <cell r="N266" t="e">
            <v>#N/A</v>
          </cell>
          <cell r="O266" t="e">
            <v>#N/A</v>
          </cell>
          <cell r="P266">
            <v>46.53</v>
          </cell>
          <cell r="Q266">
            <v>5.8396759999999999</v>
          </cell>
          <cell r="R266" t="e">
            <v>#N/A</v>
          </cell>
        </row>
        <row r="267">
          <cell r="A267">
            <v>40221</v>
          </cell>
          <cell r="B267">
            <v>40221</v>
          </cell>
          <cell r="C267" t="str">
            <v>Past</v>
          </cell>
          <cell r="D267">
            <v>46.21</v>
          </cell>
          <cell r="E267" t="e">
            <v>#N/A</v>
          </cell>
          <cell r="F267" t="e">
            <v>#N/A</v>
          </cell>
          <cell r="G267" t="e">
            <v>#N/A</v>
          </cell>
          <cell r="H267">
            <v>39600</v>
          </cell>
          <cell r="I267">
            <v>0.15</v>
          </cell>
          <cell r="J267" t="e">
            <v>#N/A</v>
          </cell>
          <cell r="K267" t="e">
            <v>#N/A</v>
          </cell>
          <cell r="L267" t="e">
            <v>#N/A</v>
          </cell>
          <cell r="M267" t="e">
            <v>#N/A</v>
          </cell>
          <cell r="N267" t="e">
            <v>#N/A</v>
          </cell>
          <cell r="O267" t="e">
            <v>#N/A</v>
          </cell>
          <cell r="P267">
            <v>46.21</v>
          </cell>
          <cell r="Q267">
            <v>5.3735179999999998</v>
          </cell>
          <cell r="R267" t="e">
            <v>#N/A</v>
          </cell>
        </row>
        <row r="268">
          <cell r="A268">
            <v>40225</v>
          </cell>
          <cell r="B268">
            <v>40225</v>
          </cell>
          <cell r="C268" t="str">
            <v>Past</v>
          </cell>
          <cell r="D268">
            <v>46.95</v>
          </cell>
          <cell r="E268" t="e">
            <v>#N/A</v>
          </cell>
          <cell r="F268" t="e">
            <v>#N/A</v>
          </cell>
          <cell r="G268" t="e">
            <v>#N/A</v>
          </cell>
          <cell r="H268">
            <v>39630</v>
          </cell>
          <cell r="I268">
            <v>0.17499999999999999</v>
          </cell>
          <cell r="J268" t="e">
            <v>#N/A</v>
          </cell>
          <cell r="K268" t="e">
            <v>#N/A</v>
          </cell>
          <cell r="L268" t="e">
            <v>#N/A</v>
          </cell>
          <cell r="M268" t="e">
            <v>#N/A</v>
          </cell>
          <cell r="N268" t="e">
            <v>#N/A</v>
          </cell>
          <cell r="O268" t="e">
            <v>#N/A</v>
          </cell>
          <cell r="P268">
            <v>46.95</v>
          </cell>
          <cell r="Q268">
            <v>4.6164769999999997</v>
          </cell>
          <cell r="R268" t="e">
            <v>#N/A</v>
          </cell>
        </row>
        <row r="269">
          <cell r="A269">
            <v>40226</v>
          </cell>
          <cell r="B269">
            <v>40226</v>
          </cell>
          <cell r="C269" t="str">
            <v>Past</v>
          </cell>
          <cell r="D269">
            <v>47.17</v>
          </cell>
          <cell r="E269" t="e">
            <v>#N/A</v>
          </cell>
          <cell r="F269" t="e">
            <v>#N/A</v>
          </cell>
          <cell r="G269" t="e">
            <v>#N/A</v>
          </cell>
          <cell r="H269">
            <v>39661</v>
          </cell>
          <cell r="I269">
            <v>0.125</v>
          </cell>
          <cell r="J269" t="e">
            <v>#N/A</v>
          </cell>
          <cell r="K269" t="e">
            <v>#N/A</v>
          </cell>
          <cell r="L269" t="e">
            <v>#N/A</v>
          </cell>
          <cell r="M269" t="e">
            <v>#N/A</v>
          </cell>
          <cell r="N269" t="e">
            <v>#N/A</v>
          </cell>
          <cell r="O269" t="e">
            <v>#N/A</v>
          </cell>
          <cell r="P269">
            <v>47.17</v>
          </cell>
          <cell r="Q269">
            <v>4.4433800000000003</v>
          </cell>
          <cell r="R269" t="e">
            <v>#N/A</v>
          </cell>
        </row>
        <row r="270">
          <cell r="A270">
            <v>40227</v>
          </cell>
          <cell r="B270">
            <v>40227</v>
          </cell>
          <cell r="C270" t="str">
            <v>Past</v>
          </cell>
          <cell r="D270">
            <v>47.73</v>
          </cell>
          <cell r="E270" t="e">
            <v>#N/A</v>
          </cell>
          <cell r="F270" t="e">
            <v>#N/A</v>
          </cell>
          <cell r="G270" t="e">
            <v>#N/A</v>
          </cell>
          <cell r="H270">
            <v>39692</v>
          </cell>
          <cell r="I270">
            <v>2.5000000000000001E-2</v>
          </cell>
          <cell r="J270" t="e">
            <v>#N/A</v>
          </cell>
          <cell r="K270" t="e">
            <v>#N/A</v>
          </cell>
          <cell r="L270" t="e">
            <v>#N/A</v>
          </cell>
          <cell r="M270" t="e">
            <v>#N/A</v>
          </cell>
          <cell r="N270" t="e">
            <v>#N/A</v>
          </cell>
          <cell r="O270" t="e">
            <v>#N/A</v>
          </cell>
          <cell r="P270">
            <v>47.73</v>
          </cell>
          <cell r="Q270">
            <v>4.1732000000000005</v>
          </cell>
          <cell r="R270" t="e">
            <v>#N/A</v>
          </cell>
        </row>
        <row r="271">
          <cell r="A271">
            <v>40228</v>
          </cell>
          <cell r="B271">
            <v>40228</v>
          </cell>
          <cell r="C271" t="str">
            <v>Past</v>
          </cell>
          <cell r="D271">
            <v>48.08</v>
          </cell>
          <cell r="E271" t="e">
            <v>#N/A</v>
          </cell>
          <cell r="F271" t="e">
            <v>#N/A</v>
          </cell>
          <cell r="G271" t="e">
            <v>#N/A</v>
          </cell>
          <cell r="H271">
            <v>39722</v>
          </cell>
          <cell r="I271">
            <v>-0.05</v>
          </cell>
          <cell r="J271" t="e">
            <v>#N/A</v>
          </cell>
          <cell r="K271" t="e">
            <v>#N/A</v>
          </cell>
          <cell r="L271" t="e">
            <v>#N/A</v>
          </cell>
          <cell r="M271" t="e">
            <v>#N/A</v>
          </cell>
          <cell r="N271" t="e">
            <v>#N/A</v>
          </cell>
          <cell r="O271" t="e">
            <v>#N/A</v>
          </cell>
          <cell r="P271">
            <v>48.08</v>
          </cell>
          <cell r="Q271">
            <v>5.6622689999999993</v>
          </cell>
          <cell r="R271" t="e">
            <v>#N/A</v>
          </cell>
        </row>
        <row r="272">
          <cell r="A272">
            <v>40231</v>
          </cell>
          <cell r="B272">
            <v>40231</v>
          </cell>
          <cell r="C272" t="str">
            <v>Past</v>
          </cell>
          <cell r="D272">
            <v>48.21</v>
          </cell>
          <cell r="E272" t="e">
            <v>#N/A</v>
          </cell>
          <cell r="F272" t="e">
            <v>#N/A</v>
          </cell>
          <cell r="G272" t="e">
            <v>#N/A</v>
          </cell>
          <cell r="H272">
            <v>39753</v>
          </cell>
          <cell r="I272">
            <v>-0.125</v>
          </cell>
          <cell r="J272" t="e">
            <v>#N/A</v>
          </cell>
          <cell r="K272" t="e">
            <v>#N/A</v>
          </cell>
          <cell r="L272" t="e">
            <v>#N/A</v>
          </cell>
          <cell r="M272" t="e">
            <v>#N/A</v>
          </cell>
          <cell r="N272" t="e">
            <v>#N/A</v>
          </cell>
          <cell r="O272" t="e">
            <v>#N/A</v>
          </cell>
          <cell r="P272">
            <v>48.21</v>
          </cell>
          <cell r="Q272">
            <v>4.4095230000000001</v>
          </cell>
          <cell r="R272" t="e">
            <v>#N/A</v>
          </cell>
        </row>
        <row r="273">
          <cell r="A273">
            <v>40232</v>
          </cell>
          <cell r="B273">
            <v>40232</v>
          </cell>
          <cell r="C273" t="str">
            <v>Past</v>
          </cell>
          <cell r="D273">
            <v>47.12</v>
          </cell>
          <cell r="E273" t="e">
            <v>#N/A</v>
          </cell>
          <cell r="F273" t="e">
            <v>#N/A</v>
          </cell>
          <cell r="G273" t="e">
            <v>#N/A</v>
          </cell>
          <cell r="H273">
            <v>39783</v>
          </cell>
          <cell r="I273">
            <v>-7.5000000000000011E-2</v>
          </cell>
          <cell r="J273" t="e">
            <v>#N/A</v>
          </cell>
          <cell r="K273" t="e">
            <v>#N/A</v>
          </cell>
          <cell r="L273" t="e">
            <v>#N/A</v>
          </cell>
          <cell r="M273" t="e">
            <v>#N/A</v>
          </cell>
          <cell r="N273" t="e">
            <v>#N/A</v>
          </cell>
          <cell r="O273" t="e">
            <v>#N/A</v>
          </cell>
          <cell r="P273">
            <v>47.12</v>
          </cell>
          <cell r="Q273">
            <v>5.1981570000000001</v>
          </cell>
          <cell r="R273" t="e">
            <v>#N/A</v>
          </cell>
        </row>
        <row r="274">
          <cell r="A274">
            <v>40233</v>
          </cell>
          <cell r="B274">
            <v>40233</v>
          </cell>
          <cell r="C274" t="str">
            <v>Past</v>
          </cell>
          <cell r="D274">
            <v>48.16</v>
          </cell>
          <cell r="E274" t="e">
            <v>#N/A</v>
          </cell>
          <cell r="F274" t="e">
            <v>#N/A</v>
          </cell>
          <cell r="G274" t="e">
            <v>#N/A</v>
          </cell>
          <cell r="H274">
            <v>39814</v>
          </cell>
          <cell r="I274">
            <v>-0.125</v>
          </cell>
          <cell r="J274" t="e">
            <v>#N/A</v>
          </cell>
          <cell r="K274" t="e">
            <v>#N/A</v>
          </cell>
          <cell r="L274" t="e">
            <v>#N/A</v>
          </cell>
          <cell r="M274" t="e">
            <v>#N/A</v>
          </cell>
          <cell r="N274" t="e">
            <v>#N/A</v>
          </cell>
          <cell r="O274" t="e">
            <v>#N/A</v>
          </cell>
          <cell r="P274">
            <v>48.16</v>
          </cell>
          <cell r="Q274">
            <v>5.6544179999999997</v>
          </cell>
          <cell r="R274" t="e">
            <v>#N/A</v>
          </cell>
        </row>
        <row r="275">
          <cell r="A275">
            <v>40234</v>
          </cell>
          <cell r="B275">
            <v>40234</v>
          </cell>
          <cell r="C275" t="str">
            <v>Past</v>
          </cell>
          <cell r="D275">
            <v>47.7</v>
          </cell>
          <cell r="E275" t="e">
            <v>#N/A</v>
          </cell>
          <cell r="F275" t="e">
            <v>#N/A</v>
          </cell>
          <cell r="G275" t="e">
            <v>#N/A</v>
          </cell>
          <cell r="H275">
            <v>39845</v>
          </cell>
          <cell r="I275">
            <v>-0.17500000000000002</v>
          </cell>
          <cell r="J275" t="e">
            <v>#N/A</v>
          </cell>
          <cell r="K275" t="e">
            <v>#N/A</v>
          </cell>
          <cell r="L275" t="e">
            <v>#N/A</v>
          </cell>
          <cell r="M275" t="e">
            <v>#N/A</v>
          </cell>
          <cell r="N275" t="e">
            <v>#N/A</v>
          </cell>
          <cell r="O275" t="e">
            <v>#N/A</v>
          </cell>
          <cell r="P275">
            <v>47.7</v>
          </cell>
          <cell r="Q275">
            <v>5.3326200000000004</v>
          </cell>
          <cell r="R275" t="e">
            <v>#N/A</v>
          </cell>
        </row>
        <row r="276">
          <cell r="A276">
            <v>40235</v>
          </cell>
          <cell r="B276">
            <v>40235</v>
          </cell>
          <cell r="C276" t="str">
            <v>Past</v>
          </cell>
          <cell r="D276">
            <v>47.34</v>
          </cell>
          <cell r="E276" t="e">
            <v>#N/A</v>
          </cell>
          <cell r="F276" t="e">
            <v>#N/A</v>
          </cell>
          <cell r="G276" t="e">
            <v>#N/A</v>
          </cell>
          <cell r="H276">
            <v>39873</v>
          </cell>
          <cell r="I276">
            <v>-0.27499999999999997</v>
          </cell>
          <cell r="J276" t="e">
            <v>#N/A</v>
          </cell>
          <cell r="K276" t="e">
            <v>#N/A</v>
          </cell>
          <cell r="L276" t="e">
            <v>#N/A</v>
          </cell>
          <cell r="M276" t="e">
            <v>#N/A</v>
          </cell>
          <cell r="N276" t="e">
            <v>#N/A</v>
          </cell>
          <cell r="O276" t="e">
            <v>#N/A</v>
          </cell>
          <cell r="P276">
            <v>47.34</v>
          </cell>
          <cell r="Q276">
            <v>5.6936159999999996</v>
          </cell>
          <cell r="R276" t="e">
            <v>#N/A</v>
          </cell>
        </row>
        <row r="277">
          <cell r="A277">
            <v>40238</v>
          </cell>
          <cell r="B277">
            <v>40238</v>
          </cell>
          <cell r="C277" t="str">
            <v>Past</v>
          </cell>
          <cell r="D277">
            <v>47.37</v>
          </cell>
          <cell r="E277" t="e">
            <v>#N/A</v>
          </cell>
          <cell r="F277" t="e">
            <v>#N/A</v>
          </cell>
          <cell r="G277" t="e">
            <v>#N/A</v>
          </cell>
          <cell r="H277">
            <v>39904</v>
          </cell>
          <cell r="I277">
            <v>-0.25</v>
          </cell>
          <cell r="J277" t="e">
            <v>#N/A</v>
          </cell>
          <cell r="K277" t="e">
            <v>#N/A</v>
          </cell>
          <cell r="L277" t="e">
            <v>#N/A</v>
          </cell>
          <cell r="M277" t="e">
            <v>#N/A</v>
          </cell>
          <cell r="N277" t="e">
            <v>#N/A</v>
          </cell>
          <cell r="O277" t="e">
            <v>#N/A</v>
          </cell>
          <cell r="P277">
            <v>47.37</v>
          </cell>
          <cell r="Q277">
            <v>4.928407</v>
          </cell>
          <cell r="R277" t="e">
            <v>#N/A</v>
          </cell>
        </row>
        <row r="278">
          <cell r="A278">
            <v>40239</v>
          </cell>
          <cell r="B278">
            <v>40239</v>
          </cell>
          <cell r="C278" t="str">
            <v>Past</v>
          </cell>
          <cell r="D278">
            <v>47.63</v>
          </cell>
          <cell r="E278" t="e">
            <v>#N/A</v>
          </cell>
          <cell r="F278" t="e">
            <v>#N/A</v>
          </cell>
          <cell r="G278" t="e">
            <v>#N/A</v>
          </cell>
          <cell r="H278">
            <v>39934</v>
          </cell>
          <cell r="I278">
            <v>-0.17500000000000002</v>
          </cell>
          <cell r="J278" t="e">
            <v>#N/A</v>
          </cell>
          <cell r="K278" t="e">
            <v>#N/A</v>
          </cell>
          <cell r="L278" t="e">
            <v>#N/A</v>
          </cell>
          <cell r="M278" t="e">
            <v>#N/A</v>
          </cell>
          <cell r="N278" t="e">
            <v>#N/A</v>
          </cell>
          <cell r="O278" t="e">
            <v>#N/A</v>
          </cell>
          <cell r="P278">
            <v>47.63</v>
          </cell>
          <cell r="Q278">
            <v>3.2865249999999997</v>
          </cell>
          <cell r="R278" t="e">
            <v>#N/A</v>
          </cell>
        </row>
        <row r="279">
          <cell r="A279">
            <v>40240</v>
          </cell>
          <cell r="B279">
            <v>40240</v>
          </cell>
          <cell r="C279" t="str">
            <v>Past</v>
          </cell>
          <cell r="D279">
            <v>47.91</v>
          </cell>
          <cell r="E279" t="e">
            <v>#N/A</v>
          </cell>
          <cell r="F279" t="e">
            <v>#N/A</v>
          </cell>
          <cell r="G279" t="e">
            <v>#N/A</v>
          </cell>
          <cell r="H279">
            <v>39965</v>
          </cell>
          <cell r="I279">
            <v>-0.22500000000000001</v>
          </cell>
          <cell r="J279" t="e">
            <v>#N/A</v>
          </cell>
          <cell r="K279" t="e">
            <v>#N/A</v>
          </cell>
          <cell r="L279" t="e">
            <v>#N/A</v>
          </cell>
          <cell r="M279" t="e">
            <v>#N/A</v>
          </cell>
          <cell r="N279" t="e">
            <v>#N/A</v>
          </cell>
          <cell r="O279" t="e">
            <v>#N/A</v>
          </cell>
          <cell r="P279">
            <v>47.91</v>
          </cell>
          <cell r="Q279">
            <v>3.5890629999999999</v>
          </cell>
          <cell r="R279" t="e">
            <v>#N/A</v>
          </cell>
        </row>
        <row r="280">
          <cell r="A280">
            <v>40241</v>
          </cell>
          <cell r="B280">
            <v>40241</v>
          </cell>
          <cell r="C280" t="str">
            <v>Past</v>
          </cell>
          <cell r="D280">
            <v>47.95</v>
          </cell>
          <cell r="E280" t="e">
            <v>#N/A</v>
          </cell>
          <cell r="F280" t="e">
            <v>#N/A</v>
          </cell>
          <cell r="G280" t="e">
            <v>#N/A</v>
          </cell>
          <cell r="H280">
            <v>39995</v>
          </cell>
          <cell r="I280">
            <v>-0.22500000000000001</v>
          </cell>
          <cell r="J280" t="e">
            <v>#N/A</v>
          </cell>
          <cell r="K280" t="e">
            <v>#N/A</v>
          </cell>
          <cell r="L280" t="e">
            <v>#N/A</v>
          </cell>
          <cell r="M280" t="e">
            <v>#N/A</v>
          </cell>
          <cell r="N280" t="e">
            <v>#N/A</v>
          </cell>
          <cell r="O280" t="e">
            <v>#N/A</v>
          </cell>
          <cell r="P280">
            <v>47.95</v>
          </cell>
          <cell r="Q280">
            <v>3.2837839999999998</v>
          </cell>
          <cell r="R280" t="e">
            <v>#N/A</v>
          </cell>
        </row>
        <row r="281">
          <cell r="A281">
            <v>40242</v>
          </cell>
          <cell r="B281">
            <v>40242</v>
          </cell>
          <cell r="C281" t="str">
            <v>Past</v>
          </cell>
          <cell r="D281">
            <v>48.49</v>
          </cell>
          <cell r="E281" t="e">
            <v>#N/A</v>
          </cell>
          <cell r="F281" t="e">
            <v>#N/A</v>
          </cell>
          <cell r="G281" t="e">
            <v>#N/A</v>
          </cell>
          <cell r="H281">
            <v>40026</v>
          </cell>
          <cell r="I281">
            <v>-0.22500000000000001</v>
          </cell>
          <cell r="J281" t="e">
            <v>#N/A</v>
          </cell>
          <cell r="K281" t="e">
            <v>#N/A</v>
          </cell>
          <cell r="L281" t="e">
            <v>#N/A</v>
          </cell>
          <cell r="M281" t="e">
            <v>#N/A</v>
          </cell>
          <cell r="N281" t="e">
            <v>#N/A</v>
          </cell>
          <cell r="O281" t="e">
            <v>#N/A</v>
          </cell>
          <cell r="P281">
            <v>48.49</v>
          </cell>
          <cell r="Q281">
            <v>3.7482400000000005</v>
          </cell>
          <cell r="R281" t="e">
            <v>#N/A</v>
          </cell>
        </row>
        <row r="282">
          <cell r="A282">
            <v>40245</v>
          </cell>
          <cell r="B282">
            <v>40245</v>
          </cell>
          <cell r="C282" t="str">
            <v>Past</v>
          </cell>
          <cell r="D282">
            <v>47.98</v>
          </cell>
          <cell r="E282" t="e">
            <v>#N/A</v>
          </cell>
          <cell r="F282" t="e">
            <v>#N/A</v>
          </cell>
          <cell r="G282" t="e">
            <v>#N/A</v>
          </cell>
          <cell r="H282">
            <v>40057</v>
          </cell>
          <cell r="I282">
            <v>-0.125</v>
          </cell>
          <cell r="J282" t="e">
            <v>#N/A</v>
          </cell>
          <cell r="K282" t="e">
            <v>#N/A</v>
          </cell>
          <cell r="L282" t="e">
            <v>#N/A</v>
          </cell>
          <cell r="M282" t="e">
            <v>#N/A</v>
          </cell>
          <cell r="N282" t="e">
            <v>#N/A</v>
          </cell>
          <cell r="O282" t="e">
            <v>#N/A</v>
          </cell>
          <cell r="P282">
            <v>47.98</v>
          </cell>
          <cell r="Q282">
            <v>4.0863749999999994</v>
          </cell>
          <cell r="R282" t="e">
            <v>#N/A</v>
          </cell>
        </row>
        <row r="283">
          <cell r="A283">
            <v>40246</v>
          </cell>
          <cell r="B283">
            <v>40246</v>
          </cell>
          <cell r="C283" t="str">
            <v>Past</v>
          </cell>
          <cell r="D283">
            <v>47.99</v>
          </cell>
          <cell r="E283" t="e">
            <v>#N/A</v>
          </cell>
          <cell r="F283" t="e">
            <v>#N/A</v>
          </cell>
          <cell r="G283" t="e">
            <v>#N/A</v>
          </cell>
          <cell r="H283">
            <v>40087</v>
          </cell>
          <cell r="I283">
            <v>-7.5000000000000011E-2</v>
          </cell>
          <cell r="J283" t="e">
            <v>#N/A</v>
          </cell>
          <cell r="K283" t="e">
            <v>#N/A</v>
          </cell>
          <cell r="L283" t="e">
            <v>#N/A</v>
          </cell>
          <cell r="M283" t="e">
            <v>#N/A</v>
          </cell>
          <cell r="N283" t="e">
            <v>#N/A</v>
          </cell>
          <cell r="O283" t="e">
            <v>#N/A</v>
          </cell>
          <cell r="P283">
            <v>47.99</v>
          </cell>
          <cell r="Q283">
            <v>2.9920600000000004</v>
          </cell>
          <cell r="R283" t="e">
            <v>#N/A</v>
          </cell>
        </row>
        <row r="284">
          <cell r="A284">
            <v>40247</v>
          </cell>
          <cell r="B284">
            <v>40247</v>
          </cell>
          <cell r="C284" t="str">
            <v>Past</v>
          </cell>
          <cell r="D284">
            <v>47.99</v>
          </cell>
          <cell r="E284" t="e">
            <v>#N/A</v>
          </cell>
          <cell r="F284" t="e">
            <v>#N/A</v>
          </cell>
          <cell r="G284" t="e">
            <v>#N/A</v>
          </cell>
          <cell r="H284">
            <v>40118</v>
          </cell>
          <cell r="I284">
            <v>-2.5000000000000001E-2</v>
          </cell>
          <cell r="J284" t="e">
            <v>#N/A</v>
          </cell>
          <cell r="K284" t="e">
            <v>#N/A</v>
          </cell>
          <cell r="L284" t="e">
            <v>#N/A</v>
          </cell>
          <cell r="M284" t="e">
            <v>#N/A</v>
          </cell>
          <cell r="N284" t="e">
            <v>#N/A</v>
          </cell>
          <cell r="O284" t="e">
            <v>#N/A</v>
          </cell>
          <cell r="P284">
            <v>47.99</v>
          </cell>
          <cell r="Q284">
            <v>3.5587529999999998</v>
          </cell>
          <cell r="R284" t="e">
            <v>#N/A</v>
          </cell>
        </row>
        <row r="285">
          <cell r="A285">
            <v>40248</v>
          </cell>
          <cell r="B285">
            <v>40248</v>
          </cell>
          <cell r="C285" t="str">
            <v>Past</v>
          </cell>
          <cell r="D285">
            <v>47.95</v>
          </cell>
          <cell r="E285" t="e">
            <v>#N/A</v>
          </cell>
          <cell r="F285" t="e">
            <v>#N/A</v>
          </cell>
          <cell r="G285" t="e">
            <v>#N/A</v>
          </cell>
          <cell r="H285">
            <v>40148</v>
          </cell>
          <cell r="I285">
            <v>-0.125</v>
          </cell>
          <cell r="J285" t="e">
            <v>#N/A</v>
          </cell>
          <cell r="K285" t="e">
            <v>#N/A</v>
          </cell>
          <cell r="L285" t="e">
            <v>#N/A</v>
          </cell>
          <cell r="M285" t="e">
            <v>#N/A</v>
          </cell>
          <cell r="N285" t="e">
            <v>#N/A</v>
          </cell>
          <cell r="O285" t="e">
            <v>#N/A</v>
          </cell>
          <cell r="P285">
            <v>47.95</v>
          </cell>
          <cell r="Q285">
            <v>3.5007959999999998</v>
          </cell>
          <cell r="R285" t="e">
            <v>#N/A</v>
          </cell>
        </row>
        <row r="286">
          <cell r="A286">
            <v>40249</v>
          </cell>
          <cell r="B286">
            <v>40249</v>
          </cell>
          <cell r="C286" t="str">
            <v>Past</v>
          </cell>
          <cell r="D286">
            <v>48.09</v>
          </cell>
          <cell r="E286" t="e">
            <v>#N/A</v>
          </cell>
          <cell r="F286" t="e">
            <v>#N/A</v>
          </cell>
          <cell r="G286" t="e">
            <v>#N/A</v>
          </cell>
          <cell r="H286">
            <v>40179</v>
          </cell>
          <cell r="I286">
            <v>-7.5000000000000011E-2</v>
          </cell>
          <cell r="J286" t="e">
            <v>#N/A</v>
          </cell>
          <cell r="K286" t="e">
            <v>#N/A</v>
          </cell>
          <cell r="L286" t="e">
            <v>#N/A</v>
          </cell>
          <cell r="M286" t="e">
            <v>#N/A</v>
          </cell>
          <cell r="N286" t="e">
            <v>#N/A</v>
          </cell>
          <cell r="O286" t="e">
            <v>#N/A</v>
          </cell>
          <cell r="P286">
            <v>48.09</v>
          </cell>
          <cell r="Q286">
            <v>2.360725</v>
          </cell>
          <cell r="R286" t="e">
            <v>#N/A</v>
          </cell>
        </row>
        <row r="287">
          <cell r="A287">
            <v>40252</v>
          </cell>
          <cell r="B287">
            <v>40252</v>
          </cell>
          <cell r="C287" t="str">
            <v>Past</v>
          </cell>
          <cell r="D287">
            <v>48.35</v>
          </cell>
          <cell r="E287" t="e">
            <v>#N/A</v>
          </cell>
          <cell r="F287" t="e">
            <v>#N/A</v>
          </cell>
          <cell r="G287" t="e">
            <v>#N/A</v>
          </cell>
          <cell r="H287">
            <v>40210</v>
          </cell>
          <cell r="I287">
            <v>-7.5000000000000011E-2</v>
          </cell>
          <cell r="J287" t="e">
            <v>#N/A</v>
          </cell>
          <cell r="K287" t="e">
            <v>#N/A</v>
          </cell>
          <cell r="L287" t="e">
            <v>#N/A</v>
          </cell>
          <cell r="M287" t="e">
            <v>#N/A</v>
          </cell>
          <cell r="N287" t="e">
            <v>#N/A</v>
          </cell>
          <cell r="O287" t="e">
            <v>#N/A</v>
          </cell>
          <cell r="P287">
            <v>48.35</v>
          </cell>
          <cell r="Q287">
            <v>3.1142619999999996</v>
          </cell>
          <cell r="R287" t="e">
            <v>#N/A</v>
          </cell>
        </row>
        <row r="288">
          <cell r="A288">
            <v>40253</v>
          </cell>
          <cell r="B288">
            <v>40253</v>
          </cell>
          <cell r="C288" t="str">
            <v>Past</v>
          </cell>
          <cell r="D288">
            <v>48.69</v>
          </cell>
          <cell r="E288" t="e">
            <v>#N/A</v>
          </cell>
          <cell r="F288" t="e">
            <v>#N/A</v>
          </cell>
          <cell r="G288" t="e">
            <v>#N/A</v>
          </cell>
          <cell r="H288">
            <v>40026</v>
          </cell>
          <cell r="I288">
            <v>-0.22500000000000001</v>
          </cell>
          <cell r="J288" t="e">
            <v>#N/A</v>
          </cell>
          <cell r="K288" t="e">
            <v>#N/A</v>
          </cell>
          <cell r="L288" t="e">
            <v>#N/A</v>
          </cell>
          <cell r="M288" t="e">
            <v>#N/A</v>
          </cell>
          <cell r="N288" t="e">
            <v>#N/A</v>
          </cell>
          <cell r="O288" t="e">
            <v>#N/A</v>
          </cell>
          <cell r="P288">
            <v>48.69</v>
          </cell>
          <cell r="Q288">
            <v>2.7141229999999998</v>
          </cell>
          <cell r="R288" t="e">
            <v>#N/A</v>
          </cell>
        </row>
        <row r="289">
          <cell r="A289">
            <v>40254</v>
          </cell>
          <cell r="B289">
            <v>40254</v>
          </cell>
          <cell r="C289" t="str">
            <v>Past</v>
          </cell>
          <cell r="D289">
            <v>48.89</v>
          </cell>
          <cell r="E289" t="e">
            <v>#N/A</v>
          </cell>
          <cell r="F289" t="e">
            <v>#N/A</v>
          </cell>
          <cell r="G289" t="e">
            <v>#N/A</v>
          </cell>
          <cell r="H289">
            <v>40057</v>
          </cell>
          <cell r="I289">
            <v>-0.125</v>
          </cell>
          <cell r="J289" t="e">
            <v>#N/A</v>
          </cell>
          <cell r="K289" t="e">
            <v>#N/A</v>
          </cell>
          <cell r="L289" t="e">
            <v>#N/A</v>
          </cell>
          <cell r="M289" t="e">
            <v>#N/A</v>
          </cell>
          <cell r="N289" t="e">
            <v>#N/A</v>
          </cell>
          <cell r="O289" t="e">
            <v>#N/A</v>
          </cell>
          <cell r="P289">
            <v>48.89</v>
          </cell>
          <cell r="Q289">
            <v>2.63178</v>
          </cell>
          <cell r="R289" t="e">
            <v>#N/A</v>
          </cell>
        </row>
        <row r="290">
          <cell r="A290">
            <v>40255</v>
          </cell>
          <cell r="B290">
            <v>40255</v>
          </cell>
          <cell r="C290" t="str">
            <v>Past</v>
          </cell>
          <cell r="D290">
            <v>48.98</v>
          </cell>
          <cell r="E290" t="e">
            <v>#N/A</v>
          </cell>
          <cell r="F290" t="e">
            <v>#N/A</v>
          </cell>
          <cell r="G290" t="e">
            <v>#N/A</v>
          </cell>
          <cell r="H290">
            <v>39600</v>
          </cell>
          <cell r="I290">
            <v>0.2</v>
          </cell>
          <cell r="J290" t="e">
            <v>#N/A</v>
          </cell>
          <cell r="K290" t="e">
            <v>#N/A</v>
          </cell>
          <cell r="L290" t="e">
            <v>#N/A</v>
          </cell>
          <cell r="M290" t="e">
            <v>#N/A</v>
          </cell>
          <cell r="N290" t="e">
            <v>#N/A</v>
          </cell>
          <cell r="O290" t="e">
            <v>#N/A</v>
          </cell>
          <cell r="P290">
            <v>48.98</v>
          </cell>
          <cell r="Q290">
            <v>2.042872</v>
          </cell>
          <cell r="R290" t="e">
            <v>#N/A</v>
          </cell>
        </row>
        <row r="291">
          <cell r="A291">
            <v>40256</v>
          </cell>
          <cell r="B291">
            <v>40256</v>
          </cell>
          <cell r="C291" t="str">
            <v>Past</v>
          </cell>
          <cell r="D291">
            <v>48.62</v>
          </cell>
          <cell r="E291" t="e">
            <v>#N/A</v>
          </cell>
          <cell r="F291" t="e">
            <v>#N/A</v>
          </cell>
          <cell r="G291" t="e">
            <v>#N/A</v>
          </cell>
          <cell r="H291">
            <v>39630</v>
          </cell>
          <cell r="I291">
            <v>0.17499999999999999</v>
          </cell>
          <cell r="J291" t="e">
            <v>#N/A</v>
          </cell>
          <cell r="K291" t="e">
            <v>#N/A</v>
          </cell>
          <cell r="L291" t="e">
            <v>#N/A</v>
          </cell>
          <cell r="M291" t="e">
            <v>#N/A</v>
          </cell>
          <cell r="N291" t="e">
            <v>#N/A</v>
          </cell>
          <cell r="O291" t="e">
            <v>#N/A</v>
          </cell>
          <cell r="P291">
            <v>48.62</v>
          </cell>
          <cell r="Q291">
            <v>3.959387</v>
          </cell>
          <cell r="R291" t="e">
            <v>#N/A</v>
          </cell>
        </row>
        <row r="292">
          <cell r="A292">
            <v>40259</v>
          </cell>
          <cell r="B292">
            <v>40259</v>
          </cell>
          <cell r="C292" t="str">
            <v>Past</v>
          </cell>
          <cell r="D292">
            <v>48.82</v>
          </cell>
          <cell r="E292" t="e">
            <v>#N/A</v>
          </cell>
          <cell r="F292" t="e">
            <v>#N/A</v>
          </cell>
          <cell r="G292" t="e">
            <v>#N/A</v>
          </cell>
          <cell r="H292">
            <v>39661</v>
          </cell>
          <cell r="I292">
            <v>0.125</v>
          </cell>
          <cell r="J292" t="e">
            <v>#N/A</v>
          </cell>
          <cell r="K292" t="e">
            <v>#N/A</v>
          </cell>
          <cell r="L292" t="e">
            <v>#N/A</v>
          </cell>
          <cell r="M292" t="e">
            <v>#N/A</v>
          </cell>
          <cell r="N292" t="e">
            <v>#N/A</v>
          </cell>
          <cell r="O292" t="e">
            <v>#N/A</v>
          </cell>
          <cell r="P292">
            <v>48.82</v>
          </cell>
          <cell r="Q292">
            <v>2.4950730000000001</v>
          </cell>
          <cell r="R292" t="e">
            <v>#N/A</v>
          </cell>
        </row>
        <row r="293">
          <cell r="A293">
            <v>40260</v>
          </cell>
          <cell r="B293">
            <v>40260</v>
          </cell>
          <cell r="C293" t="str">
            <v>Past</v>
          </cell>
          <cell r="D293">
            <v>49.54</v>
          </cell>
          <cell r="E293" t="e">
            <v>#N/A</v>
          </cell>
          <cell r="F293" t="e">
            <v>#N/A</v>
          </cell>
          <cell r="G293" t="e">
            <v>#N/A</v>
          </cell>
          <cell r="H293">
            <v>39692</v>
          </cell>
          <cell r="I293">
            <v>7.5000000000000011E-2</v>
          </cell>
          <cell r="J293" t="e">
            <v>#N/A</v>
          </cell>
          <cell r="K293" t="e">
            <v>#N/A</v>
          </cell>
          <cell r="L293" t="e">
            <v>#N/A</v>
          </cell>
          <cell r="M293" t="e">
            <v>#N/A</v>
          </cell>
          <cell r="N293" t="e">
            <v>#N/A</v>
          </cell>
          <cell r="O293" t="e">
            <v>#N/A</v>
          </cell>
          <cell r="P293">
            <v>49.54</v>
          </cell>
          <cell r="Q293">
            <v>3.0461819999999999</v>
          </cell>
          <cell r="R293" t="e">
            <v>#N/A</v>
          </cell>
        </row>
        <row r="294">
          <cell r="A294">
            <v>40261</v>
          </cell>
          <cell r="B294">
            <v>40261</v>
          </cell>
          <cell r="C294" t="str">
            <v>Past</v>
          </cell>
          <cell r="D294">
            <v>49.13</v>
          </cell>
          <cell r="E294" t="e">
            <v>#N/A</v>
          </cell>
          <cell r="F294" t="e">
            <v>#N/A</v>
          </cell>
          <cell r="G294" t="e">
            <v>#N/A</v>
          </cell>
          <cell r="H294">
            <v>39722</v>
          </cell>
          <cell r="I294">
            <v>-2.5000000000000001E-2</v>
          </cell>
          <cell r="J294" t="e">
            <v>#N/A</v>
          </cell>
          <cell r="K294" t="e">
            <v>#N/A</v>
          </cell>
          <cell r="L294" t="e">
            <v>#N/A</v>
          </cell>
          <cell r="M294" t="e">
            <v>#N/A</v>
          </cell>
          <cell r="N294" t="e">
            <v>#N/A</v>
          </cell>
          <cell r="O294" t="e">
            <v>#N/A</v>
          </cell>
          <cell r="P294">
            <v>49.13</v>
          </cell>
          <cell r="Q294">
            <v>3.359283</v>
          </cell>
          <cell r="R294" t="e">
            <v>#N/A</v>
          </cell>
        </row>
        <row r="295">
          <cell r="A295">
            <v>40262</v>
          </cell>
          <cell r="B295">
            <v>40262</v>
          </cell>
          <cell r="C295" t="str">
            <v>Past</v>
          </cell>
          <cell r="D295">
            <v>49.49</v>
          </cell>
          <cell r="E295" t="e">
            <v>#N/A</v>
          </cell>
          <cell r="F295" t="e">
            <v>#N/A</v>
          </cell>
          <cell r="G295" t="e">
            <v>#N/A</v>
          </cell>
          <cell r="H295">
            <v>39753</v>
          </cell>
          <cell r="I295">
            <v>-0.15</v>
          </cell>
          <cell r="J295" t="e">
            <v>#N/A</v>
          </cell>
          <cell r="K295" t="e">
            <v>#N/A</v>
          </cell>
          <cell r="L295" t="e">
            <v>#N/A</v>
          </cell>
          <cell r="M295" t="e">
            <v>#N/A</v>
          </cell>
          <cell r="N295" t="e">
            <v>#N/A</v>
          </cell>
          <cell r="O295" t="e">
            <v>#N/A</v>
          </cell>
          <cell r="P295">
            <v>49.49</v>
          </cell>
          <cell r="Q295">
            <v>4.4522439999999994</v>
          </cell>
          <cell r="R295" t="e">
            <v>#N/A</v>
          </cell>
        </row>
        <row r="296">
          <cell r="A296">
            <v>40263</v>
          </cell>
          <cell r="B296">
            <v>40263</v>
          </cell>
          <cell r="C296" t="str">
            <v>Past</v>
          </cell>
          <cell r="D296">
            <v>49.8</v>
          </cell>
          <cell r="E296" t="e">
            <v>#N/A</v>
          </cell>
          <cell r="F296" t="e">
            <v>#N/A</v>
          </cell>
          <cell r="G296" t="e">
            <v>#N/A</v>
          </cell>
          <cell r="H296">
            <v>39783</v>
          </cell>
          <cell r="I296">
            <v>-0.22500000000000001</v>
          </cell>
          <cell r="J296" t="e">
            <v>#N/A</v>
          </cell>
          <cell r="K296" t="e">
            <v>#N/A</v>
          </cell>
          <cell r="L296" t="e">
            <v>#N/A</v>
          </cell>
          <cell r="M296" t="e">
            <v>#N/A</v>
          </cell>
          <cell r="N296" t="e">
            <v>#N/A</v>
          </cell>
          <cell r="O296" t="e">
            <v>#N/A</v>
          </cell>
          <cell r="P296">
            <v>49.8</v>
          </cell>
          <cell r="Q296">
            <v>4.7217250000000002</v>
          </cell>
          <cell r="R296" t="e">
            <v>#N/A</v>
          </cell>
        </row>
        <row r="297">
          <cell r="A297">
            <v>40266</v>
          </cell>
          <cell r="B297">
            <v>40266</v>
          </cell>
          <cell r="C297" t="str">
            <v>Past</v>
          </cell>
          <cell r="D297">
            <v>49.83</v>
          </cell>
          <cell r="E297" t="e">
            <v>#N/A</v>
          </cell>
          <cell r="F297" t="e">
            <v>#N/A</v>
          </cell>
          <cell r="G297" t="e">
            <v>#N/A</v>
          </cell>
          <cell r="H297">
            <v>39814</v>
          </cell>
          <cell r="I297">
            <v>-0.27499999999999997</v>
          </cell>
          <cell r="J297" t="e">
            <v>#N/A</v>
          </cell>
          <cell r="K297" t="e">
            <v>#N/A</v>
          </cell>
          <cell r="L297" t="e">
            <v>#N/A</v>
          </cell>
          <cell r="M297" t="e">
            <v>#N/A</v>
          </cell>
          <cell r="N297" t="e">
            <v>#N/A</v>
          </cell>
          <cell r="O297" t="e">
            <v>#N/A</v>
          </cell>
          <cell r="P297">
            <v>49.83</v>
          </cell>
          <cell r="Q297">
            <v>2.4367200000000002</v>
          </cell>
          <cell r="R297" t="e">
            <v>#N/A</v>
          </cell>
        </row>
        <row r="298">
          <cell r="A298">
            <v>40267</v>
          </cell>
          <cell r="B298">
            <v>40267</v>
          </cell>
          <cell r="C298" t="str">
            <v>Past</v>
          </cell>
          <cell r="D298">
            <v>50.81</v>
          </cell>
          <cell r="E298" t="e">
            <v>#N/A</v>
          </cell>
          <cell r="F298" t="e">
            <v>#N/A</v>
          </cell>
          <cell r="G298" t="e">
            <v>#N/A</v>
          </cell>
          <cell r="H298">
            <v>39845</v>
          </cell>
          <cell r="I298">
            <v>-0.32499999999999996</v>
          </cell>
          <cell r="J298" t="e">
            <v>#N/A</v>
          </cell>
          <cell r="K298" t="e">
            <v>#N/A</v>
          </cell>
          <cell r="L298" t="e">
            <v>#N/A</v>
          </cell>
          <cell r="M298" t="e">
            <v>#N/A</v>
          </cell>
          <cell r="N298" t="e">
            <v>#N/A</v>
          </cell>
          <cell r="O298" t="e">
            <v>#N/A</v>
          </cell>
          <cell r="P298">
            <v>50.81</v>
          </cell>
          <cell r="Q298">
            <v>4.2490709999999998</v>
          </cell>
          <cell r="R298" t="e">
            <v>#N/A</v>
          </cell>
        </row>
        <row r="299">
          <cell r="A299">
            <v>40268</v>
          </cell>
          <cell r="B299">
            <v>40268</v>
          </cell>
          <cell r="C299" t="str">
            <v>Past</v>
          </cell>
          <cell r="D299">
            <v>50.34</v>
          </cell>
          <cell r="E299" t="e">
            <v>#N/A</v>
          </cell>
          <cell r="F299" t="e">
            <v>#N/A</v>
          </cell>
          <cell r="G299" t="e">
            <v>#N/A</v>
          </cell>
          <cell r="H299">
            <v>39873</v>
          </cell>
          <cell r="I299">
            <v>-0.32499999999999996</v>
          </cell>
          <cell r="J299" t="e">
            <v>#N/A</v>
          </cell>
          <cell r="K299" t="e">
            <v>#N/A</v>
          </cell>
          <cell r="L299" t="e">
            <v>#N/A</v>
          </cell>
          <cell r="M299" t="e">
            <v>#N/A</v>
          </cell>
          <cell r="N299" t="e">
            <v>#N/A</v>
          </cell>
          <cell r="O299" t="e">
            <v>#N/A</v>
          </cell>
          <cell r="P299">
            <v>50.34</v>
          </cell>
          <cell r="Q299">
            <v>4.2534839999999994</v>
          </cell>
          <cell r="R299" t="e">
            <v>#N/A</v>
          </cell>
        </row>
        <row r="300">
          <cell r="A300">
            <v>40269</v>
          </cell>
          <cell r="B300">
            <v>40269</v>
          </cell>
          <cell r="C300" t="str">
            <v>Past</v>
          </cell>
          <cell r="D300">
            <v>50.83</v>
          </cell>
          <cell r="E300" t="e">
            <v>#N/A</v>
          </cell>
          <cell r="F300" t="e">
            <v>#N/A</v>
          </cell>
          <cell r="G300" t="e">
            <v>#N/A</v>
          </cell>
          <cell r="H300">
            <v>39904</v>
          </cell>
          <cell r="I300">
            <v>-0.32499999999999996</v>
          </cell>
          <cell r="J300" t="e">
            <v>#N/A</v>
          </cell>
          <cell r="K300" t="e">
            <v>#N/A</v>
          </cell>
          <cell r="L300" t="e">
            <v>#N/A</v>
          </cell>
          <cell r="M300" t="e">
            <v>#N/A</v>
          </cell>
          <cell r="N300" t="e">
            <v>#N/A</v>
          </cell>
          <cell r="O300" t="e">
            <v>#N/A</v>
          </cell>
          <cell r="P300">
            <v>50.83</v>
          </cell>
          <cell r="Q300">
            <v>2.095666</v>
          </cell>
          <cell r="R300" t="e">
            <v>#N/A</v>
          </cell>
        </row>
        <row r="301">
          <cell r="A301">
            <v>40273</v>
          </cell>
          <cell r="B301">
            <v>40273</v>
          </cell>
          <cell r="C301" t="str">
            <v>Past</v>
          </cell>
          <cell r="D301">
            <v>51.33</v>
          </cell>
          <cell r="E301" t="e">
            <v>#N/A</v>
          </cell>
          <cell r="F301" t="e">
            <v>#N/A</v>
          </cell>
          <cell r="G301" t="e">
            <v>#N/A</v>
          </cell>
          <cell r="H301">
            <v>39934</v>
          </cell>
          <cell r="I301">
            <v>-0.32499999999999996</v>
          </cell>
          <cell r="J301" t="e">
            <v>#N/A</v>
          </cell>
          <cell r="K301" t="e">
            <v>#N/A</v>
          </cell>
          <cell r="L301" t="e">
            <v>#N/A</v>
          </cell>
          <cell r="M301" t="e">
            <v>#N/A</v>
          </cell>
          <cell r="N301" t="e">
            <v>#N/A</v>
          </cell>
          <cell r="O301" t="e">
            <v>#N/A</v>
          </cell>
          <cell r="P301">
            <v>51.33</v>
          </cell>
          <cell r="Q301">
            <v>2.6660919999999999</v>
          </cell>
          <cell r="R301" t="e">
            <v>#N/A</v>
          </cell>
        </row>
        <row r="302">
          <cell r="A302">
            <v>40274</v>
          </cell>
          <cell r="B302">
            <v>40274</v>
          </cell>
          <cell r="C302" t="str">
            <v>Past</v>
          </cell>
          <cell r="D302">
            <v>50.98</v>
          </cell>
          <cell r="E302" t="e">
            <v>#N/A</v>
          </cell>
          <cell r="F302" t="e">
            <v>#N/A</v>
          </cell>
          <cell r="G302" t="e">
            <v>#N/A</v>
          </cell>
          <cell r="H302">
            <v>39965</v>
          </cell>
          <cell r="I302">
            <v>-0.32499999999999996</v>
          </cell>
          <cell r="J302" t="e">
            <v>#N/A</v>
          </cell>
          <cell r="K302" t="e">
            <v>#N/A</v>
          </cell>
          <cell r="L302" t="e">
            <v>#N/A</v>
          </cell>
          <cell r="M302" t="e">
            <v>#N/A</v>
          </cell>
          <cell r="N302" t="e">
            <v>#N/A</v>
          </cell>
          <cell r="O302" t="e">
            <v>#N/A</v>
          </cell>
          <cell r="P302">
            <v>50.98</v>
          </cell>
          <cell r="Q302">
            <v>2.803553</v>
          </cell>
          <cell r="R302" t="e">
            <v>#N/A</v>
          </cell>
        </row>
        <row r="303">
          <cell r="A303">
            <v>40275</v>
          </cell>
          <cell r="B303">
            <v>40275</v>
          </cell>
          <cell r="C303" t="str">
            <v>Past</v>
          </cell>
          <cell r="D303">
            <v>50.45</v>
          </cell>
          <cell r="E303" t="e">
            <v>#N/A</v>
          </cell>
          <cell r="F303" t="e">
            <v>#N/A</v>
          </cell>
          <cell r="G303" t="e">
            <v>#N/A</v>
          </cell>
          <cell r="H303">
            <v>39995</v>
          </cell>
          <cell r="I303">
            <v>-0.32499999999999996</v>
          </cell>
          <cell r="J303" t="e">
            <v>#N/A</v>
          </cell>
          <cell r="K303" t="e">
            <v>#N/A</v>
          </cell>
          <cell r="L303" t="e">
            <v>#N/A</v>
          </cell>
          <cell r="M303" t="e">
            <v>#N/A</v>
          </cell>
          <cell r="N303" t="e">
            <v>#N/A</v>
          </cell>
          <cell r="O303" t="e">
            <v>#N/A</v>
          </cell>
          <cell r="P303">
            <v>50.45</v>
          </cell>
          <cell r="Q303">
            <v>4.6959960000000001</v>
          </cell>
          <cell r="R303" t="e">
            <v>#N/A</v>
          </cell>
        </row>
        <row r="304">
          <cell r="A304">
            <v>40276</v>
          </cell>
          <cell r="B304">
            <v>40276</v>
          </cell>
          <cell r="C304" t="str">
            <v>Past</v>
          </cell>
          <cell r="D304">
            <v>50.94</v>
          </cell>
          <cell r="E304" t="e">
            <v>#N/A</v>
          </cell>
          <cell r="F304" t="e">
            <v>#N/A</v>
          </cell>
          <cell r="G304" t="e">
            <v>#N/A</v>
          </cell>
          <cell r="H304">
            <v>40026</v>
          </cell>
          <cell r="I304">
            <v>-0.32499999999999996</v>
          </cell>
          <cell r="J304" t="e">
            <v>#N/A</v>
          </cell>
          <cell r="K304" t="e">
            <v>#N/A</v>
          </cell>
          <cell r="L304" t="e">
            <v>#N/A</v>
          </cell>
          <cell r="M304" t="e">
            <v>#N/A</v>
          </cell>
          <cell r="N304" t="e">
            <v>#N/A</v>
          </cell>
          <cell r="O304" t="e">
            <v>#N/A</v>
          </cell>
          <cell r="P304">
            <v>50.94</v>
          </cell>
          <cell r="Q304">
            <v>3.1618529999999998</v>
          </cell>
          <cell r="R304" t="e">
            <v>#N/A</v>
          </cell>
        </row>
        <row r="305">
          <cell r="A305">
            <v>40277</v>
          </cell>
          <cell r="B305">
            <v>40277</v>
          </cell>
          <cell r="C305" t="str">
            <v>Past</v>
          </cell>
          <cell r="D305">
            <v>50.8</v>
          </cell>
          <cell r="E305" t="e">
            <v>#N/A</v>
          </cell>
          <cell r="F305" t="e">
            <v>#N/A</v>
          </cell>
          <cell r="G305" t="e">
            <v>#N/A</v>
          </cell>
          <cell r="H305">
            <v>40057</v>
          </cell>
          <cell r="I305">
            <v>-0.32499999999999996</v>
          </cell>
          <cell r="J305" t="e">
            <v>#N/A</v>
          </cell>
          <cell r="K305" t="e">
            <v>#N/A</v>
          </cell>
          <cell r="L305" t="e">
            <v>#N/A</v>
          </cell>
          <cell r="M305" t="e">
            <v>#N/A</v>
          </cell>
          <cell r="N305" t="e">
            <v>#N/A</v>
          </cell>
          <cell r="O305" t="e">
            <v>#N/A</v>
          </cell>
          <cell r="P305">
            <v>50.8</v>
          </cell>
          <cell r="Q305">
            <v>2.5356549999999998</v>
          </cell>
          <cell r="R305" t="e">
            <v>#N/A</v>
          </cell>
        </row>
        <row r="306">
          <cell r="A306">
            <v>40280</v>
          </cell>
          <cell r="B306">
            <v>40280</v>
          </cell>
          <cell r="C306" t="str">
            <v>Past</v>
          </cell>
          <cell r="D306">
            <v>50.79</v>
          </cell>
          <cell r="E306" t="e">
            <v>#N/A</v>
          </cell>
          <cell r="F306" t="e">
            <v>#N/A</v>
          </cell>
          <cell r="G306" t="e">
            <v>#N/A</v>
          </cell>
          <cell r="H306">
            <v>40087</v>
          </cell>
          <cell r="I306">
            <v>-0.27499999999999997</v>
          </cell>
          <cell r="J306" t="e">
            <v>#N/A</v>
          </cell>
          <cell r="K306" t="e">
            <v>#N/A</v>
          </cell>
          <cell r="L306" t="e">
            <v>#N/A</v>
          </cell>
          <cell r="M306" t="e">
            <v>#N/A</v>
          </cell>
          <cell r="N306" t="e">
            <v>#N/A</v>
          </cell>
          <cell r="O306" t="e">
            <v>#N/A</v>
          </cell>
          <cell r="P306">
            <v>50.79</v>
          </cell>
          <cell r="Q306">
            <v>1.9540379999999999</v>
          </cell>
          <cell r="R306" t="e">
            <v>#N/A</v>
          </cell>
        </row>
        <row r="307">
          <cell r="A307">
            <v>40281</v>
          </cell>
          <cell r="B307">
            <v>40281</v>
          </cell>
          <cell r="C307" t="str">
            <v>Past</v>
          </cell>
          <cell r="D307">
            <v>51.15</v>
          </cell>
          <cell r="E307" t="e">
            <v>#N/A</v>
          </cell>
          <cell r="F307" t="e">
            <v>#N/A</v>
          </cell>
          <cell r="G307" t="e">
            <v>#N/A</v>
          </cell>
          <cell r="H307">
            <v>40118</v>
          </cell>
          <cell r="I307">
            <v>-0.2</v>
          </cell>
          <cell r="J307" t="e">
            <v>#N/A</v>
          </cell>
          <cell r="K307" t="e">
            <v>#N/A</v>
          </cell>
          <cell r="L307" t="e">
            <v>#N/A</v>
          </cell>
          <cell r="M307" t="e">
            <v>#N/A</v>
          </cell>
          <cell r="N307" t="e">
            <v>#N/A</v>
          </cell>
          <cell r="O307" t="e">
            <v>#N/A</v>
          </cell>
          <cell r="P307">
            <v>51.15</v>
          </cell>
          <cell r="Q307">
            <v>2.9040489999999997</v>
          </cell>
          <cell r="R307" t="e">
            <v>#N/A</v>
          </cell>
        </row>
        <row r="308">
          <cell r="A308">
            <v>40282</v>
          </cell>
          <cell r="B308">
            <v>40282</v>
          </cell>
          <cell r="C308" t="str">
            <v>Past</v>
          </cell>
          <cell r="D308">
            <v>51.9</v>
          </cell>
          <cell r="E308" t="e">
            <v>#N/A</v>
          </cell>
          <cell r="F308" t="e">
            <v>#N/A</v>
          </cell>
          <cell r="G308" t="e">
            <v>#N/A</v>
          </cell>
          <cell r="H308">
            <v>40148</v>
          </cell>
          <cell r="I308">
            <v>-0.125</v>
          </cell>
          <cell r="J308" t="e">
            <v>#N/A</v>
          </cell>
          <cell r="K308" t="e">
            <v>#N/A</v>
          </cell>
          <cell r="L308" t="e">
            <v>#N/A</v>
          </cell>
          <cell r="M308" t="e">
            <v>#N/A</v>
          </cell>
          <cell r="N308" t="e">
            <v>#N/A</v>
          </cell>
          <cell r="O308" t="e">
            <v>#N/A</v>
          </cell>
          <cell r="P308">
            <v>51.9</v>
          </cell>
          <cell r="Q308">
            <v>3.3937519999999997</v>
          </cell>
          <cell r="R308" t="e">
            <v>#N/A</v>
          </cell>
        </row>
        <row r="309">
          <cell r="A309">
            <v>40283</v>
          </cell>
          <cell r="B309">
            <v>40283</v>
          </cell>
          <cell r="C309" t="str">
            <v>Past</v>
          </cell>
          <cell r="D309">
            <v>52.95</v>
          </cell>
          <cell r="E309" t="e">
            <v>#N/A</v>
          </cell>
          <cell r="F309" t="e">
            <v>#N/A</v>
          </cell>
          <cell r="G309" t="e">
            <v>#N/A</v>
          </cell>
          <cell r="H309">
            <v>40179</v>
          </cell>
          <cell r="I309">
            <v>-2.5000000000000001E-2</v>
          </cell>
          <cell r="J309" t="e">
            <v>#N/A</v>
          </cell>
          <cell r="K309" t="e">
            <v>#N/A</v>
          </cell>
          <cell r="L309" t="e">
            <v>#N/A</v>
          </cell>
          <cell r="M309" t="e">
            <v>#N/A</v>
          </cell>
          <cell r="N309" t="e">
            <v>#N/A</v>
          </cell>
          <cell r="O309" t="e">
            <v>#N/A</v>
          </cell>
          <cell r="P309">
            <v>52.95</v>
          </cell>
          <cell r="Q309">
            <v>6.1371669999999998</v>
          </cell>
          <cell r="R309" t="e">
            <v>#N/A</v>
          </cell>
        </row>
        <row r="310">
          <cell r="A310">
            <v>40284</v>
          </cell>
          <cell r="B310">
            <v>40284</v>
          </cell>
          <cell r="C310" t="str">
            <v>Past</v>
          </cell>
          <cell r="D310">
            <v>51.8</v>
          </cell>
          <cell r="E310" t="e">
            <v>#N/A</v>
          </cell>
          <cell r="F310" t="e">
            <v>#N/A</v>
          </cell>
          <cell r="G310" t="e">
            <v>#N/A</v>
          </cell>
          <cell r="H310">
            <v>40210</v>
          </cell>
          <cell r="I310">
            <v>0.05</v>
          </cell>
          <cell r="J310" t="e">
            <v>#N/A</v>
          </cell>
          <cell r="K310" t="e">
            <v>#N/A</v>
          </cell>
          <cell r="L310" t="e">
            <v>#N/A</v>
          </cell>
          <cell r="M310" t="e">
            <v>#N/A</v>
          </cell>
          <cell r="N310" t="e">
            <v>#N/A</v>
          </cell>
          <cell r="O310" t="e">
            <v>#N/A</v>
          </cell>
          <cell r="P310">
            <v>51.8</v>
          </cell>
          <cell r="Q310">
            <v>5.5923749999999997</v>
          </cell>
          <cell r="R310" t="e">
            <v>#N/A</v>
          </cell>
        </row>
        <row r="311">
          <cell r="A311">
            <v>40287</v>
          </cell>
          <cell r="B311">
            <v>40287</v>
          </cell>
          <cell r="C311" t="str">
            <v>Past</v>
          </cell>
          <cell r="D311">
            <v>51.65</v>
          </cell>
          <cell r="E311" t="e">
            <v>#N/A</v>
          </cell>
          <cell r="F311" t="e">
            <v>#N/A</v>
          </cell>
          <cell r="G311" t="e">
            <v>#N/A</v>
          </cell>
          <cell r="H311">
            <v>40026</v>
          </cell>
          <cell r="I311">
            <v>-0.32499999999999996</v>
          </cell>
          <cell r="J311" t="e">
            <v>#N/A</v>
          </cell>
          <cell r="K311" t="e">
            <v>#N/A</v>
          </cell>
          <cell r="L311" t="e">
            <v>#N/A</v>
          </cell>
          <cell r="M311" t="e">
            <v>#N/A</v>
          </cell>
          <cell r="N311" t="e">
            <v>#N/A</v>
          </cell>
          <cell r="O311" t="e">
            <v>#N/A</v>
          </cell>
          <cell r="P311">
            <v>51.65</v>
          </cell>
          <cell r="Q311">
            <v>2.8621479999999999</v>
          </cell>
          <cell r="R311" t="e">
            <v>#N/A</v>
          </cell>
        </row>
        <row r="312">
          <cell r="A312">
            <v>40288</v>
          </cell>
          <cell r="B312">
            <v>40288</v>
          </cell>
          <cell r="C312" t="str">
            <v>Past</v>
          </cell>
          <cell r="D312">
            <v>52.1</v>
          </cell>
          <cell r="E312" t="e">
            <v>#N/A</v>
          </cell>
          <cell r="F312" t="e">
            <v>#N/A</v>
          </cell>
          <cell r="G312" t="e">
            <v>#N/A</v>
          </cell>
          <cell r="H312">
            <v>40057</v>
          </cell>
          <cell r="I312">
            <v>-0.32499999999999996</v>
          </cell>
          <cell r="J312" t="e">
            <v>#N/A</v>
          </cell>
          <cell r="K312" t="e">
            <v>#N/A</v>
          </cell>
          <cell r="L312" t="e">
            <v>#N/A</v>
          </cell>
          <cell r="M312" t="e">
            <v>#N/A</v>
          </cell>
          <cell r="N312" t="e">
            <v>#N/A</v>
          </cell>
          <cell r="O312" t="e">
            <v>#N/A</v>
          </cell>
          <cell r="P312">
            <v>52.1</v>
          </cell>
          <cell r="Q312">
            <v>3.1340919999999999</v>
          </cell>
          <cell r="R312" t="e">
            <v>#N/A</v>
          </cell>
        </row>
        <row r="313">
          <cell r="A313">
            <v>40289</v>
          </cell>
          <cell r="B313">
            <v>40289</v>
          </cell>
          <cell r="C313" t="str">
            <v>Past</v>
          </cell>
          <cell r="D313">
            <v>51.91</v>
          </cell>
          <cell r="E313" t="e">
            <v>#N/A</v>
          </cell>
          <cell r="F313" t="e">
            <v>#N/A</v>
          </cell>
          <cell r="G313" t="e">
            <v>#N/A</v>
          </cell>
          <cell r="H313">
            <v>39600</v>
          </cell>
          <cell r="I313">
            <v>7.5000000000000011E-2</v>
          </cell>
          <cell r="J313" t="e">
            <v>#N/A</v>
          </cell>
          <cell r="K313" t="e">
            <v>#N/A</v>
          </cell>
          <cell r="L313" t="e">
            <v>#N/A</v>
          </cell>
          <cell r="M313" t="e">
            <v>#N/A</v>
          </cell>
          <cell r="N313" t="e">
            <v>#N/A</v>
          </cell>
          <cell r="O313" t="e">
            <v>#N/A</v>
          </cell>
          <cell r="P313">
            <v>51.91</v>
          </cell>
          <cell r="Q313">
            <v>3.0593629999999998</v>
          </cell>
          <cell r="R313" t="e">
            <v>#N/A</v>
          </cell>
        </row>
        <row r="314">
          <cell r="A314">
            <v>40290</v>
          </cell>
          <cell r="B314">
            <v>40290</v>
          </cell>
          <cell r="C314" t="str">
            <v>Past</v>
          </cell>
          <cell r="D314">
            <v>52.59</v>
          </cell>
          <cell r="E314" t="e">
            <v>#N/A</v>
          </cell>
          <cell r="F314" t="e">
            <v>#N/A</v>
          </cell>
          <cell r="G314" t="e">
            <v>#N/A</v>
          </cell>
          <cell r="H314">
            <v>39630</v>
          </cell>
          <cell r="I314">
            <v>2.5000000000000001E-2</v>
          </cell>
          <cell r="J314" t="e">
            <v>#N/A</v>
          </cell>
          <cell r="K314" t="e">
            <v>#N/A</v>
          </cell>
          <cell r="L314" t="e">
            <v>#N/A</v>
          </cell>
          <cell r="M314" t="e">
            <v>#N/A</v>
          </cell>
          <cell r="N314" t="e">
            <v>#N/A</v>
          </cell>
          <cell r="O314" t="e">
            <v>#N/A</v>
          </cell>
          <cell r="P314">
            <v>52.59</v>
          </cell>
          <cell r="Q314">
            <v>4.2326829999999998</v>
          </cell>
          <cell r="R314" t="e">
            <v>#N/A</v>
          </cell>
        </row>
        <row r="315">
          <cell r="A315">
            <v>40291</v>
          </cell>
          <cell r="B315">
            <v>40291</v>
          </cell>
          <cell r="C315" t="str">
            <v>Past</v>
          </cell>
          <cell r="D315">
            <v>52.74</v>
          </cell>
          <cell r="E315" t="e">
            <v>#N/A</v>
          </cell>
          <cell r="F315" t="e">
            <v>#N/A</v>
          </cell>
          <cell r="G315" t="e">
            <v>#N/A</v>
          </cell>
          <cell r="H315">
            <v>39661</v>
          </cell>
          <cell r="I315">
            <v>2.5000000000000001E-2</v>
          </cell>
          <cell r="J315" t="e">
            <v>#N/A</v>
          </cell>
          <cell r="K315" t="e">
            <v>#N/A</v>
          </cell>
          <cell r="L315" t="e">
            <v>#N/A</v>
          </cell>
          <cell r="M315" t="e">
            <v>#N/A</v>
          </cell>
          <cell r="N315" t="e">
            <v>#N/A</v>
          </cell>
          <cell r="O315" t="e">
            <v>#N/A</v>
          </cell>
          <cell r="P315">
            <v>52.74</v>
          </cell>
          <cell r="Q315">
            <v>4.4404759999999994</v>
          </cell>
          <cell r="R315" t="e">
            <v>#N/A</v>
          </cell>
        </row>
        <row r="316">
          <cell r="A316">
            <v>40294</v>
          </cell>
          <cell r="B316">
            <v>40294</v>
          </cell>
          <cell r="C316" t="str">
            <v>Past</v>
          </cell>
          <cell r="D316">
            <v>52.61</v>
          </cell>
          <cell r="E316" t="e">
            <v>#N/A</v>
          </cell>
          <cell r="F316" t="e">
            <v>#N/A</v>
          </cell>
          <cell r="G316" t="e">
            <v>#N/A</v>
          </cell>
          <cell r="H316">
            <v>39692</v>
          </cell>
          <cell r="I316">
            <v>2.5000000000000001E-2</v>
          </cell>
          <cell r="J316" t="e">
            <v>#N/A</v>
          </cell>
          <cell r="K316" t="e">
            <v>#N/A</v>
          </cell>
          <cell r="L316" t="e">
            <v>#N/A</v>
          </cell>
          <cell r="M316" t="e">
            <v>#N/A</v>
          </cell>
          <cell r="N316" t="e">
            <v>#N/A</v>
          </cell>
          <cell r="O316" t="e">
            <v>#N/A</v>
          </cell>
          <cell r="P316">
            <v>52.61</v>
          </cell>
          <cell r="Q316">
            <v>3.6885369999999997</v>
          </cell>
          <cell r="R316" t="e">
            <v>#N/A</v>
          </cell>
        </row>
        <row r="317">
          <cell r="A317">
            <v>40295</v>
          </cell>
          <cell r="B317">
            <v>40295</v>
          </cell>
          <cell r="C317" t="str">
            <v>Past</v>
          </cell>
          <cell r="D317">
            <v>50.9</v>
          </cell>
          <cell r="E317" t="e">
            <v>#N/A</v>
          </cell>
          <cell r="F317" t="e">
            <v>#N/A</v>
          </cell>
          <cell r="G317" t="e">
            <v>#N/A</v>
          </cell>
          <cell r="H317">
            <v>39722</v>
          </cell>
          <cell r="I317">
            <v>-0.05</v>
          </cell>
          <cell r="J317" t="e">
            <v>#N/A</v>
          </cell>
          <cell r="K317" t="e">
            <v>#N/A</v>
          </cell>
          <cell r="L317" t="e">
            <v>#N/A</v>
          </cell>
          <cell r="M317" t="e">
            <v>#N/A</v>
          </cell>
          <cell r="N317" t="e">
            <v>#N/A</v>
          </cell>
          <cell r="O317" t="e">
            <v>#N/A</v>
          </cell>
          <cell r="P317">
            <v>50.9</v>
          </cell>
          <cell r="Q317">
            <v>5.7925610000000001</v>
          </cell>
          <cell r="R317" t="e">
            <v>#N/A</v>
          </cell>
        </row>
        <row r="318">
          <cell r="A318">
            <v>40296</v>
          </cell>
          <cell r="B318">
            <v>40296</v>
          </cell>
          <cell r="C318" t="str">
            <v>Past</v>
          </cell>
          <cell r="D318">
            <v>52.47</v>
          </cell>
          <cell r="E318" t="e">
            <v>#N/A</v>
          </cell>
          <cell r="F318" t="e">
            <v>#N/A</v>
          </cell>
          <cell r="G318" t="e">
            <v>#N/A</v>
          </cell>
          <cell r="H318">
            <v>39753</v>
          </cell>
          <cell r="I318">
            <v>-0.125</v>
          </cell>
          <cell r="J318" t="e">
            <v>#N/A</v>
          </cell>
          <cell r="K318" t="e">
            <v>#N/A</v>
          </cell>
          <cell r="L318" t="e">
            <v>#N/A</v>
          </cell>
          <cell r="M318" t="e">
            <v>#N/A</v>
          </cell>
          <cell r="N318" t="e">
            <v>#N/A</v>
          </cell>
          <cell r="O318" t="e">
            <v>#N/A</v>
          </cell>
          <cell r="P318">
            <v>52.47</v>
          </cell>
          <cell r="Q318">
            <v>6.4268589999999994</v>
          </cell>
          <cell r="R318" t="e">
            <v>#N/A</v>
          </cell>
        </row>
        <row r="319">
          <cell r="A319">
            <v>40297</v>
          </cell>
          <cell r="B319">
            <v>40297</v>
          </cell>
          <cell r="C319" t="str">
            <v>Past</v>
          </cell>
          <cell r="D319">
            <v>53.21</v>
          </cell>
          <cell r="E319" t="e">
            <v>#N/A</v>
          </cell>
          <cell r="F319" t="e">
            <v>#N/A</v>
          </cell>
          <cell r="G319" t="e">
            <v>#N/A</v>
          </cell>
          <cell r="H319">
            <v>39783</v>
          </cell>
          <cell r="I319">
            <v>-0.15</v>
          </cell>
          <cell r="J319" t="e">
            <v>#N/A</v>
          </cell>
          <cell r="K319" t="e">
            <v>#N/A</v>
          </cell>
          <cell r="L319" t="e">
            <v>#N/A</v>
          </cell>
          <cell r="M319" t="e">
            <v>#N/A</v>
          </cell>
          <cell r="N319" t="e">
            <v>#N/A</v>
          </cell>
          <cell r="O319" t="e">
            <v>#N/A</v>
          </cell>
          <cell r="P319">
            <v>53.21</v>
          </cell>
          <cell r="Q319">
            <v>4.5939639999999997</v>
          </cell>
          <cell r="R319" t="e">
            <v>#N/A</v>
          </cell>
        </row>
        <row r="320">
          <cell r="A320">
            <v>40298</v>
          </cell>
          <cell r="B320">
            <v>40298</v>
          </cell>
          <cell r="C320" t="str">
            <v>Past</v>
          </cell>
          <cell r="D320">
            <v>52.23</v>
          </cell>
          <cell r="E320" t="e">
            <v>#N/A</v>
          </cell>
          <cell r="F320" t="e">
            <v>#N/A</v>
          </cell>
          <cell r="G320" t="e">
            <v>#N/A</v>
          </cell>
          <cell r="H320">
            <v>39814</v>
          </cell>
          <cell r="I320">
            <v>-0.22500000000000001</v>
          </cell>
          <cell r="J320" t="e">
            <v>#N/A</v>
          </cell>
          <cell r="K320" t="e">
            <v>#N/A</v>
          </cell>
          <cell r="L320" t="e">
            <v>#N/A</v>
          </cell>
          <cell r="M320" t="e">
            <v>#N/A</v>
          </cell>
          <cell r="N320" t="e">
            <v>#N/A</v>
          </cell>
          <cell r="O320" t="e">
            <v>#N/A</v>
          </cell>
          <cell r="P320">
            <v>52.23</v>
          </cell>
          <cell r="Q320">
            <v>3.5796700000000001</v>
          </cell>
          <cell r="R320" t="e">
            <v>#N/A</v>
          </cell>
        </row>
        <row r="321">
          <cell r="A321">
            <v>40301</v>
          </cell>
          <cell r="B321">
            <v>40301</v>
          </cell>
          <cell r="C321" t="str">
            <v>Past</v>
          </cell>
          <cell r="D321">
            <v>53.62</v>
          </cell>
          <cell r="E321" t="e">
            <v>#N/A</v>
          </cell>
          <cell r="F321" t="e">
            <v>#N/A</v>
          </cell>
          <cell r="G321" t="e">
            <v>#N/A</v>
          </cell>
          <cell r="H321">
            <v>39845</v>
          </cell>
          <cell r="I321">
            <v>-0.17500000000000002</v>
          </cell>
          <cell r="J321" t="e">
            <v>#N/A</v>
          </cell>
          <cell r="K321" t="e">
            <v>#N/A</v>
          </cell>
          <cell r="L321" t="e">
            <v>#N/A</v>
          </cell>
          <cell r="M321" t="e">
            <v>#N/A</v>
          </cell>
          <cell r="N321" t="e">
            <v>#N/A</v>
          </cell>
          <cell r="O321" t="e">
            <v>#N/A</v>
          </cell>
          <cell r="P321">
            <v>53.62</v>
          </cell>
          <cell r="Q321">
            <v>3.6803089999999998</v>
          </cell>
          <cell r="R321" t="e">
            <v>#N/A</v>
          </cell>
        </row>
        <row r="322">
          <cell r="A322">
            <v>40302</v>
          </cell>
          <cell r="B322">
            <v>40302</v>
          </cell>
          <cell r="C322" t="str">
            <v>Past</v>
          </cell>
          <cell r="D322">
            <v>50.18</v>
          </cell>
          <cell r="E322" t="e">
            <v>#N/A</v>
          </cell>
          <cell r="F322" t="e">
            <v>#N/A</v>
          </cell>
          <cell r="G322" t="e">
            <v>#N/A</v>
          </cell>
          <cell r="H322">
            <v>39873</v>
          </cell>
          <cell r="I322">
            <v>-0.22500000000000001</v>
          </cell>
          <cell r="J322" t="e">
            <v>#N/A</v>
          </cell>
          <cell r="K322" t="e">
            <v>#N/A</v>
          </cell>
          <cell r="L322" t="e">
            <v>#N/A</v>
          </cell>
          <cell r="M322" t="e">
            <v>#N/A</v>
          </cell>
          <cell r="N322" t="e">
            <v>#N/A</v>
          </cell>
          <cell r="O322" t="e">
            <v>#N/A</v>
          </cell>
          <cell r="P322">
            <v>50.18</v>
          </cell>
          <cell r="Q322">
            <v>13.05827</v>
          </cell>
          <cell r="R322" t="e">
            <v>#N/A</v>
          </cell>
        </row>
        <row r="323">
          <cell r="A323">
            <v>40303</v>
          </cell>
          <cell r="B323">
            <v>40303</v>
          </cell>
          <cell r="C323" t="str">
            <v>Past</v>
          </cell>
          <cell r="D323">
            <v>49.02</v>
          </cell>
          <cell r="E323" t="e">
            <v>#N/A</v>
          </cell>
          <cell r="F323" t="e">
            <v>#N/A</v>
          </cell>
          <cell r="G323" t="e">
            <v>#N/A</v>
          </cell>
          <cell r="H323">
            <v>39904</v>
          </cell>
          <cell r="I323">
            <v>-0.22500000000000001</v>
          </cell>
          <cell r="J323" t="e">
            <v>#N/A</v>
          </cell>
          <cell r="K323" t="e">
            <v>#N/A</v>
          </cell>
          <cell r="L323" t="e">
            <v>#N/A</v>
          </cell>
          <cell r="M323" t="e">
            <v>#N/A</v>
          </cell>
          <cell r="N323" t="e">
            <v>#N/A</v>
          </cell>
          <cell r="O323" t="e">
            <v>#N/A</v>
          </cell>
          <cell r="P323">
            <v>49.02</v>
          </cell>
          <cell r="Q323">
            <v>6.7351239999999999</v>
          </cell>
          <cell r="R323" t="e">
            <v>#N/A</v>
          </cell>
        </row>
        <row r="324">
          <cell r="A324">
            <v>40304</v>
          </cell>
          <cell r="B324">
            <v>40304</v>
          </cell>
          <cell r="C324" t="str">
            <v>Past</v>
          </cell>
          <cell r="D324">
            <v>48.44</v>
          </cell>
          <cell r="E324" t="e">
            <v>#N/A</v>
          </cell>
          <cell r="F324" t="e">
            <v>#N/A</v>
          </cell>
          <cell r="G324" t="e">
            <v>#N/A</v>
          </cell>
          <cell r="H324">
            <v>39934</v>
          </cell>
          <cell r="I324">
            <v>-0.2</v>
          </cell>
          <cell r="J324" t="e">
            <v>#N/A</v>
          </cell>
          <cell r="K324" t="e">
            <v>#N/A</v>
          </cell>
          <cell r="L324" t="e">
            <v>#N/A</v>
          </cell>
          <cell r="M324" t="e">
            <v>#N/A</v>
          </cell>
          <cell r="N324" t="e">
            <v>#N/A</v>
          </cell>
          <cell r="O324" t="e">
            <v>#N/A</v>
          </cell>
          <cell r="P324">
            <v>48.44</v>
          </cell>
          <cell r="Q324">
            <v>9.7121870000000001</v>
          </cell>
          <cell r="R324" t="e">
            <v>#N/A</v>
          </cell>
        </row>
        <row r="325">
          <cell r="A325">
            <v>40305</v>
          </cell>
          <cell r="B325">
            <v>40305</v>
          </cell>
          <cell r="C325" t="str">
            <v>Past</v>
          </cell>
          <cell r="D325">
            <v>48.47</v>
          </cell>
          <cell r="E325" t="e">
            <v>#N/A</v>
          </cell>
          <cell r="F325" t="e">
            <v>#N/A</v>
          </cell>
          <cell r="G325" t="e">
            <v>#N/A</v>
          </cell>
          <cell r="H325">
            <v>39965</v>
          </cell>
          <cell r="I325">
            <v>-0.22500000000000001</v>
          </cell>
          <cell r="J325" t="e">
            <v>#N/A</v>
          </cell>
          <cell r="K325" t="e">
            <v>#N/A</v>
          </cell>
          <cell r="L325" t="e">
            <v>#N/A</v>
          </cell>
          <cell r="M325" t="e">
            <v>#N/A</v>
          </cell>
          <cell r="N325" t="e">
            <v>#N/A</v>
          </cell>
          <cell r="O325" t="e">
            <v>#N/A</v>
          </cell>
          <cell r="P325">
            <v>48.47</v>
          </cell>
          <cell r="Q325">
            <v>13.256120000000001</v>
          </cell>
          <cell r="R325" t="e">
            <v>#N/A</v>
          </cell>
        </row>
        <row r="326">
          <cell r="A326">
            <v>40308</v>
          </cell>
          <cell r="B326">
            <v>40308</v>
          </cell>
          <cell r="C326" t="str">
            <v>Past</v>
          </cell>
          <cell r="D326">
            <v>50.85</v>
          </cell>
          <cell r="E326" t="e">
            <v>#N/A</v>
          </cell>
          <cell r="F326" t="e">
            <v>#N/A</v>
          </cell>
          <cell r="G326" t="e">
            <v>#N/A</v>
          </cell>
          <cell r="H326">
            <v>39995</v>
          </cell>
          <cell r="I326">
            <v>-0.17500000000000002</v>
          </cell>
          <cell r="J326" t="e">
            <v>#N/A</v>
          </cell>
          <cell r="K326" t="e">
            <v>#N/A</v>
          </cell>
          <cell r="L326" t="e">
            <v>#N/A</v>
          </cell>
          <cell r="M326" t="e">
            <v>#N/A</v>
          </cell>
          <cell r="N326" t="e">
            <v>#N/A</v>
          </cell>
          <cell r="O326" t="e">
            <v>#N/A</v>
          </cell>
          <cell r="P326">
            <v>50.85</v>
          </cell>
          <cell r="Q326">
            <v>5.9407670000000001</v>
          </cell>
          <cell r="R326" t="e">
            <v>#N/A</v>
          </cell>
        </row>
        <row r="327">
          <cell r="A327">
            <v>40309</v>
          </cell>
          <cell r="B327">
            <v>40309</v>
          </cell>
          <cell r="C327" t="str">
            <v>Past</v>
          </cell>
          <cell r="D327">
            <v>49.9</v>
          </cell>
          <cell r="E327" t="e">
            <v>#N/A</v>
          </cell>
          <cell r="F327" t="e">
            <v>#N/A</v>
          </cell>
          <cell r="G327" t="e">
            <v>#N/A</v>
          </cell>
          <cell r="H327">
            <v>40026</v>
          </cell>
          <cell r="I327">
            <v>-0.17500000000000002</v>
          </cell>
          <cell r="J327" t="e">
            <v>#N/A</v>
          </cell>
          <cell r="K327" t="e">
            <v>#N/A</v>
          </cell>
          <cell r="L327" t="e">
            <v>#N/A</v>
          </cell>
          <cell r="M327" t="e">
            <v>#N/A</v>
          </cell>
          <cell r="N327" t="e">
            <v>#N/A</v>
          </cell>
          <cell r="O327" t="e">
            <v>#N/A</v>
          </cell>
          <cell r="P327">
            <v>49.9</v>
          </cell>
          <cell r="Q327">
            <v>7.4046649999999996</v>
          </cell>
          <cell r="R327" t="e">
            <v>#N/A</v>
          </cell>
        </row>
        <row r="328">
          <cell r="A328">
            <v>40310</v>
          </cell>
          <cell r="B328">
            <v>40310</v>
          </cell>
          <cell r="C328" t="str">
            <v>Past</v>
          </cell>
          <cell r="D328">
            <v>50.27</v>
          </cell>
          <cell r="E328" t="e">
            <v>#N/A</v>
          </cell>
          <cell r="F328" t="e">
            <v>#N/A</v>
          </cell>
          <cell r="G328" t="e">
            <v>#N/A</v>
          </cell>
          <cell r="H328">
            <v>40057</v>
          </cell>
          <cell r="I328">
            <v>-0.15</v>
          </cell>
          <cell r="J328" t="e">
            <v>#N/A</v>
          </cell>
          <cell r="K328" t="e">
            <v>#N/A</v>
          </cell>
          <cell r="L328" t="e">
            <v>#N/A</v>
          </cell>
          <cell r="M328" t="e">
            <v>#N/A</v>
          </cell>
          <cell r="N328" t="e">
            <v>#N/A</v>
          </cell>
          <cell r="O328" t="e">
            <v>#N/A</v>
          </cell>
          <cell r="P328">
            <v>50.27</v>
          </cell>
          <cell r="Q328">
            <v>5.5208089999999999</v>
          </cell>
          <cell r="R328" t="e">
            <v>#N/A</v>
          </cell>
        </row>
        <row r="329">
          <cell r="A329">
            <v>40311</v>
          </cell>
          <cell r="B329">
            <v>40311</v>
          </cell>
          <cell r="C329" t="str">
            <v>Past</v>
          </cell>
          <cell r="D329">
            <v>50.33</v>
          </cell>
          <cell r="E329" t="e">
            <v>#N/A</v>
          </cell>
          <cell r="F329" t="e">
            <v>#N/A</v>
          </cell>
          <cell r="G329" t="e">
            <v>#N/A</v>
          </cell>
          <cell r="H329">
            <v>40087</v>
          </cell>
          <cell r="I329">
            <v>-0.125</v>
          </cell>
          <cell r="J329" t="e">
            <v>#N/A</v>
          </cell>
          <cell r="K329" t="e">
            <v>#N/A</v>
          </cell>
          <cell r="L329" t="e">
            <v>#N/A</v>
          </cell>
          <cell r="M329" t="e">
            <v>#N/A</v>
          </cell>
          <cell r="N329" t="e">
            <v>#N/A</v>
          </cell>
          <cell r="O329" t="e">
            <v>#N/A</v>
          </cell>
          <cell r="P329">
            <v>50.33</v>
          </cell>
          <cell r="Q329">
            <v>5.1039469999999998</v>
          </cell>
          <cell r="R329" t="e">
            <v>#N/A</v>
          </cell>
        </row>
        <row r="330">
          <cell r="A330">
            <v>40312</v>
          </cell>
          <cell r="B330">
            <v>40312</v>
          </cell>
          <cell r="C330" t="str">
            <v>Past</v>
          </cell>
          <cell r="D330">
            <v>49.06</v>
          </cell>
          <cell r="E330" t="e">
            <v>#N/A</v>
          </cell>
          <cell r="F330" t="e">
            <v>#N/A</v>
          </cell>
          <cell r="G330" t="e">
            <v>#N/A</v>
          </cell>
          <cell r="H330">
            <v>40118</v>
          </cell>
          <cell r="I330">
            <v>-2.5000000000000001E-2</v>
          </cell>
          <cell r="J330" t="e">
            <v>#N/A</v>
          </cell>
          <cell r="K330" t="e">
            <v>#N/A</v>
          </cell>
          <cell r="L330" t="e">
            <v>#N/A</v>
          </cell>
          <cell r="M330" t="e">
            <v>#N/A</v>
          </cell>
          <cell r="N330" t="e">
            <v>#N/A</v>
          </cell>
          <cell r="O330" t="e">
            <v>#N/A</v>
          </cell>
          <cell r="P330">
            <v>49.06</v>
          </cell>
          <cell r="Q330">
            <v>6.8099200000000009</v>
          </cell>
          <cell r="R330" t="e">
            <v>#N/A</v>
          </cell>
        </row>
        <row r="331">
          <cell r="A331">
            <v>40315</v>
          </cell>
          <cell r="B331">
            <v>40315</v>
          </cell>
          <cell r="C331" t="str">
            <v>Past</v>
          </cell>
          <cell r="D331">
            <v>47.89</v>
          </cell>
          <cell r="E331" t="e">
            <v>#N/A</v>
          </cell>
          <cell r="F331" t="e">
            <v>#N/A</v>
          </cell>
          <cell r="G331" t="e">
            <v>#N/A</v>
          </cell>
          <cell r="H331">
            <v>40148</v>
          </cell>
          <cell r="I331">
            <v>2.5000000000000001E-2</v>
          </cell>
          <cell r="J331" t="e">
            <v>#N/A</v>
          </cell>
          <cell r="K331" t="e">
            <v>#N/A</v>
          </cell>
          <cell r="L331" t="e">
            <v>#N/A</v>
          </cell>
          <cell r="M331" t="e">
            <v>#N/A</v>
          </cell>
          <cell r="N331" t="e">
            <v>#N/A</v>
          </cell>
          <cell r="O331" t="e">
            <v>#N/A</v>
          </cell>
          <cell r="P331">
            <v>47.89</v>
          </cell>
          <cell r="Q331">
            <v>10.369540000000001</v>
          </cell>
          <cell r="R331" t="e">
            <v>#N/A</v>
          </cell>
        </row>
        <row r="332">
          <cell r="A332">
            <v>40316</v>
          </cell>
          <cell r="B332">
            <v>40316</v>
          </cell>
          <cell r="C332" t="str">
            <v>Past</v>
          </cell>
          <cell r="D332">
            <v>47.97</v>
          </cell>
          <cell r="E332" t="e">
            <v>#N/A</v>
          </cell>
          <cell r="F332" t="e">
            <v>#N/A</v>
          </cell>
          <cell r="G332" t="e">
            <v>#N/A</v>
          </cell>
          <cell r="H332">
            <v>40179</v>
          </cell>
          <cell r="I332">
            <v>0.125</v>
          </cell>
          <cell r="J332" t="e">
            <v>#N/A</v>
          </cell>
          <cell r="K332" t="e">
            <v>#N/A</v>
          </cell>
          <cell r="L332" t="e">
            <v>#N/A</v>
          </cell>
          <cell r="M332" t="e">
            <v>#N/A</v>
          </cell>
          <cell r="N332" t="e">
            <v>#N/A</v>
          </cell>
          <cell r="O332" t="e">
            <v>#N/A</v>
          </cell>
          <cell r="P332">
            <v>47.97</v>
          </cell>
          <cell r="Q332">
            <v>6.8145150000000001</v>
          </cell>
          <cell r="R332" t="e">
            <v>#N/A</v>
          </cell>
        </row>
        <row r="333">
          <cell r="A333">
            <v>40317</v>
          </cell>
          <cell r="B333">
            <v>40317</v>
          </cell>
          <cell r="C333" t="str">
            <v>Past</v>
          </cell>
          <cell r="D333">
            <v>46.83</v>
          </cell>
          <cell r="E333" t="e">
            <v>#N/A</v>
          </cell>
          <cell r="F333" t="e">
            <v>#N/A</v>
          </cell>
          <cell r="G333" t="e">
            <v>#N/A</v>
          </cell>
          <cell r="H333">
            <v>40210</v>
          </cell>
          <cell r="I333">
            <v>7.5000000000000011E-2</v>
          </cell>
          <cell r="J333" t="e">
            <v>#N/A</v>
          </cell>
          <cell r="K333" t="e">
            <v>#N/A</v>
          </cell>
          <cell r="L333" t="e">
            <v>#N/A</v>
          </cell>
          <cell r="M333" t="e">
            <v>#N/A</v>
          </cell>
          <cell r="N333" t="e">
            <v>#N/A</v>
          </cell>
          <cell r="O333" t="e">
            <v>#N/A</v>
          </cell>
          <cell r="P333">
            <v>46.83</v>
          </cell>
          <cell r="Q333">
            <v>7.9285109999999994</v>
          </cell>
          <cell r="R333" t="e">
            <v>#N/A</v>
          </cell>
        </row>
        <row r="334">
          <cell r="A334">
            <v>40318</v>
          </cell>
          <cell r="B334">
            <v>40318</v>
          </cell>
          <cell r="C334" t="str">
            <v>Past</v>
          </cell>
          <cell r="D334">
            <v>46.01</v>
          </cell>
          <cell r="E334" t="e">
            <v>#N/A</v>
          </cell>
          <cell r="F334" t="e">
            <v>#N/A</v>
          </cell>
          <cell r="G334" t="e">
            <v>#N/A</v>
          </cell>
          <cell r="H334">
            <v>40026</v>
          </cell>
          <cell r="I334">
            <v>-0.17500000000000002</v>
          </cell>
          <cell r="J334" t="e">
            <v>#N/A</v>
          </cell>
          <cell r="K334" t="e">
            <v>#N/A</v>
          </cell>
          <cell r="L334" t="e">
            <v>#N/A</v>
          </cell>
          <cell r="M334" t="e">
            <v>#N/A</v>
          </cell>
          <cell r="N334" t="e">
            <v>#N/A</v>
          </cell>
          <cell r="O334" t="e">
            <v>#N/A</v>
          </cell>
          <cell r="P334">
            <v>46.01</v>
          </cell>
          <cell r="Q334">
            <v>12.109530000000001</v>
          </cell>
          <cell r="R334" t="e">
            <v>#N/A</v>
          </cell>
        </row>
        <row r="335">
          <cell r="A335">
            <v>40319</v>
          </cell>
          <cell r="B335">
            <v>40319</v>
          </cell>
          <cell r="C335" t="str">
            <v>Past</v>
          </cell>
          <cell r="D335">
            <v>45.93</v>
          </cell>
          <cell r="E335" t="e">
            <v>#N/A</v>
          </cell>
          <cell r="F335" t="e">
            <v>#N/A</v>
          </cell>
          <cell r="G335" t="e">
            <v>#N/A</v>
          </cell>
          <cell r="H335">
            <v>40057</v>
          </cell>
          <cell r="I335">
            <v>-0.15</v>
          </cell>
          <cell r="J335" t="e">
            <v>#N/A</v>
          </cell>
          <cell r="K335" t="e">
            <v>#N/A</v>
          </cell>
          <cell r="L335" t="e">
            <v>#N/A</v>
          </cell>
          <cell r="M335" t="e">
            <v>#N/A</v>
          </cell>
          <cell r="N335" t="e">
            <v>#N/A</v>
          </cell>
          <cell r="O335" t="e">
            <v>#N/A</v>
          </cell>
          <cell r="P335">
            <v>45.93</v>
          </cell>
          <cell r="Q335">
            <v>10.47217</v>
          </cell>
          <cell r="R335" t="e">
            <v>#N/A</v>
          </cell>
        </row>
        <row r="336">
          <cell r="A336">
            <v>40322</v>
          </cell>
          <cell r="B336">
            <v>40322</v>
          </cell>
          <cell r="C336" t="str">
            <v>Past</v>
          </cell>
          <cell r="D336">
            <v>45.38</v>
          </cell>
          <cell r="E336" t="e">
            <v>#N/A</v>
          </cell>
          <cell r="F336" t="e">
            <v>#N/A</v>
          </cell>
          <cell r="G336" t="e">
            <v>#N/A</v>
          </cell>
          <cell r="H336">
            <v>39600</v>
          </cell>
          <cell r="I336">
            <v>-2.5000000000000001E-2</v>
          </cell>
          <cell r="J336" t="e">
            <v>#N/A</v>
          </cell>
          <cell r="K336" t="e">
            <v>#N/A</v>
          </cell>
          <cell r="L336" t="e">
            <v>#N/A</v>
          </cell>
          <cell r="M336" t="e">
            <v>#N/A</v>
          </cell>
          <cell r="N336" t="e">
            <v>#N/A</v>
          </cell>
          <cell r="O336" t="e">
            <v>#N/A</v>
          </cell>
          <cell r="P336">
            <v>45.38</v>
          </cell>
          <cell r="Q336">
            <v>5.9111379999999993</v>
          </cell>
          <cell r="R336" t="e">
            <v>#N/A</v>
          </cell>
        </row>
        <row r="337">
          <cell r="A337">
            <v>40323</v>
          </cell>
          <cell r="B337">
            <v>40323</v>
          </cell>
          <cell r="C337" t="str">
            <v>Past</v>
          </cell>
          <cell r="D337">
            <v>45.6</v>
          </cell>
          <cell r="E337" t="e">
            <v>#N/A</v>
          </cell>
          <cell r="F337" t="e">
            <v>#N/A</v>
          </cell>
          <cell r="G337" t="e">
            <v>#N/A</v>
          </cell>
          <cell r="H337">
            <v>39630</v>
          </cell>
          <cell r="I337">
            <v>-2.5000000000000001E-2</v>
          </cell>
          <cell r="J337" t="e">
            <v>#N/A</v>
          </cell>
          <cell r="K337" t="e">
            <v>#N/A</v>
          </cell>
          <cell r="L337" t="e">
            <v>#N/A</v>
          </cell>
          <cell r="M337" t="e">
            <v>#N/A</v>
          </cell>
          <cell r="N337" t="e">
            <v>#N/A</v>
          </cell>
          <cell r="O337" t="e">
            <v>#N/A</v>
          </cell>
          <cell r="P337">
            <v>45.6</v>
          </cell>
          <cell r="Q337">
            <v>7.4341489999999997</v>
          </cell>
          <cell r="R337" t="e">
            <v>#N/A</v>
          </cell>
        </row>
        <row r="338">
          <cell r="A338">
            <v>40324</v>
          </cell>
          <cell r="B338">
            <v>40324</v>
          </cell>
          <cell r="C338" t="str">
            <v>Past</v>
          </cell>
          <cell r="D338">
            <v>45.54</v>
          </cell>
          <cell r="E338" t="e">
            <v>#N/A</v>
          </cell>
          <cell r="F338" t="e">
            <v>#N/A</v>
          </cell>
          <cell r="G338" t="e">
            <v>#N/A</v>
          </cell>
          <cell r="H338">
            <v>39661</v>
          </cell>
          <cell r="I338">
            <v>-2.5000000000000001E-2</v>
          </cell>
          <cell r="J338" t="e">
            <v>#N/A</v>
          </cell>
          <cell r="K338" t="e">
            <v>#N/A</v>
          </cell>
          <cell r="L338" t="e">
            <v>#N/A</v>
          </cell>
          <cell r="M338" t="e">
            <v>#N/A</v>
          </cell>
          <cell r="N338" t="e">
            <v>#N/A</v>
          </cell>
          <cell r="O338" t="e">
            <v>#N/A</v>
          </cell>
          <cell r="P338">
            <v>45.54</v>
          </cell>
          <cell r="Q338">
            <v>5.7486059999999997</v>
          </cell>
          <cell r="R338" t="e">
            <v>#N/A</v>
          </cell>
        </row>
        <row r="339">
          <cell r="A339">
            <v>40325</v>
          </cell>
          <cell r="B339">
            <v>40325</v>
          </cell>
          <cell r="C339" t="str">
            <v>Past</v>
          </cell>
          <cell r="D339">
            <v>47.36</v>
          </cell>
          <cell r="E339" t="e">
            <v>#N/A</v>
          </cell>
          <cell r="F339" t="e">
            <v>#N/A</v>
          </cell>
          <cell r="G339" t="e">
            <v>#N/A</v>
          </cell>
          <cell r="H339">
            <v>39692</v>
          </cell>
          <cell r="I339">
            <v>-0.05</v>
          </cell>
          <cell r="J339" t="e">
            <v>#N/A</v>
          </cell>
          <cell r="K339" t="e">
            <v>#N/A</v>
          </cell>
          <cell r="L339" t="e">
            <v>#N/A</v>
          </cell>
          <cell r="M339" t="e">
            <v>#N/A</v>
          </cell>
          <cell r="N339" t="e">
            <v>#N/A</v>
          </cell>
          <cell r="O339" t="e">
            <v>#N/A</v>
          </cell>
          <cell r="P339">
            <v>47.36</v>
          </cell>
          <cell r="Q339">
            <v>4.213438</v>
          </cell>
          <cell r="R339" t="e">
            <v>#N/A</v>
          </cell>
        </row>
        <row r="340">
          <cell r="A340">
            <v>40326</v>
          </cell>
          <cell r="B340">
            <v>40326</v>
          </cell>
          <cell r="C340" t="str">
            <v>Past</v>
          </cell>
          <cell r="D340">
            <v>46.44</v>
          </cell>
          <cell r="E340" t="e">
            <v>#N/A</v>
          </cell>
          <cell r="F340" t="e">
            <v>#N/A</v>
          </cell>
          <cell r="G340" t="e">
            <v>#N/A</v>
          </cell>
          <cell r="H340">
            <v>39722</v>
          </cell>
          <cell r="I340">
            <v>-0.125</v>
          </cell>
          <cell r="J340" t="e">
            <v>#N/A</v>
          </cell>
          <cell r="K340" t="e">
            <v>#N/A</v>
          </cell>
          <cell r="L340" t="e">
            <v>#N/A</v>
          </cell>
          <cell r="M340" t="e">
            <v>#N/A</v>
          </cell>
          <cell r="N340" t="e">
            <v>#N/A</v>
          </cell>
          <cell r="O340" t="e">
            <v>#N/A</v>
          </cell>
          <cell r="P340">
            <v>46.44</v>
          </cell>
          <cell r="Q340">
            <v>4.0977559999999995</v>
          </cell>
          <cell r="R340" t="e">
            <v>#N/A</v>
          </cell>
        </row>
        <row r="341">
          <cell r="A341">
            <v>40330</v>
          </cell>
          <cell r="B341">
            <v>40330</v>
          </cell>
          <cell r="C341" t="str">
            <v>Past</v>
          </cell>
          <cell r="D341">
            <v>45.6</v>
          </cell>
          <cell r="E341" t="e">
            <v>#N/A</v>
          </cell>
          <cell r="F341" t="e">
            <v>#N/A</v>
          </cell>
          <cell r="G341" t="e">
            <v>#N/A</v>
          </cell>
          <cell r="H341">
            <v>39753</v>
          </cell>
          <cell r="I341">
            <v>-0.17500000000000002</v>
          </cell>
          <cell r="J341" t="e">
            <v>#N/A</v>
          </cell>
          <cell r="K341" t="e">
            <v>#N/A</v>
          </cell>
          <cell r="L341" t="e">
            <v>#N/A</v>
          </cell>
          <cell r="M341" t="e">
            <v>#N/A</v>
          </cell>
          <cell r="N341" t="e">
            <v>#N/A</v>
          </cell>
          <cell r="O341" t="e">
            <v>#N/A</v>
          </cell>
          <cell r="P341">
            <v>45.6</v>
          </cell>
          <cell r="Q341">
            <v>4.5730620000000002</v>
          </cell>
          <cell r="R341" t="e">
            <v>#N/A</v>
          </cell>
        </row>
        <row r="342">
          <cell r="A342">
            <v>40331</v>
          </cell>
          <cell r="B342">
            <v>40331</v>
          </cell>
          <cell r="C342" t="str">
            <v>Past</v>
          </cell>
          <cell r="D342">
            <v>46.89</v>
          </cell>
          <cell r="E342" t="e">
            <v>#N/A</v>
          </cell>
          <cell r="F342" t="e">
            <v>#N/A</v>
          </cell>
          <cell r="G342" t="e">
            <v>#N/A</v>
          </cell>
          <cell r="H342">
            <v>39783</v>
          </cell>
          <cell r="I342">
            <v>-0.25</v>
          </cell>
          <cell r="J342" t="e">
            <v>#N/A</v>
          </cell>
          <cell r="K342" t="e">
            <v>#N/A</v>
          </cell>
          <cell r="L342" t="e">
            <v>#N/A</v>
          </cell>
          <cell r="M342" t="e">
            <v>#N/A</v>
          </cell>
          <cell r="N342" t="e">
            <v>#N/A</v>
          </cell>
          <cell r="O342" t="e">
            <v>#N/A</v>
          </cell>
          <cell r="P342">
            <v>46.89</v>
          </cell>
          <cell r="Q342">
            <v>3.304681</v>
          </cell>
          <cell r="R342" t="e">
            <v>#N/A</v>
          </cell>
        </row>
        <row r="343">
          <cell r="A343">
            <v>40332</v>
          </cell>
          <cell r="B343">
            <v>40332</v>
          </cell>
          <cell r="C343" t="str">
            <v>Past</v>
          </cell>
          <cell r="D343">
            <v>47.28</v>
          </cell>
          <cell r="E343" t="e">
            <v>#N/A</v>
          </cell>
          <cell r="F343" t="e">
            <v>#N/A</v>
          </cell>
          <cell r="G343" t="e">
            <v>#N/A</v>
          </cell>
          <cell r="H343">
            <v>39814</v>
          </cell>
          <cell r="I343">
            <v>-0.27499999999999997</v>
          </cell>
          <cell r="J343" t="e">
            <v>#N/A</v>
          </cell>
          <cell r="K343" t="e">
            <v>#N/A</v>
          </cell>
          <cell r="L343" t="e">
            <v>#N/A</v>
          </cell>
          <cell r="M343" t="e">
            <v>#N/A</v>
          </cell>
          <cell r="N343" t="e">
            <v>#N/A</v>
          </cell>
          <cell r="O343" t="e">
            <v>#N/A</v>
          </cell>
          <cell r="P343">
            <v>47.28</v>
          </cell>
          <cell r="Q343">
            <v>2.9398789999999999</v>
          </cell>
          <cell r="R343" t="e">
            <v>#N/A</v>
          </cell>
        </row>
        <row r="344">
          <cell r="A344">
            <v>40333</v>
          </cell>
          <cell r="B344">
            <v>40333</v>
          </cell>
          <cell r="C344" t="str">
            <v>Past</v>
          </cell>
          <cell r="D344">
            <v>44.97</v>
          </cell>
          <cell r="E344" t="e">
            <v>#N/A</v>
          </cell>
          <cell r="F344" t="e">
            <v>#N/A</v>
          </cell>
          <cell r="G344" t="e">
            <v>#N/A</v>
          </cell>
          <cell r="H344">
            <v>39845</v>
          </cell>
          <cell r="I344">
            <v>-0.25</v>
          </cell>
          <cell r="J344" t="e">
            <v>#N/A</v>
          </cell>
          <cell r="K344" t="e">
            <v>#N/A</v>
          </cell>
          <cell r="L344" t="e">
            <v>#N/A</v>
          </cell>
          <cell r="M344" t="e">
            <v>#N/A</v>
          </cell>
          <cell r="N344" t="e">
            <v>#N/A</v>
          </cell>
          <cell r="O344" t="e">
            <v>#N/A</v>
          </cell>
          <cell r="P344">
            <v>44.97</v>
          </cell>
          <cell r="Q344">
            <v>5.2458349999999996</v>
          </cell>
          <cell r="R344" t="e">
            <v>#N/A</v>
          </cell>
        </row>
        <row r="345">
          <cell r="A345">
            <v>40336</v>
          </cell>
          <cell r="B345">
            <v>40336</v>
          </cell>
          <cell r="C345" t="str">
            <v>Past</v>
          </cell>
          <cell r="D345">
            <v>43.7</v>
          </cell>
          <cell r="E345" t="e">
            <v>#N/A</v>
          </cell>
          <cell r="F345" t="e">
            <v>#N/A</v>
          </cell>
          <cell r="G345" t="e">
            <v>#N/A</v>
          </cell>
          <cell r="H345">
            <v>39873</v>
          </cell>
          <cell r="I345">
            <v>-0.27499999999999997</v>
          </cell>
          <cell r="J345" t="e">
            <v>#N/A</v>
          </cell>
          <cell r="K345" t="e">
            <v>#N/A</v>
          </cell>
          <cell r="L345" t="e">
            <v>#N/A</v>
          </cell>
          <cell r="M345" t="e">
            <v>#N/A</v>
          </cell>
          <cell r="N345" t="e">
            <v>#N/A</v>
          </cell>
          <cell r="O345" t="e">
            <v>#N/A</v>
          </cell>
          <cell r="P345">
            <v>43.7</v>
          </cell>
          <cell r="Q345">
            <v>5.9645769999999994</v>
          </cell>
          <cell r="R345" t="e">
            <v>#N/A</v>
          </cell>
        </row>
        <row r="346">
          <cell r="A346">
            <v>40337</v>
          </cell>
          <cell r="B346">
            <v>40337</v>
          </cell>
          <cell r="C346" t="str">
            <v>Past</v>
          </cell>
          <cell r="D346">
            <v>44.24</v>
          </cell>
          <cell r="E346" t="e">
            <v>#N/A</v>
          </cell>
          <cell r="F346" t="e">
            <v>#N/A</v>
          </cell>
          <cell r="G346" t="e">
            <v>#N/A</v>
          </cell>
          <cell r="H346">
            <v>39904</v>
          </cell>
          <cell r="I346">
            <v>-0.27499999999999997</v>
          </cell>
          <cell r="J346" t="e">
            <v>#N/A</v>
          </cell>
          <cell r="K346" t="e">
            <v>#N/A</v>
          </cell>
          <cell r="L346" t="e">
            <v>#N/A</v>
          </cell>
          <cell r="M346" t="e">
            <v>#N/A</v>
          </cell>
          <cell r="N346" t="e">
            <v>#N/A</v>
          </cell>
          <cell r="O346" t="e">
            <v>#N/A</v>
          </cell>
          <cell r="P346">
            <v>44.24</v>
          </cell>
          <cell r="Q346">
            <v>5.2563500000000003</v>
          </cell>
          <cell r="R346" t="e">
            <v>#N/A</v>
          </cell>
        </row>
        <row r="347">
          <cell r="A347">
            <v>40338</v>
          </cell>
          <cell r="B347">
            <v>40338</v>
          </cell>
          <cell r="C347" t="str">
            <v>Past</v>
          </cell>
          <cell r="D347">
            <v>43.99</v>
          </cell>
          <cell r="E347" t="e">
            <v>#N/A</v>
          </cell>
          <cell r="F347" t="e">
            <v>#N/A</v>
          </cell>
          <cell r="G347" t="e">
            <v>#N/A</v>
          </cell>
          <cell r="H347">
            <v>39934</v>
          </cell>
          <cell r="I347">
            <v>-0.22500000000000001</v>
          </cell>
          <cell r="J347" t="e">
            <v>#N/A</v>
          </cell>
          <cell r="K347" t="e">
            <v>#N/A</v>
          </cell>
          <cell r="L347" t="e">
            <v>#N/A</v>
          </cell>
          <cell r="M347" t="e">
            <v>#N/A</v>
          </cell>
          <cell r="N347" t="e">
            <v>#N/A</v>
          </cell>
          <cell r="O347" t="e">
            <v>#N/A</v>
          </cell>
          <cell r="P347">
            <v>43.99</v>
          </cell>
          <cell r="Q347">
            <v>4.4687719999999995</v>
          </cell>
          <cell r="R347" t="e">
            <v>#N/A</v>
          </cell>
        </row>
        <row r="348">
          <cell r="A348">
            <v>40339</v>
          </cell>
          <cell r="B348">
            <v>40339</v>
          </cell>
          <cell r="C348" t="str">
            <v>Past</v>
          </cell>
          <cell r="D348">
            <v>45.88</v>
          </cell>
          <cell r="E348" t="e">
            <v>#N/A</v>
          </cell>
          <cell r="F348" t="e">
            <v>#N/A</v>
          </cell>
          <cell r="G348" t="e">
            <v>#N/A</v>
          </cell>
          <cell r="H348">
            <v>39965</v>
          </cell>
          <cell r="I348">
            <v>-0.27499999999999997</v>
          </cell>
          <cell r="J348" t="e">
            <v>#N/A</v>
          </cell>
          <cell r="K348" t="e">
            <v>#N/A</v>
          </cell>
          <cell r="L348" t="e">
            <v>#N/A</v>
          </cell>
          <cell r="M348" t="e">
            <v>#N/A</v>
          </cell>
          <cell r="N348" t="e">
            <v>#N/A</v>
          </cell>
          <cell r="O348" t="e">
            <v>#N/A</v>
          </cell>
          <cell r="P348">
            <v>45.88</v>
          </cell>
          <cell r="Q348">
            <v>3.9455559999999998</v>
          </cell>
          <cell r="R348" t="e">
            <v>#N/A</v>
          </cell>
        </row>
        <row r="349">
          <cell r="A349">
            <v>40340</v>
          </cell>
          <cell r="B349">
            <v>40340</v>
          </cell>
          <cell r="C349" t="str">
            <v>Past</v>
          </cell>
          <cell r="D349">
            <v>45.77</v>
          </cell>
          <cell r="E349" t="e">
            <v>#N/A</v>
          </cell>
          <cell r="F349" t="e">
            <v>#N/A</v>
          </cell>
          <cell r="G349" t="e">
            <v>#N/A</v>
          </cell>
          <cell r="H349">
            <v>39995</v>
          </cell>
          <cell r="I349">
            <v>-0.25</v>
          </cell>
          <cell r="J349" t="e">
            <v>#N/A</v>
          </cell>
          <cell r="K349" t="e">
            <v>#N/A</v>
          </cell>
          <cell r="L349" t="e">
            <v>#N/A</v>
          </cell>
          <cell r="M349" t="e">
            <v>#N/A</v>
          </cell>
          <cell r="N349" t="e">
            <v>#N/A</v>
          </cell>
          <cell r="O349" t="e">
            <v>#N/A</v>
          </cell>
          <cell r="P349">
            <v>45.77</v>
          </cell>
          <cell r="Q349">
            <v>3.0647639999999998</v>
          </cell>
          <cell r="R349" t="e">
            <v>#N/A</v>
          </cell>
        </row>
        <row r="350">
          <cell r="A350">
            <v>40343</v>
          </cell>
          <cell r="B350">
            <v>40343</v>
          </cell>
          <cell r="C350" t="str">
            <v>Past</v>
          </cell>
          <cell r="D350">
            <v>45.45</v>
          </cell>
          <cell r="E350" t="e">
            <v>#N/A</v>
          </cell>
          <cell r="F350" t="e">
            <v>#N/A</v>
          </cell>
          <cell r="G350" t="e">
            <v>#N/A</v>
          </cell>
          <cell r="H350">
            <v>40026</v>
          </cell>
          <cell r="I350">
            <v>-0.25</v>
          </cell>
          <cell r="J350" t="e">
            <v>#N/A</v>
          </cell>
          <cell r="K350" t="e">
            <v>#N/A</v>
          </cell>
          <cell r="L350" t="e">
            <v>#N/A</v>
          </cell>
          <cell r="M350" t="e">
            <v>#N/A</v>
          </cell>
          <cell r="N350" t="e">
            <v>#N/A</v>
          </cell>
          <cell r="O350" t="e">
            <v>#N/A</v>
          </cell>
          <cell r="P350">
            <v>45.45</v>
          </cell>
          <cell r="Q350">
            <v>3.4543000000000004</v>
          </cell>
          <cell r="R350" t="e">
            <v>#N/A</v>
          </cell>
        </row>
        <row r="351">
          <cell r="A351">
            <v>40344</v>
          </cell>
          <cell r="B351">
            <v>40344</v>
          </cell>
          <cell r="C351" t="str">
            <v>Past</v>
          </cell>
          <cell r="D351">
            <v>47.45</v>
          </cell>
          <cell r="E351" t="e">
            <v>#N/A</v>
          </cell>
          <cell r="F351" t="e">
            <v>#N/A</v>
          </cell>
          <cell r="G351" t="e">
            <v>#N/A</v>
          </cell>
          <cell r="H351">
            <v>40057</v>
          </cell>
          <cell r="I351">
            <v>-0.22500000000000001</v>
          </cell>
          <cell r="J351" t="e">
            <v>#N/A</v>
          </cell>
          <cell r="K351" t="e">
            <v>#N/A</v>
          </cell>
          <cell r="L351" t="e">
            <v>#N/A</v>
          </cell>
          <cell r="M351" t="e">
            <v>#N/A</v>
          </cell>
          <cell r="N351" t="e">
            <v>#N/A</v>
          </cell>
          <cell r="O351" t="e">
            <v>#N/A</v>
          </cell>
          <cell r="P351">
            <v>47.45</v>
          </cell>
          <cell r="Q351">
            <v>4.7021839999999999</v>
          </cell>
          <cell r="R351" t="e">
            <v>#N/A</v>
          </cell>
        </row>
        <row r="352">
          <cell r="A352">
            <v>40345</v>
          </cell>
          <cell r="B352">
            <v>40345</v>
          </cell>
          <cell r="C352" t="str">
            <v>Past</v>
          </cell>
          <cell r="D352">
            <v>47.3</v>
          </cell>
          <cell r="E352" t="e">
            <v>#N/A</v>
          </cell>
          <cell r="F352" t="e">
            <v>#N/A</v>
          </cell>
          <cell r="G352" t="e">
            <v>#N/A</v>
          </cell>
          <cell r="H352">
            <v>40087</v>
          </cell>
          <cell r="I352">
            <v>-0.2</v>
          </cell>
          <cell r="J352" t="e">
            <v>#N/A</v>
          </cell>
          <cell r="K352" t="e">
            <v>#N/A</v>
          </cell>
          <cell r="L352" t="e">
            <v>#N/A</v>
          </cell>
          <cell r="M352" t="e">
            <v>#N/A</v>
          </cell>
          <cell r="N352" t="e">
            <v>#N/A</v>
          </cell>
          <cell r="O352" t="e">
            <v>#N/A</v>
          </cell>
          <cell r="P352">
            <v>47.3</v>
          </cell>
          <cell r="Q352">
            <v>2.5261469999999999</v>
          </cell>
          <cell r="R352" t="e">
            <v>#N/A</v>
          </cell>
        </row>
        <row r="353">
          <cell r="A353">
            <v>40346</v>
          </cell>
          <cell r="B353">
            <v>40346</v>
          </cell>
          <cell r="C353" t="str">
            <v>Past</v>
          </cell>
          <cell r="D353">
            <v>47.23</v>
          </cell>
          <cell r="E353" t="e">
            <v>#N/A</v>
          </cell>
          <cell r="F353" t="e">
            <v>#N/A</v>
          </cell>
          <cell r="G353" t="e">
            <v>#N/A</v>
          </cell>
          <cell r="H353">
            <v>40118</v>
          </cell>
          <cell r="I353">
            <v>-0.1</v>
          </cell>
          <cell r="J353" t="e">
            <v>#N/A</v>
          </cell>
          <cell r="K353" t="e">
            <v>#N/A</v>
          </cell>
          <cell r="L353" t="e">
            <v>#N/A</v>
          </cell>
          <cell r="M353" t="e">
            <v>#N/A</v>
          </cell>
          <cell r="N353" t="e">
            <v>#N/A</v>
          </cell>
          <cell r="O353" t="e">
            <v>#N/A</v>
          </cell>
          <cell r="P353">
            <v>47.23</v>
          </cell>
          <cell r="Q353">
            <v>2.8731649999999997</v>
          </cell>
          <cell r="R353" t="e">
            <v>#N/A</v>
          </cell>
        </row>
        <row r="354">
          <cell r="A354">
            <v>40347</v>
          </cell>
          <cell r="B354">
            <v>40347</v>
          </cell>
          <cell r="C354" t="str">
            <v>Past</v>
          </cell>
          <cell r="D354">
            <v>47.47</v>
          </cell>
          <cell r="E354" t="e">
            <v>#N/A</v>
          </cell>
          <cell r="F354" t="e">
            <v>#N/A</v>
          </cell>
          <cell r="G354" t="e">
            <v>#N/A</v>
          </cell>
          <cell r="H354">
            <v>40148</v>
          </cell>
          <cell r="I354">
            <v>-2.5000000000000001E-2</v>
          </cell>
          <cell r="J354" t="e">
            <v>#N/A</v>
          </cell>
          <cell r="K354" t="e">
            <v>#N/A</v>
          </cell>
          <cell r="L354" t="e">
            <v>#N/A</v>
          </cell>
          <cell r="M354" t="e">
            <v>#N/A</v>
          </cell>
          <cell r="N354" t="e">
            <v>#N/A</v>
          </cell>
          <cell r="O354" t="e">
            <v>#N/A</v>
          </cell>
          <cell r="P354">
            <v>47.47</v>
          </cell>
          <cell r="Q354">
            <v>3.7462659999999999</v>
          </cell>
          <cell r="R354" t="e">
            <v>#N/A</v>
          </cell>
        </row>
        <row r="355">
          <cell r="A355">
            <v>40350</v>
          </cell>
          <cell r="B355">
            <v>40350</v>
          </cell>
          <cell r="C355" t="str">
            <v>Past</v>
          </cell>
          <cell r="D355">
            <v>47.64</v>
          </cell>
          <cell r="E355" t="e">
            <v>#N/A</v>
          </cell>
          <cell r="F355" t="e">
            <v>#N/A</v>
          </cell>
          <cell r="G355" t="e">
            <v>#N/A</v>
          </cell>
          <cell r="H355">
            <v>40179</v>
          </cell>
          <cell r="I355">
            <v>2.5000000000000001E-2</v>
          </cell>
          <cell r="J355" t="e">
            <v>#N/A</v>
          </cell>
          <cell r="K355" t="e">
            <v>#N/A</v>
          </cell>
          <cell r="L355" t="e">
            <v>#N/A</v>
          </cell>
          <cell r="M355" t="e">
            <v>#N/A</v>
          </cell>
          <cell r="N355" t="e">
            <v>#N/A</v>
          </cell>
          <cell r="O355" t="e">
            <v>#N/A</v>
          </cell>
          <cell r="P355">
            <v>47.64</v>
          </cell>
          <cell r="Q355">
            <v>3.7084949999999997</v>
          </cell>
          <cell r="R355" t="e">
            <v>#N/A</v>
          </cell>
        </row>
        <row r="356">
          <cell r="A356">
            <v>40351</v>
          </cell>
          <cell r="B356">
            <v>40351</v>
          </cell>
          <cell r="C356" t="str">
            <v>Past</v>
          </cell>
          <cell r="D356">
            <v>46.39</v>
          </cell>
          <cell r="E356" t="e">
            <v>#N/A</v>
          </cell>
          <cell r="F356" t="e">
            <v>#N/A</v>
          </cell>
          <cell r="G356" t="e">
            <v>#N/A</v>
          </cell>
          <cell r="H356">
            <v>40210</v>
          </cell>
          <cell r="I356">
            <v>2.5000000000000001E-2</v>
          </cell>
          <cell r="J356" t="e">
            <v>#N/A</v>
          </cell>
          <cell r="K356" t="e">
            <v>#N/A</v>
          </cell>
          <cell r="L356" t="e">
            <v>#N/A</v>
          </cell>
          <cell r="M356" t="e">
            <v>#N/A</v>
          </cell>
          <cell r="N356" t="e">
            <v>#N/A</v>
          </cell>
          <cell r="O356" t="e">
            <v>#N/A</v>
          </cell>
          <cell r="P356">
            <v>46.39</v>
          </cell>
          <cell r="Q356">
            <v>3.7654000000000001</v>
          </cell>
          <cell r="R356" t="e">
            <v>#N/A</v>
          </cell>
        </row>
        <row r="357">
          <cell r="A357">
            <v>40352</v>
          </cell>
          <cell r="B357">
            <v>40352</v>
          </cell>
          <cell r="C357" t="str">
            <v>Past</v>
          </cell>
          <cell r="D357">
            <v>46</v>
          </cell>
          <cell r="E357" t="e">
            <v>#N/A</v>
          </cell>
          <cell r="F357" t="e">
            <v>#N/A</v>
          </cell>
          <cell r="G357" t="e">
            <v>#N/A</v>
          </cell>
          <cell r="H357">
            <v>40026</v>
          </cell>
          <cell r="I357">
            <v>-0.25</v>
          </cell>
          <cell r="J357" t="e">
            <v>#N/A</v>
          </cell>
          <cell r="K357" t="e">
            <v>#N/A</v>
          </cell>
          <cell r="L357" t="e">
            <v>#N/A</v>
          </cell>
          <cell r="M357" t="e">
            <v>#N/A</v>
          </cell>
          <cell r="N357" t="e">
            <v>#N/A</v>
          </cell>
          <cell r="O357" t="e">
            <v>#N/A</v>
          </cell>
          <cell r="P357">
            <v>46</v>
          </cell>
          <cell r="Q357">
            <v>3.4879189999999998</v>
          </cell>
          <cell r="R357" t="e">
            <v>#N/A</v>
          </cell>
        </row>
        <row r="358">
          <cell r="A358">
            <v>40353</v>
          </cell>
          <cell r="B358">
            <v>40353</v>
          </cell>
          <cell r="C358" t="str">
            <v>Past</v>
          </cell>
          <cell r="D358">
            <v>44.59</v>
          </cell>
          <cell r="E358" t="e">
            <v>#N/A</v>
          </cell>
          <cell r="F358" t="e">
            <v>#N/A</v>
          </cell>
          <cell r="G358" t="e">
            <v>#N/A</v>
          </cell>
          <cell r="H358">
            <v>40057</v>
          </cell>
          <cell r="I358">
            <v>-0.22500000000000001</v>
          </cell>
          <cell r="J358" t="e">
            <v>#N/A</v>
          </cell>
          <cell r="K358" t="e">
            <v>#N/A</v>
          </cell>
          <cell r="L358" t="e">
            <v>#N/A</v>
          </cell>
          <cell r="M358" t="e">
            <v>#N/A</v>
          </cell>
          <cell r="N358" t="e">
            <v>#N/A</v>
          </cell>
          <cell r="O358" t="e">
            <v>#N/A</v>
          </cell>
          <cell r="P358">
            <v>44.59</v>
          </cell>
          <cell r="Q358">
            <v>5.2839459999999994</v>
          </cell>
          <cell r="R358" t="e">
            <v>#N/A</v>
          </cell>
        </row>
        <row r="359">
          <cell r="A359">
            <v>-12.5</v>
          </cell>
          <cell r="B359">
            <v>40354</v>
          </cell>
          <cell r="C359" t="str">
            <v>Past</v>
          </cell>
          <cell r="D359">
            <v>44.89</v>
          </cell>
          <cell r="E359" t="e">
            <v>#N/A</v>
          </cell>
          <cell r="F359" t="e">
            <v>#N/A</v>
          </cell>
          <cell r="G359" t="e">
            <v>#N/A</v>
          </cell>
          <cell r="H359">
            <v>40087</v>
          </cell>
          <cell r="I359">
            <v>-0.2</v>
          </cell>
          <cell r="J359" t="e">
            <v>#N/A</v>
          </cell>
          <cell r="K359" t="e">
            <v>#N/A</v>
          </cell>
          <cell r="L359" t="e">
            <v>#N/A</v>
          </cell>
          <cell r="M359" t="e">
            <v>#N/A</v>
          </cell>
          <cell r="N359" t="e">
            <v>#N/A</v>
          </cell>
          <cell r="O359" t="e">
            <v>#N/A</v>
          </cell>
          <cell r="P359">
            <v>44.89</v>
          </cell>
          <cell r="Q359">
            <v>5.2455419999999995</v>
          </cell>
          <cell r="R359" t="e">
            <v>#N/A</v>
          </cell>
        </row>
        <row r="360">
          <cell r="A360">
            <v>-7.5</v>
          </cell>
          <cell r="B360">
            <v>40357</v>
          </cell>
          <cell r="C360" t="str">
            <v>Past</v>
          </cell>
          <cell r="D360">
            <v>44.85</v>
          </cell>
          <cell r="E360" t="e">
            <v>#N/A</v>
          </cell>
          <cell r="F360" t="e">
            <v>#N/A</v>
          </cell>
          <cell r="G360" t="e">
            <v>#N/A</v>
          </cell>
          <cell r="H360">
            <v>40118</v>
          </cell>
          <cell r="I360">
            <v>-0.1</v>
          </cell>
          <cell r="J360" t="e">
            <v>#N/A</v>
          </cell>
          <cell r="K360" t="e">
            <v>#N/A</v>
          </cell>
          <cell r="L360" t="e">
            <v>#N/A</v>
          </cell>
          <cell r="M360" t="e">
            <v>#N/A</v>
          </cell>
          <cell r="N360" t="e">
            <v>#N/A</v>
          </cell>
          <cell r="O360" t="e">
            <v>#N/A</v>
          </cell>
          <cell r="P360">
            <v>44.85</v>
          </cell>
          <cell r="Q360">
            <v>4.8334900000000003</v>
          </cell>
          <cell r="R360" t="e">
            <v>#N/A</v>
          </cell>
        </row>
        <row r="361">
          <cell r="A361">
            <v>-2.5</v>
          </cell>
          <cell r="B361">
            <v>-2.5</v>
          </cell>
          <cell r="C361" t="str">
            <v>Past</v>
          </cell>
          <cell r="D361">
            <v>43.29</v>
          </cell>
          <cell r="E361" t="e">
            <v>#N/A</v>
          </cell>
          <cell r="F361">
            <v>5</v>
          </cell>
          <cell r="G361">
            <v>-5</v>
          </cell>
          <cell r="H361">
            <v>-7.5</v>
          </cell>
          <cell r="I361">
            <v>-2.5000000000000001E-2</v>
          </cell>
          <cell r="J361" t="e">
            <v>#N/A</v>
          </cell>
          <cell r="K361" t="e">
            <v>#N/A</v>
          </cell>
          <cell r="L361" t="e">
            <v>#N/A</v>
          </cell>
          <cell r="M361" t="e">
            <v>#N/A</v>
          </cell>
          <cell r="N361" t="e">
            <v>#N/A</v>
          </cell>
          <cell r="O361" t="e">
            <v>#N/A</v>
          </cell>
          <cell r="P361">
            <v>43.29</v>
          </cell>
          <cell r="Q361">
            <v>9.2824390000000001</v>
          </cell>
          <cell r="R361" t="e">
            <v>#N/A</v>
          </cell>
        </row>
        <row r="362">
          <cell r="A362">
            <v>2.5</v>
          </cell>
          <cell r="B362">
            <v>2.5</v>
          </cell>
          <cell r="C362" t="str">
            <v>Past</v>
          </cell>
          <cell r="D362">
            <v>43.69</v>
          </cell>
          <cell r="E362">
            <v>7.5</v>
          </cell>
          <cell r="F362">
            <v>5</v>
          </cell>
          <cell r="G362">
            <v>-5</v>
          </cell>
          <cell r="H362">
            <v>40179</v>
          </cell>
          <cell r="I362">
            <v>2.5000000000000001E-2</v>
          </cell>
          <cell r="J362" t="e">
            <v>#N/A</v>
          </cell>
          <cell r="K362" t="e">
            <v>#N/A</v>
          </cell>
          <cell r="L362" t="e">
            <v>#N/A</v>
          </cell>
          <cell r="M362" t="e">
            <v>#N/A</v>
          </cell>
          <cell r="N362" t="e">
            <v>#N/A</v>
          </cell>
          <cell r="O362" t="e">
            <v>#N/A</v>
          </cell>
          <cell r="P362">
            <v>43.69</v>
          </cell>
          <cell r="Q362">
            <v>7.4393089999999997</v>
          </cell>
          <cell r="R362" t="e">
            <v>#N/A</v>
          </cell>
        </row>
        <row r="363">
          <cell r="A363">
            <v>7.5</v>
          </cell>
          <cell r="B363">
            <v>7.5</v>
          </cell>
          <cell r="C363" t="str">
            <v>Past</v>
          </cell>
          <cell r="D363">
            <v>10</v>
          </cell>
          <cell r="E363">
            <v>7.5</v>
          </cell>
          <cell r="F363">
            <v>5</v>
          </cell>
          <cell r="G363" t="e">
            <v>#N/A</v>
          </cell>
          <cell r="H363">
            <v>40210</v>
          </cell>
          <cell r="I363">
            <v>2.5000000000000001E-2</v>
          </cell>
          <cell r="J363" t="e">
            <v>#N/A</v>
          </cell>
          <cell r="K363" t="e">
            <v>#N/A</v>
          </cell>
          <cell r="L363" t="e">
            <v>#N/A</v>
          </cell>
          <cell r="M363" t="e">
            <v>#N/A</v>
          </cell>
          <cell r="N363" t="e">
            <v>#N/A</v>
          </cell>
          <cell r="O363" t="e">
            <v>#N/A</v>
          </cell>
          <cell r="P363">
            <v>43.7</v>
          </cell>
          <cell r="Q363">
            <v>8.1653409999999997</v>
          </cell>
          <cell r="R363" t="e">
            <v>#N/A</v>
          </cell>
        </row>
        <row r="364">
          <cell r="A364">
            <v>12.5</v>
          </cell>
          <cell r="B364">
            <v>12.5</v>
          </cell>
          <cell r="C364">
            <v>20</v>
          </cell>
          <cell r="D364">
            <v>10</v>
          </cell>
          <cell r="E364">
            <v>7.5</v>
          </cell>
          <cell r="F364" t="e">
            <v>#N/A</v>
          </cell>
          <cell r="G364" t="e">
            <v>#N/A</v>
          </cell>
          <cell r="H364" t="e">
            <v>#N/A</v>
          </cell>
          <cell r="I364" t="e">
            <v>#N/A</v>
          </cell>
          <cell r="J364" t="e">
            <v>#N/A</v>
          </cell>
          <cell r="K364" t="e">
            <v>#N/A</v>
          </cell>
          <cell r="L364" t="e">
            <v>#N/A</v>
          </cell>
          <cell r="M364" t="e">
            <v>#N/A</v>
          </cell>
          <cell r="N364" t="e">
            <v>#N/A</v>
          </cell>
          <cell r="O364" t="e">
            <v>#N/A</v>
          </cell>
          <cell r="P364">
            <v>43.42</v>
          </cell>
          <cell r="Q364">
            <v>4.4274459999999998</v>
          </cell>
          <cell r="R364" t="e">
            <v>#N/A</v>
          </cell>
        </row>
        <row r="365">
          <cell r="A365">
            <v>-7.5</v>
          </cell>
          <cell r="B365">
            <v>40365</v>
          </cell>
          <cell r="C365" t="str">
            <v>Past</v>
          </cell>
          <cell r="D365">
            <v>43.4</v>
          </cell>
          <cell r="E365" t="e">
            <v>#N/A</v>
          </cell>
          <cell r="F365" t="e">
            <v>#N/A</v>
          </cell>
          <cell r="G365" t="e">
            <v>#N/A</v>
          </cell>
          <cell r="H365" t="e">
            <v>#N/A</v>
          </cell>
          <cell r="I365" t="e">
            <v>#N/A</v>
          </cell>
          <cell r="J365" t="e">
            <v>#N/A</v>
          </cell>
          <cell r="K365" t="e">
            <v>#N/A</v>
          </cell>
          <cell r="L365" t="e">
            <v>#N/A</v>
          </cell>
          <cell r="M365" t="e">
            <v>#N/A</v>
          </cell>
          <cell r="N365" t="e">
            <v>#N/A</v>
          </cell>
          <cell r="O365" t="e">
            <v>#N/A</v>
          </cell>
          <cell r="P365">
            <v>43.4</v>
          </cell>
          <cell r="Q365">
            <v>4.7471259999999997</v>
          </cell>
          <cell r="R365" t="e">
            <v>#N/A</v>
          </cell>
        </row>
        <row r="366">
          <cell r="A366">
            <v>-12.5</v>
          </cell>
          <cell r="B366">
            <v>-2.5</v>
          </cell>
          <cell r="C366" t="str">
            <v>Past</v>
          </cell>
          <cell r="D366">
            <v>45.09</v>
          </cell>
          <cell r="E366" t="e">
            <v>#N/A</v>
          </cell>
          <cell r="F366">
            <v>5</v>
          </cell>
          <cell r="G366">
            <v>-5</v>
          </cell>
          <cell r="H366">
            <v>-7.5</v>
          </cell>
          <cell r="I366" t="e">
            <v>#N/A</v>
          </cell>
          <cell r="J366" t="e">
            <v>#N/A</v>
          </cell>
          <cell r="K366" t="e">
            <v>#N/A</v>
          </cell>
          <cell r="L366" t="e">
            <v>#N/A</v>
          </cell>
          <cell r="M366" t="e">
            <v>#N/A</v>
          </cell>
          <cell r="N366" t="e">
            <v>#N/A</v>
          </cell>
          <cell r="O366" t="e">
            <v>#N/A</v>
          </cell>
          <cell r="P366">
            <v>45.09</v>
          </cell>
          <cell r="Q366">
            <v>6.2402400000000009</v>
          </cell>
          <cell r="R366" t="e">
            <v>#N/A</v>
          </cell>
        </row>
        <row r="367">
          <cell r="A367">
            <v>-7.5</v>
          </cell>
          <cell r="B367">
            <v>2.5</v>
          </cell>
          <cell r="C367" t="str">
            <v>Mar</v>
          </cell>
          <cell r="D367" t="str">
            <v>Feb</v>
          </cell>
          <cell r="E367" t="str">
            <v>Jan</v>
          </cell>
          <cell r="F367" t="str">
            <v>Dec</v>
          </cell>
          <cell r="G367" t="str">
            <v>Nov</v>
          </cell>
          <cell r="H367" t="str">
            <v>Oct</v>
          </cell>
          <cell r="I367" t="e">
            <v>#N/A</v>
          </cell>
          <cell r="J367" t="e">
            <v>#N/A</v>
          </cell>
          <cell r="K367" t="e">
            <v>#N/A</v>
          </cell>
          <cell r="L367" t="e">
            <v>#N/A</v>
          </cell>
          <cell r="M367" t="e">
            <v>#N/A</v>
          </cell>
          <cell r="N367" t="e">
            <v>#N/A</v>
          </cell>
          <cell r="O367" t="e">
            <v>#N/A</v>
          </cell>
          <cell r="P367">
            <v>45.93</v>
          </cell>
          <cell r="Q367">
            <v>4.223611</v>
          </cell>
          <cell r="R367" t="e">
            <v>#N/A</v>
          </cell>
        </row>
        <row r="368">
          <cell r="A368">
            <v>-2.5</v>
          </cell>
          <cell r="B368">
            <v>-2.5</v>
          </cell>
          <cell r="C368" t="str">
            <v>Past</v>
          </cell>
          <cell r="D368">
            <v>10</v>
          </cell>
          <cell r="E368">
            <v>7.5</v>
          </cell>
          <cell r="F368">
            <v>5</v>
          </cell>
          <cell r="G368">
            <v>-5</v>
          </cell>
          <cell r="H368">
            <v>-7.5</v>
          </cell>
          <cell r="I368" t="e">
            <v>#N/A</v>
          </cell>
          <cell r="J368" t="e">
            <v>#N/A</v>
          </cell>
          <cell r="K368" t="e">
            <v>#N/A</v>
          </cell>
          <cell r="L368" t="e">
            <v>#N/A</v>
          </cell>
          <cell r="M368" t="e">
            <v>#N/A</v>
          </cell>
          <cell r="N368" t="e">
            <v>#N/A</v>
          </cell>
          <cell r="O368" t="e">
            <v>#N/A</v>
          </cell>
          <cell r="P368">
            <v>46.42</v>
          </cell>
          <cell r="Q368">
            <v>3.868344</v>
          </cell>
          <cell r="R368" t="e">
            <v>#N/A</v>
          </cell>
        </row>
        <row r="369">
          <cell r="A369">
            <v>2.5</v>
          </cell>
          <cell r="B369">
            <v>2.5</v>
          </cell>
          <cell r="C369">
            <v>20</v>
          </cell>
          <cell r="D369">
            <v>10</v>
          </cell>
          <cell r="E369">
            <v>7.5</v>
          </cell>
          <cell r="F369">
            <v>5</v>
          </cell>
          <cell r="G369">
            <v>-5</v>
          </cell>
          <cell r="H369" t="e">
            <v>#N/A</v>
          </cell>
          <cell r="I369" t="e">
            <v>#N/A</v>
          </cell>
          <cell r="J369" t="e">
            <v>#N/A</v>
          </cell>
          <cell r="K369" t="e">
            <v>#N/A</v>
          </cell>
          <cell r="L369" t="e">
            <v>#N/A</v>
          </cell>
          <cell r="M369" t="e">
            <v>#N/A</v>
          </cell>
          <cell r="N369" t="e">
            <v>#N/A</v>
          </cell>
          <cell r="O369" t="e">
            <v>#N/A</v>
          </cell>
          <cell r="P369">
            <v>45.69</v>
          </cell>
          <cell r="Q369">
            <v>5.2601000000000004</v>
          </cell>
          <cell r="R369" t="e">
            <v>#N/A</v>
          </cell>
        </row>
        <row r="370">
          <cell r="A370">
            <v>7.5</v>
          </cell>
          <cell r="B370">
            <v>7.5</v>
          </cell>
          <cell r="C370" t="str">
            <v>Past</v>
          </cell>
          <cell r="D370">
            <v>10</v>
          </cell>
          <cell r="E370">
            <v>7.5</v>
          </cell>
          <cell r="F370">
            <v>5</v>
          </cell>
          <cell r="G370" t="e">
            <v>#N/A</v>
          </cell>
          <cell r="H370" t="e">
            <v>#N/A</v>
          </cell>
          <cell r="I370" t="e">
            <v>#N/A</v>
          </cell>
          <cell r="J370" t="e">
            <v>#N/A</v>
          </cell>
          <cell r="K370" t="e">
            <v>#N/A</v>
          </cell>
          <cell r="L370" t="e">
            <v>#N/A</v>
          </cell>
          <cell r="M370" t="e">
            <v>#N/A</v>
          </cell>
          <cell r="N370" t="e">
            <v>#N/A</v>
          </cell>
          <cell r="O370" t="e">
            <v>#N/A</v>
          </cell>
          <cell r="P370">
            <v>46.46</v>
          </cell>
          <cell r="Q370">
            <v>5.1610319999999996</v>
          </cell>
          <cell r="R370" t="e">
            <v>#N/A</v>
          </cell>
        </row>
        <row r="371">
          <cell r="A371">
            <v>12.5</v>
          </cell>
          <cell r="B371">
            <v>12.5</v>
          </cell>
          <cell r="C371">
            <v>20</v>
          </cell>
          <cell r="D371">
            <v>10</v>
          </cell>
          <cell r="E371">
            <v>7.5</v>
          </cell>
          <cell r="F371" t="e">
            <v>#N/A</v>
          </cell>
          <cell r="G371" t="e">
            <v>#N/A</v>
          </cell>
          <cell r="H371" t="e">
            <v>#N/A</v>
          </cell>
          <cell r="I371" t="e">
            <v>#N/A</v>
          </cell>
          <cell r="J371" t="e">
            <v>#N/A</v>
          </cell>
          <cell r="K371" t="e">
            <v>#N/A</v>
          </cell>
          <cell r="L371" t="e">
            <v>#N/A</v>
          </cell>
          <cell r="M371" t="e">
            <v>#N/A</v>
          </cell>
          <cell r="N371" t="e">
            <v>#N/A</v>
          </cell>
          <cell r="O371" t="e">
            <v>#N/A</v>
          </cell>
          <cell r="P371">
            <v>46.47</v>
          </cell>
          <cell r="Q371">
            <v>4.2073400000000003</v>
          </cell>
          <cell r="R371" t="e">
            <v>#N/A</v>
          </cell>
        </row>
        <row r="372">
          <cell r="A372">
            <v>40374</v>
          </cell>
          <cell r="B372">
            <v>40374</v>
          </cell>
          <cell r="C372" t="str">
            <v>Mar</v>
          </cell>
          <cell r="D372" t="str">
            <v>Feb</v>
          </cell>
          <cell r="E372" t="str">
            <v>Jan</v>
          </cell>
          <cell r="F372" t="str">
            <v>Dec</v>
          </cell>
          <cell r="G372" t="str">
            <v>Nov</v>
          </cell>
          <cell r="H372" t="str">
            <v>Oct</v>
          </cell>
          <cell r="I372" t="e">
            <v>#N/A</v>
          </cell>
          <cell r="J372" t="e">
            <v>#N/A</v>
          </cell>
          <cell r="K372" t="e">
            <v>#N/A</v>
          </cell>
          <cell r="L372" t="e">
            <v>#N/A</v>
          </cell>
          <cell r="M372" t="e">
            <v>#N/A</v>
          </cell>
          <cell r="N372" t="e">
            <v>#N/A</v>
          </cell>
          <cell r="O372" t="e">
            <v>#N/A</v>
          </cell>
          <cell r="P372">
            <v>46.56</v>
          </cell>
          <cell r="Q372">
            <v>3.4243219999999996</v>
          </cell>
          <cell r="R372" t="e">
            <v>#N/A</v>
          </cell>
        </row>
        <row r="373">
          <cell r="A373">
            <v>40375</v>
          </cell>
          <cell r="B373">
            <v>40375</v>
          </cell>
          <cell r="C373" t="str">
            <v>Past</v>
          </cell>
          <cell r="D373">
            <v>45.22</v>
          </cell>
          <cell r="E373" t="e">
            <v>#N/A</v>
          </cell>
          <cell r="F373" t="e">
            <v>#N/A</v>
          </cell>
          <cell r="G373" t="e">
            <v>#N/A</v>
          </cell>
          <cell r="H373" t="e">
            <v>#N/A</v>
          </cell>
          <cell r="I373" t="e">
            <v>#N/A</v>
          </cell>
          <cell r="J373" t="e">
            <v>#N/A</v>
          </cell>
          <cell r="K373" t="e">
            <v>#N/A</v>
          </cell>
          <cell r="L373" t="e">
            <v>#N/A</v>
          </cell>
          <cell r="M373" t="e">
            <v>#N/A</v>
          </cell>
          <cell r="N373" t="e">
            <v>#N/A</v>
          </cell>
          <cell r="O373" t="e">
            <v>#N/A</v>
          </cell>
          <cell r="P373">
            <v>45.22</v>
          </cell>
          <cell r="Q373">
            <v>4.6774900000000006</v>
          </cell>
          <cell r="R373" t="e">
            <v>#N/A</v>
          </cell>
        </row>
        <row r="374">
          <cell r="A374">
            <v>40378</v>
          </cell>
          <cell r="B374">
            <v>40378</v>
          </cell>
          <cell r="C374" t="str">
            <v>Mar</v>
          </cell>
          <cell r="D374" t="str">
            <v>Feb</v>
          </cell>
          <cell r="E374" t="str">
            <v>Jan</v>
          </cell>
          <cell r="F374" t="str">
            <v>Dec</v>
          </cell>
          <cell r="G374" t="str">
            <v>Nov</v>
          </cell>
          <cell r="H374" t="str">
            <v>Oct</v>
          </cell>
          <cell r="I374" t="e">
            <v>#N/A</v>
          </cell>
          <cell r="J374" t="e">
            <v>#N/A</v>
          </cell>
          <cell r="K374" t="e">
            <v>#N/A</v>
          </cell>
          <cell r="L374" t="e">
            <v>#N/A</v>
          </cell>
          <cell r="M374" t="e">
            <v>#N/A</v>
          </cell>
          <cell r="N374" t="e">
            <v>#N/A</v>
          </cell>
          <cell r="O374" t="e">
            <v>#N/A</v>
          </cell>
          <cell r="P374">
            <v>45.55</v>
          </cell>
          <cell r="Q374">
            <v>3.0345900000000001</v>
          </cell>
          <cell r="R374" t="e">
            <v>#N/A</v>
          </cell>
        </row>
        <row r="375">
          <cell r="A375">
            <v>40379</v>
          </cell>
          <cell r="B375">
            <v>40379</v>
          </cell>
          <cell r="C375" t="str">
            <v>Past</v>
          </cell>
          <cell r="D375">
            <v>47.05</v>
          </cell>
          <cell r="E375" t="e">
            <v>#N/A</v>
          </cell>
          <cell r="F375" t="e">
            <v>#N/A</v>
          </cell>
          <cell r="G375" t="e">
            <v>#N/A</v>
          </cell>
          <cell r="H375" t="e">
            <v>#N/A</v>
          </cell>
          <cell r="I375" t="e">
            <v>#N/A</v>
          </cell>
          <cell r="J375" t="e">
            <v>#N/A</v>
          </cell>
          <cell r="K375" t="e">
            <v>#N/A</v>
          </cell>
          <cell r="L375" t="e">
            <v>#N/A</v>
          </cell>
          <cell r="M375" t="e">
            <v>#N/A</v>
          </cell>
          <cell r="N375" t="e">
            <v>#N/A</v>
          </cell>
          <cell r="O375" t="e">
            <v>#N/A</v>
          </cell>
          <cell r="P375">
            <v>47.05</v>
          </cell>
          <cell r="Q375">
            <v>5.974113</v>
          </cell>
          <cell r="R375" t="e">
            <v>#N/A</v>
          </cell>
        </row>
        <row r="376">
          <cell r="A376">
            <v>40380</v>
          </cell>
          <cell r="B376">
            <v>40380</v>
          </cell>
          <cell r="C376" t="str">
            <v>Past</v>
          </cell>
          <cell r="D376">
            <v>47.42</v>
          </cell>
          <cell r="E376" t="e">
            <v>#N/A</v>
          </cell>
          <cell r="F376" t="e">
            <v>#N/A</v>
          </cell>
          <cell r="G376" t="e">
            <v>#N/A</v>
          </cell>
          <cell r="H376" t="e">
            <v>#N/A</v>
          </cell>
          <cell r="I376" t="e">
            <v>#N/A</v>
          </cell>
          <cell r="J376" t="e">
            <v>#N/A</v>
          </cell>
          <cell r="K376" t="e">
            <v>#N/A</v>
          </cell>
          <cell r="L376" t="e">
            <v>#N/A</v>
          </cell>
          <cell r="M376" t="e">
            <v>#N/A</v>
          </cell>
          <cell r="N376" t="e">
            <v>#N/A</v>
          </cell>
          <cell r="O376" t="e">
            <v>#N/A</v>
          </cell>
          <cell r="P376">
            <v>47.42</v>
          </cell>
          <cell r="Q376">
            <v>7.7384639999999996</v>
          </cell>
          <cell r="R376" t="e">
            <v>#N/A</v>
          </cell>
        </row>
        <row r="377">
          <cell r="A377">
            <v>40381</v>
          </cell>
          <cell r="B377">
            <v>40381</v>
          </cell>
          <cell r="C377" t="str">
            <v>Past</v>
          </cell>
          <cell r="D377">
            <v>48.84</v>
          </cell>
          <cell r="E377" t="e">
            <v>#N/A</v>
          </cell>
          <cell r="F377" t="e">
            <v>#N/A</v>
          </cell>
          <cell r="G377" t="e">
            <v>#N/A</v>
          </cell>
          <cell r="H377" t="e">
            <v>#N/A</v>
          </cell>
          <cell r="I377" t="e">
            <v>#N/A</v>
          </cell>
          <cell r="J377" t="e">
            <v>#N/A</v>
          </cell>
          <cell r="K377" t="e">
            <v>#N/A</v>
          </cell>
          <cell r="L377" t="e">
            <v>#N/A</v>
          </cell>
          <cell r="M377" t="e">
            <v>#N/A</v>
          </cell>
          <cell r="N377" t="e">
            <v>#N/A</v>
          </cell>
          <cell r="O377" t="e">
            <v>#N/A</v>
          </cell>
          <cell r="P377">
            <v>48.84</v>
          </cell>
          <cell r="Q377">
            <v>5.3789210000000001</v>
          </cell>
          <cell r="R377" t="e">
            <v>#N/A</v>
          </cell>
        </row>
        <row r="378">
          <cell r="A378">
            <v>40382</v>
          </cell>
          <cell r="B378">
            <v>40382</v>
          </cell>
          <cell r="C378" t="str">
            <v>Past</v>
          </cell>
          <cell r="D378">
            <v>50.57</v>
          </cell>
          <cell r="E378" t="e">
            <v>#N/A</v>
          </cell>
          <cell r="F378" t="e">
            <v>#N/A</v>
          </cell>
          <cell r="G378" t="e">
            <v>#N/A</v>
          </cell>
          <cell r="H378" t="e">
            <v>#N/A</v>
          </cell>
          <cell r="I378" t="e">
            <v>#N/A</v>
          </cell>
          <cell r="J378" t="e">
            <v>#N/A</v>
          </cell>
          <cell r="K378" t="e">
            <v>#N/A</v>
          </cell>
          <cell r="L378" t="e">
            <v>#N/A</v>
          </cell>
          <cell r="M378" t="e">
            <v>#N/A</v>
          </cell>
          <cell r="N378" t="e">
            <v>#N/A</v>
          </cell>
          <cell r="O378" t="e">
            <v>#N/A</v>
          </cell>
          <cell r="P378">
            <v>50.57</v>
          </cell>
          <cell r="Q378">
            <v>6.5257929999999993</v>
          </cell>
          <cell r="R378" t="e">
            <v>#N/A</v>
          </cell>
        </row>
        <row r="379">
          <cell r="A379">
            <v>40385</v>
          </cell>
          <cell r="B379">
            <v>40385</v>
          </cell>
          <cell r="C379" t="str">
            <v>Past</v>
          </cell>
          <cell r="D379">
            <v>50.6</v>
          </cell>
          <cell r="E379" t="e">
            <v>#N/A</v>
          </cell>
          <cell r="F379" t="e">
            <v>#N/A</v>
          </cell>
          <cell r="G379" t="e">
            <v>#N/A</v>
          </cell>
          <cell r="H379" t="e">
            <v>#N/A</v>
          </cell>
          <cell r="I379" t="e">
            <v>#N/A</v>
          </cell>
          <cell r="J379" t="e">
            <v>#N/A</v>
          </cell>
          <cell r="K379" t="e">
            <v>#N/A</v>
          </cell>
          <cell r="L379" t="e">
            <v>#N/A</v>
          </cell>
          <cell r="M379" t="e">
            <v>#N/A</v>
          </cell>
          <cell r="N379" t="e">
            <v>#N/A</v>
          </cell>
          <cell r="O379" t="e">
            <v>#N/A</v>
          </cell>
          <cell r="P379">
            <v>50.6</v>
          </cell>
          <cell r="Q379">
            <v>4.6831369999999994</v>
          </cell>
          <cell r="R379" t="e">
            <v>#N/A</v>
          </cell>
        </row>
        <row r="380">
          <cell r="A380">
            <v>40386</v>
          </cell>
          <cell r="B380">
            <v>40386</v>
          </cell>
          <cell r="C380" t="str">
            <v>Past</v>
          </cell>
          <cell r="D380">
            <v>50.29</v>
          </cell>
          <cell r="E380" t="e">
            <v>#N/A</v>
          </cell>
          <cell r="F380" t="e">
            <v>#N/A</v>
          </cell>
          <cell r="G380" t="e">
            <v>#N/A</v>
          </cell>
          <cell r="H380" t="e">
            <v>#N/A</v>
          </cell>
          <cell r="I380" t="e">
            <v>#N/A</v>
          </cell>
          <cell r="J380" t="e">
            <v>#N/A</v>
          </cell>
          <cell r="K380" t="e">
            <v>#N/A</v>
          </cell>
          <cell r="L380" t="e">
            <v>#N/A</v>
          </cell>
          <cell r="M380" t="e">
            <v>#N/A</v>
          </cell>
          <cell r="N380" t="e">
            <v>#N/A</v>
          </cell>
          <cell r="O380" t="e">
            <v>#N/A</v>
          </cell>
          <cell r="P380">
            <v>50.29</v>
          </cell>
          <cell r="Q380">
            <v>5.2087719999999997</v>
          </cell>
          <cell r="R380" t="e">
            <v>#N/A</v>
          </cell>
        </row>
        <row r="381">
          <cell r="A381">
            <v>40387</v>
          </cell>
          <cell r="B381">
            <v>40387</v>
          </cell>
          <cell r="C381" t="str">
            <v>Past</v>
          </cell>
          <cell r="D381">
            <v>50.44</v>
          </cell>
          <cell r="E381" t="e">
            <v>#N/A</v>
          </cell>
          <cell r="F381" t="e">
            <v>#N/A</v>
          </cell>
          <cell r="G381" t="e">
            <v>#N/A</v>
          </cell>
          <cell r="H381" t="e">
            <v>#N/A</v>
          </cell>
          <cell r="I381" t="e">
            <v>#N/A</v>
          </cell>
          <cell r="J381" t="e">
            <v>#N/A</v>
          </cell>
          <cell r="K381" t="e">
            <v>#N/A</v>
          </cell>
          <cell r="L381" t="e">
            <v>#N/A</v>
          </cell>
          <cell r="M381" t="e">
            <v>#N/A</v>
          </cell>
          <cell r="N381" t="e">
            <v>#N/A</v>
          </cell>
          <cell r="O381" t="e">
            <v>#N/A</v>
          </cell>
          <cell r="P381">
            <v>50.44</v>
          </cell>
          <cell r="Q381">
            <v>3.5743659999999999</v>
          </cell>
          <cell r="R381" t="e">
            <v>#N/A</v>
          </cell>
        </row>
        <row r="382">
          <cell r="A382">
            <v>40388</v>
          </cell>
          <cell r="B382">
            <v>40388</v>
          </cell>
          <cell r="C382" t="str">
            <v>Past</v>
          </cell>
          <cell r="D382">
            <v>49.78</v>
          </cell>
          <cell r="E382" t="e">
            <v>#N/A</v>
          </cell>
          <cell r="F382" t="e">
            <v>#N/A</v>
          </cell>
          <cell r="G382" t="e">
            <v>#N/A</v>
          </cell>
          <cell r="H382" t="e">
            <v>#N/A</v>
          </cell>
          <cell r="I382" t="e">
            <v>#N/A</v>
          </cell>
          <cell r="J382" t="e">
            <v>#N/A</v>
          </cell>
          <cell r="K382" t="e">
            <v>#N/A</v>
          </cell>
          <cell r="L382" t="e">
            <v>#N/A</v>
          </cell>
          <cell r="M382" t="e">
            <v>#N/A</v>
          </cell>
          <cell r="N382" t="e">
            <v>#N/A</v>
          </cell>
          <cell r="O382" t="e">
            <v>#N/A</v>
          </cell>
          <cell r="P382">
            <v>49.78</v>
          </cell>
          <cell r="Q382">
            <v>5.3607040000000001</v>
          </cell>
          <cell r="R382" t="e">
            <v>#N/A</v>
          </cell>
        </row>
        <row r="383">
          <cell r="A383">
            <v>40389</v>
          </cell>
          <cell r="B383">
            <v>40389</v>
          </cell>
          <cell r="C383" t="str">
            <v>Past</v>
          </cell>
          <cell r="D383">
            <v>49.54</v>
          </cell>
          <cell r="E383" t="e">
            <v>#N/A</v>
          </cell>
          <cell r="F383" t="e">
            <v>#N/A</v>
          </cell>
          <cell r="G383" t="e">
            <v>#N/A</v>
          </cell>
          <cell r="H383" t="e">
            <v>#N/A</v>
          </cell>
          <cell r="I383" t="e">
            <v>#N/A</v>
          </cell>
          <cell r="J383" t="e">
            <v>#N/A</v>
          </cell>
          <cell r="K383" t="e">
            <v>#N/A</v>
          </cell>
          <cell r="L383" t="e">
            <v>#N/A</v>
          </cell>
          <cell r="M383" t="e">
            <v>#N/A</v>
          </cell>
          <cell r="N383" t="e">
            <v>#N/A</v>
          </cell>
          <cell r="O383" t="e">
            <v>#N/A</v>
          </cell>
          <cell r="P383">
            <v>49.54</v>
          </cell>
          <cell r="Q383">
            <v>6.3554000000000004</v>
          </cell>
          <cell r="R383" t="e">
            <v>#N/A</v>
          </cell>
        </row>
        <row r="384">
          <cell r="A384">
            <v>40392</v>
          </cell>
          <cell r="B384">
            <v>40392</v>
          </cell>
          <cell r="C384" t="str">
            <v>Past</v>
          </cell>
          <cell r="D384">
            <v>50.85</v>
          </cell>
          <cell r="E384" t="e">
            <v>#N/A</v>
          </cell>
          <cell r="F384" t="e">
            <v>#N/A</v>
          </cell>
          <cell r="G384" t="e">
            <v>#N/A</v>
          </cell>
          <cell r="H384" t="e">
            <v>#N/A</v>
          </cell>
          <cell r="I384" t="e">
            <v>#N/A</v>
          </cell>
          <cell r="J384" t="e">
            <v>#N/A</v>
          </cell>
          <cell r="K384" t="e">
            <v>#N/A</v>
          </cell>
          <cell r="L384" t="e">
            <v>#N/A</v>
          </cell>
          <cell r="M384" t="e">
            <v>#N/A</v>
          </cell>
          <cell r="N384" t="e">
            <v>#N/A</v>
          </cell>
          <cell r="O384" t="e">
            <v>#N/A</v>
          </cell>
          <cell r="P384">
            <v>50.85</v>
          </cell>
          <cell r="Q384">
            <v>4.5644159999999996</v>
          </cell>
          <cell r="R384" t="e">
            <v>#N/A</v>
          </cell>
        </row>
        <row r="385">
          <cell r="A385">
            <v>40393</v>
          </cell>
          <cell r="B385">
            <v>40393</v>
          </cell>
          <cell r="C385" t="str">
            <v>Past</v>
          </cell>
          <cell r="D385">
            <v>50.84</v>
          </cell>
          <cell r="E385" t="e">
            <v>#N/A</v>
          </cell>
          <cell r="F385" t="e">
            <v>#N/A</v>
          </cell>
          <cell r="G385" t="e">
            <v>#N/A</v>
          </cell>
          <cell r="H385" t="e">
            <v>#N/A</v>
          </cell>
          <cell r="I385" t="e">
            <v>#N/A</v>
          </cell>
          <cell r="J385" t="e">
            <v>#N/A</v>
          </cell>
          <cell r="K385" t="e">
            <v>#N/A</v>
          </cell>
          <cell r="L385" t="e">
            <v>#N/A</v>
          </cell>
          <cell r="M385" t="e">
            <v>#N/A</v>
          </cell>
          <cell r="N385" t="e">
            <v>#N/A</v>
          </cell>
          <cell r="O385" t="e">
            <v>#N/A</v>
          </cell>
          <cell r="P385">
            <v>50.84</v>
          </cell>
          <cell r="Q385">
            <v>7.2649529999999993</v>
          </cell>
          <cell r="R385" t="e">
            <v>#N/A</v>
          </cell>
        </row>
        <row r="386">
          <cell r="A386">
            <v>40394</v>
          </cell>
          <cell r="B386">
            <v>40394</v>
          </cell>
          <cell r="C386" t="str">
            <v>Past</v>
          </cell>
          <cell r="D386">
            <v>50.44</v>
          </cell>
          <cell r="E386" t="e">
            <v>#N/A</v>
          </cell>
          <cell r="F386" t="e">
            <v>#N/A</v>
          </cell>
          <cell r="G386" t="e">
            <v>#N/A</v>
          </cell>
          <cell r="H386" t="e">
            <v>#N/A</v>
          </cell>
          <cell r="I386" t="e">
            <v>#N/A</v>
          </cell>
          <cell r="J386" t="e">
            <v>#N/A</v>
          </cell>
          <cell r="K386" t="e">
            <v>#N/A</v>
          </cell>
          <cell r="L386" t="e">
            <v>#N/A</v>
          </cell>
          <cell r="M386" t="e">
            <v>#N/A</v>
          </cell>
          <cell r="N386" t="e">
            <v>#N/A</v>
          </cell>
          <cell r="O386" t="e">
            <v>#N/A</v>
          </cell>
          <cell r="P386">
            <v>50.44</v>
          </cell>
          <cell r="Q386">
            <v>6.7559909999999999</v>
          </cell>
          <cell r="R386" t="e">
            <v>#N/A</v>
          </cell>
        </row>
        <row r="387">
          <cell r="A387">
            <v>40395</v>
          </cell>
          <cell r="B387">
            <v>40395</v>
          </cell>
          <cell r="C387" t="str">
            <v>Past</v>
          </cell>
          <cell r="D387">
            <v>50.51</v>
          </cell>
          <cell r="E387" t="e">
            <v>#N/A</v>
          </cell>
          <cell r="F387" t="e">
            <v>#N/A</v>
          </cell>
          <cell r="G387" t="e">
            <v>#N/A</v>
          </cell>
          <cell r="H387" t="e">
            <v>#N/A</v>
          </cell>
          <cell r="I387" t="e">
            <v>#N/A</v>
          </cell>
          <cell r="J387" t="e">
            <v>#N/A</v>
          </cell>
          <cell r="K387" t="e">
            <v>#N/A</v>
          </cell>
          <cell r="L387" t="e">
            <v>#N/A</v>
          </cell>
          <cell r="M387" t="e">
            <v>#N/A</v>
          </cell>
          <cell r="N387" t="e">
            <v>#N/A</v>
          </cell>
          <cell r="O387" t="e">
            <v>#N/A</v>
          </cell>
          <cell r="P387">
            <v>50.51</v>
          </cell>
          <cell r="Q387">
            <v>5.4050829999999994</v>
          </cell>
          <cell r="R387" t="e">
            <v>#N/A</v>
          </cell>
        </row>
        <row r="388">
          <cell r="A388">
            <v>40396</v>
          </cell>
          <cell r="B388">
            <v>40396</v>
          </cell>
          <cell r="C388" t="str">
            <v>Past</v>
          </cell>
          <cell r="D388">
            <v>50.37</v>
          </cell>
          <cell r="E388" t="e">
            <v>#N/A</v>
          </cell>
          <cell r="F388" t="e">
            <v>#N/A</v>
          </cell>
          <cell r="G388" t="e">
            <v>#N/A</v>
          </cell>
          <cell r="H388" t="e">
            <v>#N/A</v>
          </cell>
          <cell r="I388" t="e">
            <v>#N/A</v>
          </cell>
          <cell r="J388" t="e">
            <v>#N/A</v>
          </cell>
          <cell r="K388" t="e">
            <v>#N/A</v>
          </cell>
          <cell r="L388" t="e">
            <v>#N/A</v>
          </cell>
          <cell r="M388" t="e">
            <v>#N/A</v>
          </cell>
          <cell r="N388" t="e">
            <v>#N/A</v>
          </cell>
          <cell r="O388" t="e">
            <v>#N/A</v>
          </cell>
          <cell r="P388">
            <v>50.37</v>
          </cell>
          <cell r="Q388">
            <v>3.6739439999999997</v>
          </cell>
          <cell r="R388" t="e">
            <v>#N/A</v>
          </cell>
        </row>
        <row r="389">
          <cell r="A389">
            <v>40399</v>
          </cell>
          <cell r="B389">
            <v>40399</v>
          </cell>
          <cell r="C389" t="str">
            <v>Past</v>
          </cell>
          <cell r="D389">
            <v>50.45</v>
          </cell>
          <cell r="E389" t="e">
            <v>#N/A</v>
          </cell>
          <cell r="F389" t="e">
            <v>#N/A</v>
          </cell>
          <cell r="G389" t="e">
            <v>#N/A</v>
          </cell>
          <cell r="H389" t="e">
            <v>#N/A</v>
          </cell>
          <cell r="I389" t="e">
            <v>#N/A</v>
          </cell>
          <cell r="J389" t="e">
            <v>#N/A</v>
          </cell>
          <cell r="K389" t="e">
            <v>#N/A</v>
          </cell>
          <cell r="L389" t="e">
            <v>#N/A</v>
          </cell>
          <cell r="M389" t="e">
            <v>#N/A</v>
          </cell>
          <cell r="N389" t="e">
            <v>#N/A</v>
          </cell>
          <cell r="O389" t="e">
            <v>#N/A</v>
          </cell>
          <cell r="P389">
            <v>50.45</v>
          </cell>
          <cell r="Q389">
            <v>2.168075</v>
          </cell>
          <cell r="R389" t="e">
            <v>#N/A</v>
          </cell>
        </row>
        <row r="390">
          <cell r="A390">
            <v>40400</v>
          </cell>
          <cell r="B390">
            <v>40400</v>
          </cell>
          <cell r="C390" t="str">
            <v>Past</v>
          </cell>
          <cell r="D390">
            <v>50.75</v>
          </cell>
          <cell r="E390" t="e">
            <v>#N/A</v>
          </cell>
          <cell r="F390" t="e">
            <v>#N/A</v>
          </cell>
          <cell r="G390" t="e">
            <v>#N/A</v>
          </cell>
          <cell r="H390" t="e">
            <v>#N/A</v>
          </cell>
          <cell r="I390" t="e">
            <v>#N/A</v>
          </cell>
          <cell r="J390" t="e">
            <v>#N/A</v>
          </cell>
          <cell r="K390" t="e">
            <v>#N/A</v>
          </cell>
          <cell r="L390" t="e">
            <v>#N/A</v>
          </cell>
          <cell r="M390" t="e">
            <v>#N/A</v>
          </cell>
          <cell r="N390" t="e">
            <v>#N/A</v>
          </cell>
          <cell r="O390" t="e">
            <v>#N/A</v>
          </cell>
          <cell r="P390">
            <v>50.75</v>
          </cell>
          <cell r="Q390">
            <v>5.339982</v>
          </cell>
          <cell r="R390" t="e">
            <v>#N/A</v>
          </cell>
        </row>
        <row r="391">
          <cell r="A391">
            <v>40401</v>
          </cell>
          <cell r="B391">
            <v>40401</v>
          </cell>
          <cell r="C391" t="str">
            <v>Past</v>
          </cell>
          <cell r="D391">
            <v>48.33</v>
          </cell>
          <cell r="E391" t="e">
            <v>#N/A</v>
          </cell>
          <cell r="F391" t="e">
            <v>#N/A</v>
          </cell>
          <cell r="G391" t="e">
            <v>#N/A</v>
          </cell>
          <cell r="H391" t="e">
            <v>#N/A</v>
          </cell>
          <cell r="I391" t="e">
            <v>#N/A</v>
          </cell>
          <cell r="J391" t="e">
            <v>#N/A</v>
          </cell>
          <cell r="K391" t="e">
            <v>#N/A</v>
          </cell>
          <cell r="L391" t="e">
            <v>#N/A</v>
          </cell>
          <cell r="M391" t="e">
            <v>#N/A</v>
          </cell>
          <cell r="N391" t="e">
            <v>#N/A</v>
          </cell>
          <cell r="O391" t="e">
            <v>#N/A</v>
          </cell>
          <cell r="P391">
            <v>48.33</v>
          </cell>
          <cell r="Q391">
            <v>3.8505119999999997</v>
          </cell>
          <cell r="R391" t="e">
            <v>#N/A</v>
          </cell>
        </row>
        <row r="392">
          <cell r="A392">
            <v>40402</v>
          </cell>
          <cell r="B392">
            <v>40402</v>
          </cell>
          <cell r="C392" t="str">
            <v>Past</v>
          </cell>
          <cell r="D392">
            <v>48.38</v>
          </cell>
          <cell r="E392" t="e">
            <v>#N/A</v>
          </cell>
          <cell r="F392" t="e">
            <v>#N/A</v>
          </cell>
          <cell r="G392" t="e">
            <v>#N/A</v>
          </cell>
          <cell r="H392" t="e">
            <v>#N/A</v>
          </cell>
          <cell r="I392" t="e">
            <v>#N/A</v>
          </cell>
          <cell r="J392" t="e">
            <v>#N/A</v>
          </cell>
          <cell r="K392" t="e">
            <v>#N/A</v>
          </cell>
          <cell r="L392" t="e">
            <v>#N/A</v>
          </cell>
          <cell r="M392" t="e">
            <v>#N/A</v>
          </cell>
          <cell r="N392" t="e">
            <v>#N/A</v>
          </cell>
          <cell r="O392" t="e">
            <v>#N/A</v>
          </cell>
          <cell r="P392">
            <v>48.38</v>
          </cell>
          <cell r="Q392">
            <v>3.3679409999999996</v>
          </cell>
          <cell r="R392" t="e">
            <v>#N/A</v>
          </cell>
        </row>
        <row r="393">
          <cell r="A393">
            <v>40403</v>
          </cell>
          <cell r="B393">
            <v>40403</v>
          </cell>
          <cell r="C393" t="str">
            <v>Past</v>
          </cell>
          <cell r="D393">
            <v>48.23</v>
          </cell>
          <cell r="E393" t="e">
            <v>#N/A</v>
          </cell>
          <cell r="F393" t="e">
            <v>#N/A</v>
          </cell>
          <cell r="G393" t="e">
            <v>#N/A</v>
          </cell>
          <cell r="H393" t="e">
            <v>#N/A</v>
          </cell>
          <cell r="I393" t="e">
            <v>#N/A</v>
          </cell>
          <cell r="J393" t="e">
            <v>#N/A</v>
          </cell>
          <cell r="K393" t="e">
            <v>#N/A</v>
          </cell>
          <cell r="L393" t="e">
            <v>#N/A</v>
          </cell>
          <cell r="M393" t="e">
            <v>#N/A</v>
          </cell>
          <cell r="N393" t="e">
            <v>#N/A</v>
          </cell>
          <cell r="O393" t="e">
            <v>#N/A</v>
          </cell>
          <cell r="P393">
            <v>48.23</v>
          </cell>
          <cell r="Q393">
            <v>2.7273229999999997</v>
          </cell>
          <cell r="R393" t="e">
            <v>#N/A</v>
          </cell>
        </row>
        <row r="394">
          <cell r="A394">
            <v>40406</v>
          </cell>
          <cell r="B394">
            <v>40406</v>
          </cell>
          <cell r="C394" t="str">
            <v>Past</v>
          </cell>
          <cell r="D394">
            <v>48.05</v>
          </cell>
          <cell r="E394" t="e">
            <v>#N/A</v>
          </cell>
          <cell r="F394" t="e">
            <v>#N/A</v>
          </cell>
          <cell r="G394" t="e">
            <v>#N/A</v>
          </cell>
          <cell r="H394" t="e">
            <v>#N/A</v>
          </cell>
          <cell r="I394" t="e">
            <v>#N/A</v>
          </cell>
          <cell r="J394" t="e">
            <v>#N/A</v>
          </cell>
          <cell r="K394" t="e">
            <v>#N/A</v>
          </cell>
          <cell r="L394" t="e">
            <v>#N/A</v>
          </cell>
          <cell r="M394" t="e">
            <v>#N/A</v>
          </cell>
          <cell r="N394" t="e">
            <v>#N/A</v>
          </cell>
          <cell r="O394" t="e">
            <v>#N/A</v>
          </cell>
          <cell r="P394">
            <v>48.05</v>
          </cell>
          <cell r="Q394">
            <v>2.1952700000000003</v>
          </cell>
          <cell r="R394" t="e">
            <v>#N/A</v>
          </cell>
        </row>
        <row r="395">
          <cell r="A395">
            <v>40407</v>
          </cell>
          <cell r="B395">
            <v>40407</v>
          </cell>
          <cell r="C395" t="str">
            <v>Past</v>
          </cell>
          <cell r="D395">
            <v>48.66</v>
          </cell>
          <cell r="E395" t="e">
            <v>#N/A</v>
          </cell>
          <cell r="F395" t="e">
            <v>#N/A</v>
          </cell>
          <cell r="G395" t="e">
            <v>#N/A</v>
          </cell>
          <cell r="H395" t="e">
            <v>#N/A</v>
          </cell>
          <cell r="I395" t="e">
            <v>#N/A</v>
          </cell>
          <cell r="J395" t="e">
            <v>#N/A</v>
          </cell>
          <cell r="K395" t="e">
            <v>#N/A</v>
          </cell>
          <cell r="L395" t="e">
            <v>#N/A</v>
          </cell>
          <cell r="M395" t="e">
            <v>#N/A</v>
          </cell>
          <cell r="N395" t="e">
            <v>#N/A</v>
          </cell>
          <cell r="O395" t="e">
            <v>#N/A</v>
          </cell>
          <cell r="P395">
            <v>48.66</v>
          </cell>
          <cell r="Q395">
            <v>4.235881</v>
          </cell>
          <cell r="R395" t="e">
            <v>#N/A</v>
          </cell>
        </row>
        <row r="396">
          <cell r="A396">
            <v>40408</v>
          </cell>
          <cell r="B396">
            <v>40408</v>
          </cell>
          <cell r="C396" t="str">
            <v>Past</v>
          </cell>
          <cell r="D396">
            <v>48.6</v>
          </cell>
          <cell r="E396" t="e">
            <v>#N/A</v>
          </cell>
          <cell r="F396" t="e">
            <v>#N/A</v>
          </cell>
          <cell r="G396" t="e">
            <v>#N/A</v>
          </cell>
          <cell r="H396" t="e">
            <v>#N/A</v>
          </cell>
          <cell r="I396" t="e">
            <v>#N/A</v>
          </cell>
          <cell r="J396" t="e">
            <v>#N/A</v>
          </cell>
          <cell r="K396" t="e">
            <v>#N/A</v>
          </cell>
          <cell r="L396" t="e">
            <v>#N/A</v>
          </cell>
          <cell r="M396" t="e">
            <v>#N/A</v>
          </cell>
          <cell r="N396" t="e">
            <v>#N/A</v>
          </cell>
          <cell r="O396" t="e">
            <v>#N/A</v>
          </cell>
          <cell r="P396">
            <v>48.6</v>
          </cell>
          <cell r="Q396">
            <v>4.2583339999999996</v>
          </cell>
          <cell r="R396" t="e">
            <v>#N/A</v>
          </cell>
        </row>
        <row r="397">
          <cell r="A397">
            <v>40409</v>
          </cell>
          <cell r="B397">
            <v>40409</v>
          </cell>
          <cell r="C397" t="str">
            <v>Past</v>
          </cell>
          <cell r="D397">
            <v>47.39</v>
          </cell>
          <cell r="E397" t="e">
            <v>#N/A</v>
          </cell>
          <cell r="F397" t="e">
            <v>#N/A</v>
          </cell>
          <cell r="G397" t="e">
            <v>#N/A</v>
          </cell>
          <cell r="H397" t="e">
            <v>#N/A</v>
          </cell>
          <cell r="I397" t="e">
            <v>#N/A</v>
          </cell>
          <cell r="J397" t="e">
            <v>#N/A</v>
          </cell>
          <cell r="K397" t="e">
            <v>#N/A</v>
          </cell>
          <cell r="L397" t="e">
            <v>#N/A</v>
          </cell>
          <cell r="M397" t="e">
            <v>#N/A</v>
          </cell>
          <cell r="N397" t="e">
            <v>#N/A</v>
          </cell>
          <cell r="O397" t="e">
            <v>#N/A</v>
          </cell>
          <cell r="P397">
            <v>47.39</v>
          </cell>
          <cell r="Q397">
            <v>3.5336529999999997</v>
          </cell>
          <cell r="R397" t="e">
            <v>#N/A</v>
          </cell>
        </row>
        <row r="398">
          <cell r="A398">
            <v>40410</v>
          </cell>
          <cell r="B398">
            <v>40410</v>
          </cell>
          <cell r="C398" t="str">
            <v>Past</v>
          </cell>
          <cell r="D398">
            <v>46.68</v>
          </cell>
          <cell r="E398" t="e">
            <v>#N/A</v>
          </cell>
          <cell r="F398" t="e">
            <v>#N/A</v>
          </cell>
          <cell r="G398" t="e">
            <v>#N/A</v>
          </cell>
          <cell r="H398" t="e">
            <v>#N/A</v>
          </cell>
          <cell r="I398" t="e">
            <v>#N/A</v>
          </cell>
          <cell r="J398" t="e">
            <v>#N/A</v>
          </cell>
          <cell r="K398" t="e">
            <v>#N/A</v>
          </cell>
          <cell r="L398" t="e">
            <v>#N/A</v>
          </cell>
          <cell r="M398" t="e">
            <v>#N/A</v>
          </cell>
          <cell r="N398" t="e">
            <v>#N/A</v>
          </cell>
          <cell r="O398" t="e">
            <v>#N/A</v>
          </cell>
          <cell r="P398">
            <v>46.68</v>
          </cell>
          <cell r="Q398">
            <v>4.6077880000000002</v>
          </cell>
          <cell r="R398" t="e">
            <v>#N/A</v>
          </cell>
        </row>
        <row r="399">
          <cell r="A399">
            <v>40413</v>
          </cell>
          <cell r="B399">
            <v>40413</v>
          </cell>
          <cell r="C399" t="str">
            <v>Past</v>
          </cell>
          <cell r="D399">
            <v>47.1</v>
          </cell>
          <cell r="E399" t="e">
            <v>#N/A</v>
          </cell>
          <cell r="F399" t="e">
            <v>#N/A</v>
          </cell>
          <cell r="G399" t="e">
            <v>#N/A</v>
          </cell>
          <cell r="H399" t="e">
            <v>#N/A</v>
          </cell>
          <cell r="I399" t="e">
            <v>#N/A</v>
          </cell>
          <cell r="J399" t="e">
            <v>#N/A</v>
          </cell>
          <cell r="K399" t="e">
            <v>#N/A</v>
          </cell>
          <cell r="L399" t="e">
            <v>#N/A</v>
          </cell>
          <cell r="M399" t="e">
            <v>#N/A</v>
          </cell>
          <cell r="N399" t="e">
            <v>#N/A</v>
          </cell>
          <cell r="O399" t="e">
            <v>#N/A</v>
          </cell>
          <cell r="P399">
            <v>47.1</v>
          </cell>
          <cell r="Q399">
            <v>4.6128849999999995</v>
          </cell>
          <cell r="R399" t="e">
            <v>#N/A</v>
          </cell>
        </row>
        <row r="400">
          <cell r="A400">
            <v>40414</v>
          </cell>
          <cell r="B400">
            <v>40414</v>
          </cell>
          <cell r="C400" t="str">
            <v>Past</v>
          </cell>
          <cell r="D400">
            <v>46.02</v>
          </cell>
          <cell r="E400" t="e">
            <v>#N/A</v>
          </cell>
          <cell r="F400" t="e">
            <v>#N/A</v>
          </cell>
          <cell r="G400" t="e">
            <v>#N/A</v>
          </cell>
          <cell r="H400" t="e">
            <v>#N/A</v>
          </cell>
          <cell r="I400" t="e">
            <v>#N/A</v>
          </cell>
          <cell r="J400" t="e">
            <v>#N/A</v>
          </cell>
          <cell r="K400" t="e">
            <v>#N/A</v>
          </cell>
          <cell r="L400" t="e">
            <v>#N/A</v>
          </cell>
          <cell r="M400" t="e">
            <v>#N/A</v>
          </cell>
          <cell r="N400" t="e">
            <v>#N/A</v>
          </cell>
          <cell r="O400" t="e">
            <v>#N/A</v>
          </cell>
          <cell r="P400">
            <v>46.02</v>
          </cell>
          <cell r="Q400">
            <v>6.3198249999999998</v>
          </cell>
          <cell r="R400" t="e">
            <v>#N/A</v>
          </cell>
        </row>
        <row r="401">
          <cell r="A401">
            <v>40415</v>
          </cell>
          <cell r="B401">
            <v>40415</v>
          </cell>
          <cell r="C401" t="str">
            <v>Past</v>
          </cell>
          <cell r="D401">
            <v>45.81</v>
          </cell>
          <cell r="E401" t="e">
            <v>#N/A</v>
          </cell>
          <cell r="F401" t="e">
            <v>#N/A</v>
          </cell>
          <cell r="G401" t="e">
            <v>#N/A</v>
          </cell>
          <cell r="H401" t="e">
            <v>#N/A</v>
          </cell>
          <cell r="I401" t="e">
            <v>#N/A</v>
          </cell>
          <cell r="J401" t="e">
            <v>#N/A</v>
          </cell>
          <cell r="K401" t="e">
            <v>#N/A</v>
          </cell>
          <cell r="L401" t="e">
            <v>#N/A</v>
          </cell>
          <cell r="M401" t="e">
            <v>#N/A</v>
          </cell>
          <cell r="N401" t="e">
            <v>#N/A</v>
          </cell>
          <cell r="O401" t="e">
            <v>#N/A</v>
          </cell>
          <cell r="P401">
            <v>45.81</v>
          </cell>
          <cell r="Q401">
            <v>4.5066369999999996</v>
          </cell>
          <cell r="R401" t="e">
            <v>#N/A</v>
          </cell>
        </row>
        <row r="402">
          <cell r="A402">
            <v>40416</v>
          </cell>
          <cell r="B402">
            <v>40416</v>
          </cell>
          <cell r="C402" t="str">
            <v>Past</v>
          </cell>
          <cell r="D402">
            <v>45.42</v>
          </cell>
          <cell r="E402" t="e">
            <v>#N/A</v>
          </cell>
          <cell r="F402" t="e">
            <v>#N/A</v>
          </cell>
          <cell r="G402" t="e">
            <v>#N/A</v>
          </cell>
          <cell r="H402" t="e">
            <v>#N/A</v>
          </cell>
          <cell r="I402" t="e">
            <v>#N/A</v>
          </cell>
          <cell r="J402" t="e">
            <v>#N/A</v>
          </cell>
          <cell r="K402" t="e">
            <v>#N/A</v>
          </cell>
          <cell r="L402" t="e">
            <v>#N/A</v>
          </cell>
          <cell r="M402" t="e">
            <v>#N/A</v>
          </cell>
          <cell r="N402" t="e">
            <v>#N/A</v>
          </cell>
          <cell r="O402" t="e">
            <v>#N/A</v>
          </cell>
          <cell r="P402">
            <v>45.42</v>
          </cell>
          <cell r="Q402">
            <v>3.4791209999999997</v>
          </cell>
          <cell r="R402" t="e">
            <v>#N/A</v>
          </cell>
        </row>
        <row r="403">
          <cell r="A403">
            <v>40417</v>
          </cell>
          <cell r="B403">
            <v>40417</v>
          </cell>
          <cell r="C403" t="str">
            <v>Past</v>
          </cell>
          <cell r="D403">
            <v>46.88</v>
          </cell>
          <cell r="E403" t="e">
            <v>#N/A</v>
          </cell>
          <cell r="F403" t="e">
            <v>#N/A</v>
          </cell>
          <cell r="G403" t="e">
            <v>#N/A</v>
          </cell>
          <cell r="H403" t="e">
            <v>#N/A</v>
          </cell>
          <cell r="I403" t="e">
            <v>#N/A</v>
          </cell>
          <cell r="J403" t="e">
            <v>#N/A</v>
          </cell>
          <cell r="K403" t="e">
            <v>#N/A</v>
          </cell>
          <cell r="L403" t="e">
            <v>#N/A</v>
          </cell>
          <cell r="M403" t="e">
            <v>#N/A</v>
          </cell>
          <cell r="N403" t="e">
            <v>#N/A</v>
          </cell>
          <cell r="O403" t="e">
            <v>#N/A</v>
          </cell>
          <cell r="P403">
            <v>46.88</v>
          </cell>
          <cell r="Q403">
            <v>4.4033340000000001</v>
          </cell>
          <cell r="R403" t="e">
            <v>#N/A</v>
          </cell>
        </row>
        <row r="404">
          <cell r="A404">
            <v>40420</v>
          </cell>
          <cell r="B404">
            <v>40420</v>
          </cell>
          <cell r="C404" t="str">
            <v>Past</v>
          </cell>
          <cell r="D404">
            <v>46.56</v>
          </cell>
          <cell r="E404" t="e">
            <v>#N/A</v>
          </cell>
          <cell r="F404" t="e">
            <v>#N/A</v>
          </cell>
          <cell r="G404" t="e">
            <v>#N/A</v>
          </cell>
          <cell r="H404" t="e">
            <v>#N/A</v>
          </cell>
          <cell r="I404" t="e">
            <v>#N/A</v>
          </cell>
          <cell r="J404" t="e">
            <v>#N/A</v>
          </cell>
          <cell r="K404" t="e">
            <v>#N/A</v>
          </cell>
          <cell r="L404" t="e">
            <v>#N/A</v>
          </cell>
          <cell r="M404" t="e">
            <v>#N/A</v>
          </cell>
          <cell r="N404" t="e">
            <v>#N/A</v>
          </cell>
          <cell r="O404" t="e">
            <v>#N/A</v>
          </cell>
          <cell r="P404">
            <v>46.56</v>
          </cell>
          <cell r="Q404">
            <v>3.6246859999999996</v>
          </cell>
          <cell r="R404" t="e">
            <v>#N/A</v>
          </cell>
        </row>
        <row r="405">
          <cell r="A405">
            <v>40421</v>
          </cell>
          <cell r="B405">
            <v>40421</v>
          </cell>
          <cell r="C405" t="str">
            <v>Past</v>
          </cell>
          <cell r="D405">
            <v>46.65</v>
          </cell>
          <cell r="E405" t="e">
            <v>#N/A</v>
          </cell>
          <cell r="F405" t="e">
            <v>#N/A</v>
          </cell>
          <cell r="G405" t="e">
            <v>#N/A</v>
          </cell>
          <cell r="H405" t="e">
            <v>#N/A</v>
          </cell>
          <cell r="I405" t="e">
            <v>#N/A</v>
          </cell>
          <cell r="J405" t="e">
            <v>#N/A</v>
          </cell>
          <cell r="K405" t="e">
            <v>#N/A</v>
          </cell>
          <cell r="L405" t="e">
            <v>#N/A</v>
          </cell>
          <cell r="M405" t="e">
            <v>#N/A</v>
          </cell>
          <cell r="N405" t="e">
            <v>#N/A</v>
          </cell>
          <cell r="O405" t="e">
            <v>#N/A</v>
          </cell>
          <cell r="P405">
            <v>46.65</v>
          </cell>
          <cell r="Q405">
            <v>4.7160649999999995</v>
          </cell>
          <cell r="R405" t="e">
            <v>#N/A</v>
          </cell>
        </row>
        <row r="406">
          <cell r="A406">
            <v>40422</v>
          </cell>
          <cell r="B406">
            <v>40422</v>
          </cell>
          <cell r="C406" t="str">
            <v>Past</v>
          </cell>
          <cell r="D406">
            <v>48.56</v>
          </cell>
          <cell r="E406" t="e">
            <v>#N/A</v>
          </cell>
          <cell r="F406" t="e">
            <v>#N/A</v>
          </cell>
          <cell r="G406" t="e">
            <v>#N/A</v>
          </cell>
          <cell r="H406" t="e">
            <v>#N/A</v>
          </cell>
          <cell r="I406" t="e">
            <v>#N/A</v>
          </cell>
          <cell r="J406" t="e">
            <v>#N/A</v>
          </cell>
          <cell r="K406" t="e">
            <v>#N/A</v>
          </cell>
          <cell r="L406" t="e">
            <v>#N/A</v>
          </cell>
          <cell r="M406" t="e">
            <v>#N/A</v>
          </cell>
          <cell r="N406" t="e">
            <v>#N/A</v>
          </cell>
          <cell r="O406" t="e">
            <v>#N/A</v>
          </cell>
          <cell r="P406">
            <v>48.56</v>
          </cell>
          <cell r="Q406">
            <v>5.2498279999999999</v>
          </cell>
          <cell r="R406" t="e">
            <v>#N/A</v>
          </cell>
        </row>
        <row r="407">
          <cell r="A407">
            <v>40423</v>
          </cell>
          <cell r="B407">
            <v>40423</v>
          </cell>
          <cell r="C407" t="str">
            <v>Past</v>
          </cell>
          <cell r="D407">
            <v>49.13</v>
          </cell>
          <cell r="E407" t="e">
            <v>#N/A</v>
          </cell>
          <cell r="F407" t="e">
            <v>#N/A</v>
          </cell>
          <cell r="G407" t="e">
            <v>#N/A</v>
          </cell>
          <cell r="H407" t="e">
            <v>#N/A</v>
          </cell>
          <cell r="I407" t="e">
            <v>#N/A</v>
          </cell>
          <cell r="J407" t="e">
            <v>#N/A</v>
          </cell>
          <cell r="K407" t="e">
            <v>#N/A</v>
          </cell>
          <cell r="L407" t="e">
            <v>#N/A</v>
          </cell>
          <cell r="M407" t="e">
            <v>#N/A</v>
          </cell>
          <cell r="N407" t="e">
            <v>#N/A</v>
          </cell>
          <cell r="O407" t="e">
            <v>#N/A</v>
          </cell>
          <cell r="P407">
            <v>49.13</v>
          </cell>
          <cell r="Q407">
            <v>2.9618370000000001</v>
          </cell>
          <cell r="R407" t="e">
            <v>#N/A</v>
          </cell>
        </row>
        <row r="408">
          <cell r="A408">
            <v>40424</v>
          </cell>
          <cell r="B408">
            <v>40424</v>
          </cell>
          <cell r="C408" t="str">
            <v>Past</v>
          </cell>
          <cell r="D408">
            <v>49.76</v>
          </cell>
          <cell r="E408" t="e">
            <v>#N/A</v>
          </cell>
          <cell r="F408" t="e">
            <v>#N/A</v>
          </cell>
          <cell r="G408" t="e">
            <v>#N/A</v>
          </cell>
          <cell r="H408" t="e">
            <v>#N/A</v>
          </cell>
          <cell r="I408" t="e">
            <v>#N/A</v>
          </cell>
          <cell r="J408" t="e">
            <v>#N/A</v>
          </cell>
          <cell r="K408" t="e">
            <v>#N/A</v>
          </cell>
          <cell r="L408" t="e">
            <v>#N/A</v>
          </cell>
          <cell r="M408" t="e">
            <v>#N/A</v>
          </cell>
          <cell r="N408" t="e">
            <v>#N/A</v>
          </cell>
          <cell r="O408" t="e">
            <v>#N/A</v>
          </cell>
          <cell r="P408">
            <v>49.76</v>
          </cell>
          <cell r="Q408">
            <v>2.6502100000000004</v>
          </cell>
          <cell r="R408" t="e">
            <v>#N/A</v>
          </cell>
        </row>
        <row r="409">
          <cell r="A409">
            <v>40428</v>
          </cell>
          <cell r="B409">
            <v>40428</v>
          </cell>
          <cell r="C409" t="str">
            <v>Past</v>
          </cell>
          <cell r="D409">
            <v>49.76</v>
          </cell>
          <cell r="E409" t="e">
            <v>#N/A</v>
          </cell>
          <cell r="F409" t="e">
            <v>#N/A</v>
          </cell>
          <cell r="G409" t="e">
            <v>#N/A</v>
          </cell>
          <cell r="H409" t="e">
            <v>#N/A</v>
          </cell>
          <cell r="I409" t="e">
            <v>#N/A</v>
          </cell>
          <cell r="J409" t="e">
            <v>#N/A</v>
          </cell>
          <cell r="K409" t="e">
            <v>#N/A</v>
          </cell>
          <cell r="L409" t="e">
            <v>#N/A</v>
          </cell>
          <cell r="M409" t="e">
            <v>#N/A</v>
          </cell>
          <cell r="N409" t="e">
            <v>#N/A</v>
          </cell>
          <cell r="O409" t="e">
            <v>#N/A</v>
          </cell>
          <cell r="P409">
            <v>49.76</v>
          </cell>
          <cell r="Q409">
            <v>3.9803200000000003</v>
          </cell>
          <cell r="R409" t="e">
            <v>#N/A</v>
          </cell>
        </row>
        <row r="410">
          <cell r="A410">
            <v>40429</v>
          </cell>
          <cell r="B410">
            <v>40429</v>
          </cell>
          <cell r="C410" t="str">
            <v>Past</v>
          </cell>
          <cell r="D410">
            <v>50.01</v>
          </cell>
          <cell r="E410" t="e">
            <v>#N/A</v>
          </cell>
          <cell r="F410" t="e">
            <v>#N/A</v>
          </cell>
          <cell r="G410" t="e">
            <v>#N/A</v>
          </cell>
          <cell r="H410" t="e">
            <v>#N/A</v>
          </cell>
          <cell r="I410" t="e">
            <v>#N/A</v>
          </cell>
          <cell r="J410" t="e">
            <v>#N/A</v>
          </cell>
          <cell r="K410" t="e">
            <v>#N/A</v>
          </cell>
          <cell r="L410" t="e">
            <v>#N/A</v>
          </cell>
          <cell r="M410" t="e">
            <v>#N/A</v>
          </cell>
          <cell r="N410" t="e">
            <v>#N/A</v>
          </cell>
          <cell r="O410" t="e">
            <v>#N/A</v>
          </cell>
          <cell r="P410">
            <v>50.01</v>
          </cell>
          <cell r="Q410">
            <v>3.3274949999999999</v>
          </cell>
          <cell r="R410" t="e">
            <v>#N/A</v>
          </cell>
        </row>
        <row r="411">
          <cell r="A411">
            <v>40430</v>
          </cell>
          <cell r="B411">
            <v>40430</v>
          </cell>
          <cell r="C411" t="str">
            <v>Past</v>
          </cell>
          <cell r="D411">
            <v>50.23</v>
          </cell>
          <cell r="E411" t="e">
            <v>#N/A</v>
          </cell>
          <cell r="F411" t="e">
            <v>#N/A</v>
          </cell>
          <cell r="G411" t="e">
            <v>#N/A</v>
          </cell>
          <cell r="H411" t="e">
            <v>#N/A</v>
          </cell>
          <cell r="I411" t="e">
            <v>#N/A</v>
          </cell>
          <cell r="J411" t="e">
            <v>#N/A</v>
          </cell>
          <cell r="K411" t="e">
            <v>#N/A</v>
          </cell>
          <cell r="L411" t="e">
            <v>#N/A</v>
          </cell>
          <cell r="M411" t="e">
            <v>#N/A</v>
          </cell>
          <cell r="N411" t="e">
            <v>#N/A</v>
          </cell>
          <cell r="O411" t="e">
            <v>#N/A</v>
          </cell>
          <cell r="P411">
            <v>50.23</v>
          </cell>
          <cell r="Q411">
            <v>4.4729739999999998</v>
          </cell>
          <cell r="R411" t="e">
            <v>#N/A</v>
          </cell>
        </row>
        <row r="412">
          <cell r="A412">
            <v>40431</v>
          </cell>
          <cell r="B412">
            <v>40431</v>
          </cell>
          <cell r="C412" t="str">
            <v>Past</v>
          </cell>
          <cell r="D412">
            <v>49.81</v>
          </cell>
          <cell r="E412" t="e">
            <v>#N/A</v>
          </cell>
          <cell r="F412" t="e">
            <v>#N/A</v>
          </cell>
          <cell r="G412" t="e">
            <v>#N/A</v>
          </cell>
          <cell r="H412" t="e">
            <v>#N/A</v>
          </cell>
          <cell r="I412" t="e">
            <v>#N/A</v>
          </cell>
          <cell r="J412" t="e">
            <v>#N/A</v>
          </cell>
          <cell r="K412" t="e">
            <v>#N/A</v>
          </cell>
          <cell r="L412" t="e">
            <v>#N/A</v>
          </cell>
          <cell r="M412" t="e">
            <v>#N/A</v>
          </cell>
          <cell r="N412" t="e">
            <v>#N/A</v>
          </cell>
          <cell r="O412" t="e">
            <v>#N/A</v>
          </cell>
          <cell r="P412">
            <v>49.81</v>
          </cell>
          <cell r="Q412">
            <v>4.3056950000000001</v>
          </cell>
          <cell r="R412" t="e">
            <v>#N/A</v>
          </cell>
        </row>
        <row r="413">
          <cell r="A413">
            <v>40434</v>
          </cell>
          <cell r="B413">
            <v>40434</v>
          </cell>
          <cell r="C413" t="str">
            <v>Past</v>
          </cell>
          <cell r="D413">
            <v>50.55</v>
          </cell>
          <cell r="E413" t="e">
            <v>#N/A</v>
          </cell>
          <cell r="F413" t="e">
            <v>#N/A</v>
          </cell>
          <cell r="G413" t="e">
            <v>#N/A</v>
          </cell>
          <cell r="H413" t="e">
            <v>#N/A</v>
          </cell>
          <cell r="I413" t="e">
            <v>#N/A</v>
          </cell>
          <cell r="J413" t="e">
            <v>#N/A</v>
          </cell>
          <cell r="K413" t="e">
            <v>#N/A</v>
          </cell>
          <cell r="L413" t="e">
            <v>#N/A</v>
          </cell>
          <cell r="M413" t="e">
            <v>#N/A</v>
          </cell>
          <cell r="N413" t="e">
            <v>#N/A</v>
          </cell>
          <cell r="O413" t="e">
            <v>#N/A</v>
          </cell>
          <cell r="P413">
            <v>50.55</v>
          </cell>
          <cell r="Q413">
            <v>3.3350849999999999</v>
          </cell>
          <cell r="R413" t="e">
            <v>#N/A</v>
          </cell>
        </row>
        <row r="414">
          <cell r="A414">
            <v>40435</v>
          </cell>
          <cell r="B414">
            <v>40435</v>
          </cell>
          <cell r="C414" t="str">
            <v>Past</v>
          </cell>
          <cell r="D414">
            <v>50.55</v>
          </cell>
          <cell r="E414" t="e">
            <v>#N/A</v>
          </cell>
          <cell r="F414" t="e">
            <v>#N/A</v>
          </cell>
          <cell r="G414" t="e">
            <v>#N/A</v>
          </cell>
          <cell r="H414" t="e">
            <v>#N/A</v>
          </cell>
          <cell r="I414" t="e">
            <v>#N/A</v>
          </cell>
          <cell r="J414" t="e">
            <v>#N/A</v>
          </cell>
          <cell r="K414" t="e">
            <v>#N/A</v>
          </cell>
          <cell r="L414" t="e">
            <v>#N/A</v>
          </cell>
          <cell r="M414" t="e">
            <v>#N/A</v>
          </cell>
          <cell r="N414" t="e">
            <v>#N/A</v>
          </cell>
          <cell r="O414" t="e">
            <v>#N/A</v>
          </cell>
          <cell r="P414">
            <v>50.55</v>
          </cell>
          <cell r="Q414">
            <v>2.4949170000000001</v>
          </cell>
          <cell r="R414" t="e">
            <v>#N/A</v>
          </cell>
        </row>
        <row r="415">
          <cell r="A415">
            <v>40436</v>
          </cell>
          <cell r="B415">
            <v>40436</v>
          </cell>
          <cell r="C415" t="str">
            <v>Past</v>
          </cell>
          <cell r="D415">
            <v>50.05</v>
          </cell>
          <cell r="E415" t="e">
            <v>#N/A</v>
          </cell>
          <cell r="F415" t="e">
            <v>#N/A</v>
          </cell>
          <cell r="G415" t="e">
            <v>#N/A</v>
          </cell>
          <cell r="H415" t="e">
            <v>#N/A</v>
          </cell>
          <cell r="I415" t="e">
            <v>#N/A</v>
          </cell>
          <cell r="J415" t="e">
            <v>#N/A</v>
          </cell>
          <cell r="K415" t="e">
            <v>#N/A</v>
          </cell>
          <cell r="L415" t="e">
            <v>#N/A</v>
          </cell>
          <cell r="M415" t="e">
            <v>#N/A</v>
          </cell>
          <cell r="N415" t="e">
            <v>#N/A</v>
          </cell>
          <cell r="O415" t="e">
            <v>#N/A</v>
          </cell>
          <cell r="P415">
            <v>50.05</v>
          </cell>
          <cell r="Q415">
            <v>3.7747119999999996</v>
          </cell>
          <cell r="R415" t="e">
            <v>#N/A</v>
          </cell>
        </row>
        <row r="416">
          <cell r="A416">
            <v>40437</v>
          </cell>
          <cell r="B416">
            <v>40437</v>
          </cell>
          <cell r="C416" t="str">
            <v>Past</v>
          </cell>
          <cell r="D416">
            <v>50.58</v>
          </cell>
          <cell r="E416" t="e">
            <v>#N/A</v>
          </cell>
          <cell r="F416" t="e">
            <v>#N/A</v>
          </cell>
          <cell r="G416" t="e">
            <v>#N/A</v>
          </cell>
          <cell r="H416" t="e">
            <v>#N/A</v>
          </cell>
          <cell r="I416" t="e">
            <v>#N/A</v>
          </cell>
          <cell r="J416" t="e">
            <v>#N/A</v>
          </cell>
          <cell r="K416" t="e">
            <v>#N/A</v>
          </cell>
          <cell r="L416" t="e">
            <v>#N/A</v>
          </cell>
          <cell r="M416" t="e">
            <v>#N/A</v>
          </cell>
          <cell r="N416" t="e">
            <v>#N/A</v>
          </cell>
          <cell r="O416" t="e">
            <v>#N/A</v>
          </cell>
          <cell r="P416">
            <v>50.58</v>
          </cell>
          <cell r="Q416">
            <v>4.5384269999999995</v>
          </cell>
          <cell r="R416" t="e">
            <v>#N/A</v>
          </cell>
        </row>
        <row r="417">
          <cell r="A417">
            <v>40438</v>
          </cell>
          <cell r="B417">
            <v>40438</v>
          </cell>
          <cell r="C417" t="str">
            <v>Past</v>
          </cell>
          <cell r="D417">
            <v>51.22</v>
          </cell>
          <cell r="E417" t="e">
            <v>#N/A</v>
          </cell>
          <cell r="F417" t="e">
            <v>#N/A</v>
          </cell>
          <cell r="G417" t="e">
            <v>#N/A</v>
          </cell>
          <cell r="H417" t="e">
            <v>#N/A</v>
          </cell>
          <cell r="I417" t="e">
            <v>#N/A</v>
          </cell>
          <cell r="J417" t="e">
            <v>#N/A</v>
          </cell>
          <cell r="K417" t="e">
            <v>#N/A</v>
          </cell>
          <cell r="L417" t="e">
            <v>#N/A</v>
          </cell>
          <cell r="M417" t="e">
            <v>#N/A</v>
          </cell>
          <cell r="N417" t="e">
            <v>#N/A</v>
          </cell>
          <cell r="O417" t="e">
            <v>#N/A</v>
          </cell>
          <cell r="P417">
            <v>51.22</v>
          </cell>
          <cell r="Q417">
            <v>4.5756319999999997</v>
          </cell>
          <cell r="R417" t="e">
            <v>#N/A</v>
          </cell>
        </row>
        <row r="418">
          <cell r="A418">
            <v>40441</v>
          </cell>
          <cell r="B418">
            <v>40441</v>
          </cell>
          <cell r="C418" t="str">
            <v>Past</v>
          </cell>
          <cell r="D418">
            <v>52.26</v>
          </cell>
          <cell r="E418" t="e">
            <v>#N/A</v>
          </cell>
          <cell r="F418" t="e">
            <v>#N/A</v>
          </cell>
          <cell r="G418" t="e">
            <v>#N/A</v>
          </cell>
          <cell r="H418" t="e">
            <v>#N/A</v>
          </cell>
          <cell r="I418" t="e">
            <v>#N/A</v>
          </cell>
          <cell r="J418" t="e">
            <v>#N/A</v>
          </cell>
          <cell r="K418" t="e">
            <v>#N/A</v>
          </cell>
          <cell r="L418" t="e">
            <v>#N/A</v>
          </cell>
          <cell r="M418" t="e">
            <v>#N/A</v>
          </cell>
          <cell r="N418" t="e">
            <v>#N/A</v>
          </cell>
          <cell r="O418" t="e">
            <v>#N/A</v>
          </cell>
          <cell r="P418">
            <v>52.26</v>
          </cell>
          <cell r="Q418">
            <v>3.1468629999999997</v>
          </cell>
          <cell r="R418" t="e">
            <v>#N/A</v>
          </cell>
        </row>
        <row r="419">
          <cell r="A419">
            <v>40442</v>
          </cell>
          <cell r="B419">
            <v>40442</v>
          </cell>
          <cell r="C419" t="str">
            <v>Past</v>
          </cell>
          <cell r="D419">
            <v>52.48</v>
          </cell>
          <cell r="E419" t="e">
            <v>#N/A</v>
          </cell>
          <cell r="F419" t="e">
            <v>#N/A</v>
          </cell>
          <cell r="G419" t="e">
            <v>#N/A</v>
          </cell>
          <cell r="H419" t="e">
            <v>#N/A</v>
          </cell>
          <cell r="I419" t="e">
            <v>#N/A</v>
          </cell>
          <cell r="J419" t="e">
            <v>#N/A</v>
          </cell>
          <cell r="K419" t="e">
            <v>#N/A</v>
          </cell>
          <cell r="L419" t="e">
            <v>#N/A</v>
          </cell>
          <cell r="M419" t="e">
            <v>#N/A</v>
          </cell>
          <cell r="N419" t="e">
            <v>#N/A</v>
          </cell>
          <cell r="O419" t="e">
            <v>#N/A</v>
          </cell>
          <cell r="P419">
            <v>52.48</v>
          </cell>
          <cell r="Q419">
            <v>4.4364429999999997</v>
          </cell>
          <cell r="R419" t="e">
            <v>#N/A</v>
          </cell>
        </row>
        <row r="420">
          <cell r="A420">
            <v>40443</v>
          </cell>
          <cell r="B420">
            <v>40443</v>
          </cell>
          <cell r="C420" t="str">
            <v>Past</v>
          </cell>
          <cell r="D420">
            <v>51.68</v>
          </cell>
          <cell r="E420" t="e">
            <v>#N/A</v>
          </cell>
          <cell r="F420" t="e">
            <v>#N/A</v>
          </cell>
          <cell r="G420" t="e">
            <v>#N/A</v>
          </cell>
          <cell r="H420" t="e">
            <v>#N/A</v>
          </cell>
          <cell r="I420" t="e">
            <v>#N/A</v>
          </cell>
          <cell r="J420" t="e">
            <v>#N/A</v>
          </cell>
          <cell r="K420" t="e">
            <v>#N/A</v>
          </cell>
          <cell r="L420" t="e">
            <v>#N/A</v>
          </cell>
          <cell r="M420" t="e">
            <v>#N/A</v>
          </cell>
          <cell r="N420" t="e">
            <v>#N/A</v>
          </cell>
          <cell r="O420" t="e">
            <v>#N/A</v>
          </cell>
          <cell r="P420">
            <v>51.68</v>
          </cell>
          <cell r="Q420">
            <v>3.7159139999999997</v>
          </cell>
          <cell r="R420" t="e">
            <v>#N/A</v>
          </cell>
        </row>
        <row r="421">
          <cell r="A421">
            <v>40444</v>
          </cell>
          <cell r="B421">
            <v>40444</v>
          </cell>
          <cell r="C421" t="str">
            <v>Past</v>
          </cell>
          <cell r="D421">
            <v>51.18</v>
          </cell>
          <cell r="E421" t="e">
            <v>#N/A</v>
          </cell>
          <cell r="F421" t="e">
            <v>#N/A</v>
          </cell>
          <cell r="G421" t="e">
            <v>#N/A</v>
          </cell>
          <cell r="H421" t="e">
            <v>#N/A</v>
          </cell>
          <cell r="I421" t="e">
            <v>#N/A</v>
          </cell>
          <cell r="J421" t="e">
            <v>#N/A</v>
          </cell>
          <cell r="K421" t="e">
            <v>#N/A</v>
          </cell>
          <cell r="L421" t="e">
            <v>#N/A</v>
          </cell>
          <cell r="M421" t="e">
            <v>#N/A</v>
          </cell>
          <cell r="N421" t="e">
            <v>#N/A</v>
          </cell>
          <cell r="O421" t="e">
            <v>#N/A</v>
          </cell>
          <cell r="P421">
            <v>51.18</v>
          </cell>
          <cell r="Q421">
            <v>3.4405500000000004</v>
          </cell>
          <cell r="R421" t="e">
            <v>#N/A</v>
          </cell>
        </row>
        <row r="422">
          <cell r="A422">
            <v>40445</v>
          </cell>
          <cell r="B422">
            <v>40445</v>
          </cell>
          <cell r="C422" t="str">
            <v>Past</v>
          </cell>
          <cell r="D422">
            <v>53.46</v>
          </cell>
          <cell r="E422" t="e">
            <v>#N/A</v>
          </cell>
          <cell r="F422" t="e">
            <v>#N/A</v>
          </cell>
          <cell r="G422" t="e">
            <v>#N/A</v>
          </cell>
          <cell r="H422" t="e">
            <v>#N/A</v>
          </cell>
          <cell r="I422" t="e">
            <v>#N/A</v>
          </cell>
          <cell r="J422" t="e">
            <v>#N/A</v>
          </cell>
          <cell r="K422" t="e">
            <v>#N/A</v>
          </cell>
          <cell r="L422" t="e">
            <v>#N/A</v>
          </cell>
          <cell r="M422" t="e">
            <v>#N/A</v>
          </cell>
          <cell r="N422" t="e">
            <v>#N/A</v>
          </cell>
          <cell r="O422" t="e">
            <v>#N/A</v>
          </cell>
          <cell r="P422">
            <v>53.46</v>
          </cell>
          <cell r="Q422">
            <v>6.8656749999999995</v>
          </cell>
          <cell r="R422" t="e">
            <v>#N/A</v>
          </cell>
        </row>
        <row r="423">
          <cell r="A423">
            <v>40448</v>
          </cell>
          <cell r="B423">
            <v>40448</v>
          </cell>
          <cell r="C423" t="str">
            <v>Past</v>
          </cell>
          <cell r="D423">
            <v>52.95</v>
          </cell>
          <cell r="E423" t="e">
            <v>#N/A</v>
          </cell>
          <cell r="F423" t="e">
            <v>#N/A</v>
          </cell>
          <cell r="G423" t="e">
            <v>#N/A</v>
          </cell>
          <cell r="H423" t="e">
            <v>#N/A</v>
          </cell>
          <cell r="I423" t="e">
            <v>#N/A</v>
          </cell>
          <cell r="J423" t="e">
            <v>#N/A</v>
          </cell>
          <cell r="K423" t="e">
            <v>#N/A</v>
          </cell>
          <cell r="L423" t="e">
            <v>#N/A</v>
          </cell>
          <cell r="M423" t="e">
            <v>#N/A</v>
          </cell>
          <cell r="N423" t="e">
            <v>#N/A</v>
          </cell>
          <cell r="O423" t="e">
            <v>#N/A</v>
          </cell>
          <cell r="P423">
            <v>52.95</v>
          </cell>
          <cell r="Q423">
            <v>4.1039409999999998</v>
          </cell>
          <cell r="R423" t="e">
            <v>#N/A</v>
          </cell>
        </row>
        <row r="424">
          <cell r="A424">
            <v>40449</v>
          </cell>
          <cell r="B424">
            <v>40449</v>
          </cell>
          <cell r="C424" t="str">
            <v>Past</v>
          </cell>
          <cell r="D424">
            <v>52.9</v>
          </cell>
          <cell r="E424" t="e">
            <v>#N/A</v>
          </cell>
          <cell r="F424" t="e">
            <v>#N/A</v>
          </cell>
          <cell r="G424" t="e">
            <v>#N/A</v>
          </cell>
          <cell r="H424" t="e">
            <v>#N/A</v>
          </cell>
          <cell r="I424" t="e">
            <v>#N/A</v>
          </cell>
          <cell r="J424" t="e">
            <v>#N/A</v>
          </cell>
          <cell r="K424" t="e">
            <v>#N/A</v>
          </cell>
          <cell r="L424" t="e">
            <v>#N/A</v>
          </cell>
          <cell r="M424" t="e">
            <v>#N/A</v>
          </cell>
          <cell r="N424" t="e">
            <v>#N/A</v>
          </cell>
          <cell r="O424" t="e">
            <v>#N/A</v>
          </cell>
          <cell r="P424">
            <v>52.9</v>
          </cell>
          <cell r="Q424">
            <v>6.1713459999999998</v>
          </cell>
          <cell r="R424" t="e">
            <v>#N/A</v>
          </cell>
        </row>
        <row r="425">
          <cell r="A425">
            <v>40450</v>
          </cell>
          <cell r="B425">
            <v>40450</v>
          </cell>
          <cell r="C425" t="str">
            <v>Past</v>
          </cell>
          <cell r="D425">
            <v>52.89</v>
          </cell>
          <cell r="E425" t="e">
            <v>#N/A</v>
          </cell>
          <cell r="F425" t="e">
            <v>#N/A</v>
          </cell>
          <cell r="G425" t="e">
            <v>#N/A</v>
          </cell>
          <cell r="H425" t="e">
            <v>#N/A</v>
          </cell>
          <cell r="I425" t="e">
            <v>#N/A</v>
          </cell>
          <cell r="J425" t="e">
            <v>#N/A</v>
          </cell>
          <cell r="K425" t="e">
            <v>#N/A</v>
          </cell>
          <cell r="L425" t="e">
            <v>#N/A</v>
          </cell>
          <cell r="M425" t="e">
            <v>#N/A</v>
          </cell>
          <cell r="N425" t="e">
            <v>#N/A</v>
          </cell>
          <cell r="O425" t="e">
            <v>#N/A</v>
          </cell>
          <cell r="P425">
            <v>52.89</v>
          </cell>
          <cell r="Q425">
            <v>4.806762</v>
          </cell>
          <cell r="R425" t="e">
            <v>#N/A</v>
          </cell>
        </row>
        <row r="426">
          <cell r="A426">
            <v>40451</v>
          </cell>
          <cell r="B426">
            <v>40451</v>
          </cell>
          <cell r="C426" t="str">
            <v>Past</v>
          </cell>
          <cell r="D426">
            <v>52.66</v>
          </cell>
          <cell r="E426" t="e">
            <v>#N/A</v>
          </cell>
          <cell r="F426" t="e">
            <v>#N/A</v>
          </cell>
          <cell r="G426" t="e">
            <v>#N/A</v>
          </cell>
          <cell r="H426" t="e">
            <v>#N/A</v>
          </cell>
          <cell r="I426" t="e">
            <v>#N/A</v>
          </cell>
          <cell r="J426" t="e">
            <v>#N/A</v>
          </cell>
          <cell r="K426" t="e">
            <v>#N/A</v>
          </cell>
          <cell r="L426" t="e">
            <v>#N/A</v>
          </cell>
          <cell r="M426" t="e">
            <v>#N/A</v>
          </cell>
          <cell r="N426" t="e">
            <v>#N/A</v>
          </cell>
          <cell r="O426" t="e">
            <v>#N/A</v>
          </cell>
          <cell r="P426">
            <v>52.66</v>
          </cell>
          <cell r="Q426">
            <v>4.6509260000000001</v>
          </cell>
          <cell r="R426" t="e">
            <v>#N/A</v>
          </cell>
        </row>
        <row r="427">
          <cell r="A427">
            <v>40452</v>
          </cell>
          <cell r="B427">
            <v>40452</v>
          </cell>
          <cell r="C427" t="str">
            <v>Past</v>
          </cell>
          <cell r="D427">
            <v>53.67</v>
          </cell>
          <cell r="E427" t="e">
            <v>#N/A</v>
          </cell>
          <cell r="F427" t="e">
            <v>#N/A</v>
          </cell>
          <cell r="G427" t="e">
            <v>#N/A</v>
          </cell>
          <cell r="H427" t="e">
            <v>#N/A</v>
          </cell>
          <cell r="I427" t="e">
            <v>#N/A</v>
          </cell>
          <cell r="J427" t="e">
            <v>#N/A</v>
          </cell>
          <cell r="K427" t="e">
            <v>#N/A</v>
          </cell>
          <cell r="L427" t="e">
            <v>#N/A</v>
          </cell>
          <cell r="M427" t="e">
            <v>#N/A</v>
          </cell>
          <cell r="N427" t="e">
            <v>#N/A</v>
          </cell>
          <cell r="O427" t="e">
            <v>#N/A</v>
          </cell>
          <cell r="P427">
            <v>53.67</v>
          </cell>
          <cell r="Q427">
            <v>5.2124200000000007</v>
          </cell>
          <cell r="R427" t="e">
            <v>#N/A</v>
          </cell>
        </row>
        <row r="428">
          <cell r="A428">
            <v>40455</v>
          </cell>
          <cell r="B428">
            <v>40455</v>
          </cell>
          <cell r="C428" t="str">
            <v>Past</v>
          </cell>
          <cell r="D428">
            <v>53.08</v>
          </cell>
          <cell r="E428" t="e">
            <v>#N/A</v>
          </cell>
          <cell r="F428" t="e">
            <v>#N/A</v>
          </cell>
          <cell r="G428" t="e">
            <v>#N/A</v>
          </cell>
          <cell r="H428" t="e">
            <v>#N/A</v>
          </cell>
          <cell r="I428" t="e">
            <v>#N/A</v>
          </cell>
          <cell r="J428" t="e">
            <v>#N/A</v>
          </cell>
          <cell r="K428" t="e">
            <v>#N/A</v>
          </cell>
          <cell r="L428" t="e">
            <v>#N/A</v>
          </cell>
          <cell r="M428" t="e">
            <v>#N/A</v>
          </cell>
          <cell r="N428" t="e">
            <v>#N/A</v>
          </cell>
          <cell r="O428" t="e">
            <v>#N/A</v>
          </cell>
          <cell r="P428">
            <v>53.08</v>
          </cell>
          <cell r="Q428">
            <v>3.6958319999999998</v>
          </cell>
          <cell r="R428" t="e">
            <v>#N/A</v>
          </cell>
        </row>
        <row r="429">
          <cell r="A429">
            <v>40456</v>
          </cell>
          <cell r="B429">
            <v>40456</v>
          </cell>
          <cell r="C429" t="str">
            <v>Past</v>
          </cell>
          <cell r="D429">
            <v>53.8</v>
          </cell>
          <cell r="E429" t="e">
            <v>#N/A</v>
          </cell>
          <cell r="F429" t="e">
            <v>#N/A</v>
          </cell>
          <cell r="G429" t="e">
            <v>#N/A</v>
          </cell>
          <cell r="H429" t="e">
            <v>#N/A</v>
          </cell>
          <cell r="I429" t="e">
            <v>#N/A</v>
          </cell>
          <cell r="J429" t="e">
            <v>#N/A</v>
          </cell>
          <cell r="K429" t="e">
            <v>#N/A</v>
          </cell>
          <cell r="L429" t="e">
            <v>#N/A</v>
          </cell>
          <cell r="M429" t="e">
            <v>#N/A</v>
          </cell>
          <cell r="N429" t="e">
            <v>#N/A</v>
          </cell>
          <cell r="O429" t="e">
            <v>#N/A</v>
          </cell>
          <cell r="P429">
            <v>53.8</v>
          </cell>
          <cell r="Q429">
            <v>5.9299569999999999</v>
          </cell>
          <cell r="R429" t="e">
            <v>#N/A</v>
          </cell>
        </row>
        <row r="430">
          <cell r="A430">
            <v>40457</v>
          </cell>
          <cell r="B430">
            <v>40457</v>
          </cell>
          <cell r="C430" t="str">
            <v>Past</v>
          </cell>
          <cell r="D430">
            <v>53.55</v>
          </cell>
          <cell r="E430" t="e">
            <v>#N/A</v>
          </cell>
          <cell r="F430" t="e">
            <v>#N/A</v>
          </cell>
          <cell r="G430" t="e">
            <v>#N/A</v>
          </cell>
          <cell r="H430" t="e">
            <v>#N/A</v>
          </cell>
          <cell r="I430" t="e">
            <v>#N/A</v>
          </cell>
          <cell r="J430" t="e">
            <v>#N/A</v>
          </cell>
          <cell r="K430" t="e">
            <v>#N/A</v>
          </cell>
          <cell r="L430" t="e">
            <v>#N/A</v>
          </cell>
          <cell r="M430" t="e">
            <v>#N/A</v>
          </cell>
          <cell r="N430" t="e">
            <v>#N/A</v>
          </cell>
          <cell r="O430" t="e">
            <v>#N/A</v>
          </cell>
          <cell r="P430">
            <v>53.55</v>
          </cell>
          <cell r="Q430">
            <v>3.4154149999999999</v>
          </cell>
          <cell r="R430" t="e">
            <v>#N/A</v>
          </cell>
        </row>
        <row r="431">
          <cell r="A431">
            <v>40458</v>
          </cell>
          <cell r="B431">
            <v>40458</v>
          </cell>
          <cell r="C431" t="str">
            <v>Past</v>
          </cell>
          <cell r="D431">
            <v>53.27</v>
          </cell>
          <cell r="E431" t="e">
            <v>#N/A</v>
          </cell>
          <cell r="F431" t="e">
            <v>#N/A</v>
          </cell>
          <cell r="G431" t="e">
            <v>#N/A</v>
          </cell>
          <cell r="H431" t="e">
            <v>#N/A</v>
          </cell>
          <cell r="I431" t="e">
            <v>#N/A</v>
          </cell>
          <cell r="J431" t="e">
            <v>#N/A</v>
          </cell>
          <cell r="K431" t="e">
            <v>#N/A</v>
          </cell>
          <cell r="L431" t="e">
            <v>#N/A</v>
          </cell>
          <cell r="M431" t="e">
            <v>#N/A</v>
          </cell>
          <cell r="N431" t="e">
            <v>#N/A</v>
          </cell>
          <cell r="O431" t="e">
            <v>#N/A</v>
          </cell>
          <cell r="P431">
            <v>53.27</v>
          </cell>
          <cell r="Q431">
            <v>3.2100969999999998</v>
          </cell>
          <cell r="R431" t="e">
            <v>#N/A</v>
          </cell>
        </row>
        <row r="432">
          <cell r="A432">
            <v>40459</v>
          </cell>
          <cell r="B432">
            <v>40459</v>
          </cell>
          <cell r="C432" t="str">
            <v>Past</v>
          </cell>
          <cell r="D432">
            <v>53.42</v>
          </cell>
          <cell r="E432" t="e">
            <v>#N/A</v>
          </cell>
          <cell r="F432" t="e">
            <v>#N/A</v>
          </cell>
          <cell r="G432" t="e">
            <v>#N/A</v>
          </cell>
          <cell r="H432" t="e">
            <v>#N/A</v>
          </cell>
          <cell r="I432" t="e">
            <v>#N/A</v>
          </cell>
          <cell r="J432" t="e">
            <v>#N/A</v>
          </cell>
          <cell r="K432" t="e">
            <v>#N/A</v>
          </cell>
          <cell r="L432" t="e">
            <v>#N/A</v>
          </cell>
          <cell r="M432" t="e">
            <v>#N/A</v>
          </cell>
          <cell r="N432" t="e">
            <v>#N/A</v>
          </cell>
          <cell r="O432" t="e">
            <v>#N/A</v>
          </cell>
          <cell r="P432">
            <v>53.42</v>
          </cell>
          <cell r="Q432">
            <v>2.6723479999999999</v>
          </cell>
          <cell r="R432" t="e">
            <v>#N/A</v>
          </cell>
        </row>
        <row r="433">
          <cell r="A433">
            <v>40462</v>
          </cell>
          <cell r="B433">
            <v>40462</v>
          </cell>
          <cell r="C433" t="str">
            <v>Past</v>
          </cell>
          <cell r="D433">
            <v>53.19</v>
          </cell>
          <cell r="E433" t="e">
            <v>#N/A</v>
          </cell>
          <cell r="F433" t="e">
            <v>#N/A</v>
          </cell>
          <cell r="G433" t="e">
            <v>#N/A</v>
          </cell>
          <cell r="H433" t="e">
            <v>#N/A</v>
          </cell>
          <cell r="I433" t="e">
            <v>#N/A</v>
          </cell>
          <cell r="J433" t="e">
            <v>#N/A</v>
          </cell>
          <cell r="K433" t="e">
            <v>#N/A</v>
          </cell>
          <cell r="L433" t="e">
            <v>#N/A</v>
          </cell>
          <cell r="M433" t="e">
            <v>#N/A</v>
          </cell>
          <cell r="N433" t="e">
            <v>#N/A</v>
          </cell>
          <cell r="O433" t="e">
            <v>#N/A</v>
          </cell>
          <cell r="P433">
            <v>53.19</v>
          </cell>
          <cell r="Q433">
            <v>2.008327</v>
          </cell>
          <cell r="R433" t="e">
            <v>#N/A</v>
          </cell>
        </row>
        <row r="434">
          <cell r="A434">
            <v>40463</v>
          </cell>
          <cell r="B434">
            <v>40463</v>
          </cell>
          <cell r="C434" t="str">
            <v>Past</v>
          </cell>
          <cell r="D434">
            <v>53</v>
          </cell>
          <cell r="E434" t="e">
            <v>#N/A</v>
          </cell>
          <cell r="F434" t="e">
            <v>#N/A</v>
          </cell>
          <cell r="G434" t="e">
            <v>#N/A</v>
          </cell>
          <cell r="H434" t="e">
            <v>#N/A</v>
          </cell>
          <cell r="I434" t="e">
            <v>#N/A</v>
          </cell>
          <cell r="J434" t="e">
            <v>#N/A</v>
          </cell>
          <cell r="K434" t="e">
            <v>#N/A</v>
          </cell>
          <cell r="L434" t="e">
            <v>#N/A</v>
          </cell>
          <cell r="M434" t="e">
            <v>#N/A</v>
          </cell>
          <cell r="N434" t="e">
            <v>#N/A</v>
          </cell>
          <cell r="O434" t="e">
            <v>#N/A</v>
          </cell>
          <cell r="P434">
            <v>53</v>
          </cell>
          <cell r="Q434">
            <v>3.9205359999999998</v>
          </cell>
          <cell r="R434" t="e">
            <v>#N/A</v>
          </cell>
        </row>
        <row r="435">
          <cell r="A435">
            <v>40464</v>
          </cell>
          <cell r="B435">
            <v>40464</v>
          </cell>
          <cell r="C435" t="str">
            <v>Past</v>
          </cell>
          <cell r="D435">
            <v>53.91</v>
          </cell>
          <cell r="E435" t="e">
            <v>#N/A</v>
          </cell>
          <cell r="F435" t="e">
            <v>#N/A</v>
          </cell>
          <cell r="G435" t="e">
            <v>#N/A</v>
          </cell>
          <cell r="H435" t="e">
            <v>#N/A</v>
          </cell>
          <cell r="I435" t="e">
            <v>#N/A</v>
          </cell>
          <cell r="J435" t="e">
            <v>#N/A</v>
          </cell>
          <cell r="K435" t="e">
            <v>#N/A</v>
          </cell>
          <cell r="L435" t="e">
            <v>#N/A</v>
          </cell>
          <cell r="M435" t="e">
            <v>#N/A</v>
          </cell>
          <cell r="N435" t="e">
            <v>#N/A</v>
          </cell>
          <cell r="O435" t="e">
            <v>#N/A</v>
          </cell>
          <cell r="P435">
            <v>53.91</v>
          </cell>
          <cell r="Q435">
            <v>3.6548800000000004</v>
          </cell>
          <cell r="R435" t="e">
            <v>#N/A</v>
          </cell>
        </row>
        <row r="436">
          <cell r="A436">
            <v>40465</v>
          </cell>
          <cell r="B436">
            <v>40465</v>
          </cell>
          <cell r="C436" t="str">
            <v>Past</v>
          </cell>
          <cell r="D436">
            <v>53.9</v>
          </cell>
          <cell r="E436" t="e">
            <v>#N/A</v>
          </cell>
          <cell r="F436" t="e">
            <v>#N/A</v>
          </cell>
          <cell r="G436" t="e">
            <v>#N/A</v>
          </cell>
          <cell r="H436" t="e">
            <v>#N/A</v>
          </cell>
          <cell r="I436" t="e">
            <v>#N/A</v>
          </cell>
          <cell r="J436" t="e">
            <v>#N/A</v>
          </cell>
          <cell r="K436" t="e">
            <v>#N/A</v>
          </cell>
          <cell r="L436" t="e">
            <v>#N/A</v>
          </cell>
          <cell r="M436" t="e">
            <v>#N/A</v>
          </cell>
          <cell r="N436" t="e">
            <v>#N/A</v>
          </cell>
          <cell r="O436" t="e">
            <v>#N/A</v>
          </cell>
          <cell r="P436">
            <v>53.9</v>
          </cell>
          <cell r="Q436">
            <v>3.1622879999999998</v>
          </cell>
          <cell r="R436" t="e">
            <v>#N/A</v>
          </cell>
        </row>
        <row r="437">
          <cell r="A437">
            <v>40466</v>
          </cell>
          <cell r="B437">
            <v>40466</v>
          </cell>
          <cell r="C437" t="str">
            <v>Past</v>
          </cell>
          <cell r="D437">
            <v>53.67</v>
          </cell>
          <cell r="E437" t="e">
            <v>#N/A</v>
          </cell>
          <cell r="F437" t="e">
            <v>#N/A</v>
          </cell>
          <cell r="G437" t="e">
            <v>#N/A</v>
          </cell>
          <cell r="H437" t="e">
            <v>#N/A</v>
          </cell>
          <cell r="I437" t="e">
            <v>#N/A</v>
          </cell>
          <cell r="J437" t="e">
            <v>#N/A</v>
          </cell>
          <cell r="K437" t="e">
            <v>#N/A</v>
          </cell>
          <cell r="L437" t="e">
            <v>#N/A</v>
          </cell>
          <cell r="M437" t="e">
            <v>#N/A</v>
          </cell>
          <cell r="N437" t="e">
            <v>#N/A</v>
          </cell>
          <cell r="O437" t="e">
            <v>#N/A</v>
          </cell>
          <cell r="P437">
            <v>53.67</v>
          </cell>
          <cell r="Q437">
            <v>2.634188</v>
          </cell>
          <cell r="R437" t="e">
            <v>#N/A</v>
          </cell>
        </row>
        <row r="438">
          <cell r="A438">
            <v>40469</v>
          </cell>
          <cell r="B438">
            <v>40469</v>
          </cell>
          <cell r="C438" t="str">
            <v>Past</v>
          </cell>
          <cell r="D438">
            <v>53.82</v>
          </cell>
          <cell r="E438" t="e">
            <v>#N/A</v>
          </cell>
          <cell r="F438" t="e">
            <v>#N/A</v>
          </cell>
          <cell r="G438" t="e">
            <v>#N/A</v>
          </cell>
          <cell r="H438" t="e">
            <v>#N/A</v>
          </cell>
          <cell r="I438" t="e">
            <v>#N/A</v>
          </cell>
          <cell r="J438" t="e">
            <v>#N/A</v>
          </cell>
          <cell r="K438" t="e">
            <v>#N/A</v>
          </cell>
          <cell r="L438" t="e">
            <v>#N/A</v>
          </cell>
          <cell r="M438" t="e">
            <v>#N/A</v>
          </cell>
          <cell r="N438" t="e">
            <v>#N/A</v>
          </cell>
          <cell r="O438" t="e">
            <v>#N/A</v>
          </cell>
          <cell r="P438">
            <v>53.82</v>
          </cell>
          <cell r="Q438">
            <v>2.3482780000000001</v>
          </cell>
          <cell r="R438" t="e">
            <v>#N/A</v>
          </cell>
        </row>
        <row r="439">
          <cell r="A439">
            <v>40470</v>
          </cell>
          <cell r="B439">
            <v>40470</v>
          </cell>
          <cell r="C439" t="str">
            <v>Past</v>
          </cell>
          <cell r="D439">
            <v>52.76</v>
          </cell>
          <cell r="E439" t="e">
            <v>#N/A</v>
          </cell>
          <cell r="F439" t="e">
            <v>#N/A</v>
          </cell>
          <cell r="G439" t="e">
            <v>#N/A</v>
          </cell>
          <cell r="H439" t="e">
            <v>#N/A</v>
          </cell>
          <cell r="I439" t="e">
            <v>#N/A</v>
          </cell>
          <cell r="J439" t="e">
            <v>#N/A</v>
          </cell>
          <cell r="K439" t="e">
            <v>#N/A</v>
          </cell>
          <cell r="L439" t="e">
            <v>#N/A</v>
          </cell>
          <cell r="M439" t="e">
            <v>#N/A</v>
          </cell>
          <cell r="N439" t="e">
            <v>#N/A</v>
          </cell>
          <cell r="O439" t="e">
            <v>#N/A</v>
          </cell>
          <cell r="P439">
            <v>52.76</v>
          </cell>
          <cell r="Q439">
            <v>3.4300200000000003</v>
          </cell>
          <cell r="R439" t="e">
            <v>#N/A</v>
          </cell>
        </row>
        <row r="440">
          <cell r="A440">
            <v>40471</v>
          </cell>
          <cell r="B440">
            <v>40471</v>
          </cell>
          <cell r="C440" t="str">
            <v>Past</v>
          </cell>
          <cell r="D440">
            <v>53.98</v>
          </cell>
          <cell r="E440" t="e">
            <v>#N/A</v>
          </cell>
          <cell r="F440" t="e">
            <v>#N/A</v>
          </cell>
          <cell r="G440" t="e">
            <v>#N/A</v>
          </cell>
          <cell r="H440" t="e">
            <v>#N/A</v>
          </cell>
          <cell r="I440" t="e">
            <v>#N/A</v>
          </cell>
          <cell r="J440" t="e">
            <v>#N/A</v>
          </cell>
          <cell r="K440" t="e">
            <v>#N/A</v>
          </cell>
          <cell r="L440" t="e">
            <v>#N/A</v>
          </cell>
          <cell r="M440" t="e">
            <v>#N/A</v>
          </cell>
          <cell r="N440" t="e">
            <v>#N/A</v>
          </cell>
          <cell r="O440" t="e">
            <v>#N/A</v>
          </cell>
          <cell r="P440">
            <v>53.98</v>
          </cell>
          <cell r="Q440">
            <v>2.831188</v>
          </cell>
          <cell r="R440" t="e">
            <v>#N/A</v>
          </cell>
        </row>
        <row r="441">
          <cell r="A441">
            <v>40472</v>
          </cell>
          <cell r="B441">
            <v>40472</v>
          </cell>
          <cell r="C441" t="str">
            <v>Past</v>
          </cell>
          <cell r="D441">
            <v>54.8</v>
          </cell>
          <cell r="E441" t="e">
            <v>#N/A</v>
          </cell>
          <cell r="F441" t="e">
            <v>#N/A</v>
          </cell>
          <cell r="G441" t="e">
            <v>#N/A</v>
          </cell>
          <cell r="H441" t="e">
            <v>#N/A</v>
          </cell>
          <cell r="I441" t="e">
            <v>#N/A</v>
          </cell>
          <cell r="J441" t="e">
            <v>#N/A</v>
          </cell>
          <cell r="K441" t="e">
            <v>#N/A</v>
          </cell>
          <cell r="L441" t="e">
            <v>#N/A</v>
          </cell>
          <cell r="M441" t="e">
            <v>#N/A</v>
          </cell>
          <cell r="N441" t="e">
            <v>#N/A</v>
          </cell>
          <cell r="O441" t="e">
            <v>#N/A</v>
          </cell>
          <cell r="P441">
            <v>54.8</v>
          </cell>
          <cell r="Q441">
            <v>4.2174900000000006</v>
          </cell>
          <cell r="R441" t="e">
            <v>#N/A</v>
          </cell>
        </row>
        <row r="442">
          <cell r="A442">
            <v>40473</v>
          </cell>
          <cell r="B442">
            <v>40473</v>
          </cell>
          <cell r="C442" t="str">
            <v>Past</v>
          </cell>
          <cell r="D442">
            <v>54.51</v>
          </cell>
          <cell r="E442" t="e">
            <v>#N/A</v>
          </cell>
          <cell r="F442" t="e">
            <v>#N/A</v>
          </cell>
          <cell r="G442" t="e">
            <v>#N/A</v>
          </cell>
          <cell r="H442" t="e">
            <v>#N/A</v>
          </cell>
          <cell r="I442" t="e">
            <v>#N/A</v>
          </cell>
          <cell r="J442" t="e">
            <v>#N/A</v>
          </cell>
          <cell r="K442" t="e">
            <v>#N/A</v>
          </cell>
          <cell r="L442" t="e">
            <v>#N/A</v>
          </cell>
          <cell r="M442" t="e">
            <v>#N/A</v>
          </cell>
          <cell r="N442" t="e">
            <v>#N/A</v>
          </cell>
          <cell r="O442" t="e">
            <v>#N/A</v>
          </cell>
          <cell r="P442">
            <v>54.51</v>
          </cell>
          <cell r="Q442">
            <v>2.1881659999999998</v>
          </cell>
          <cell r="R442" t="e">
            <v>#N/A</v>
          </cell>
        </row>
        <row r="443">
          <cell r="A443">
            <v>40476</v>
          </cell>
          <cell r="B443">
            <v>40476</v>
          </cell>
          <cell r="C443" t="str">
            <v>Past</v>
          </cell>
          <cell r="D443">
            <v>54.95</v>
          </cell>
          <cell r="E443" t="e">
            <v>#N/A</v>
          </cell>
          <cell r="F443" t="e">
            <v>#N/A</v>
          </cell>
          <cell r="G443" t="e">
            <v>#N/A</v>
          </cell>
          <cell r="H443" t="e">
            <v>#N/A</v>
          </cell>
          <cell r="I443" t="e">
            <v>#N/A</v>
          </cell>
          <cell r="J443" t="e">
            <v>#N/A</v>
          </cell>
          <cell r="K443" t="e">
            <v>#N/A</v>
          </cell>
          <cell r="L443" t="e">
            <v>#N/A</v>
          </cell>
          <cell r="M443" t="e">
            <v>#N/A</v>
          </cell>
          <cell r="N443" t="e">
            <v>#N/A</v>
          </cell>
          <cell r="O443" t="e">
            <v>#N/A</v>
          </cell>
          <cell r="P443">
            <v>54.95</v>
          </cell>
          <cell r="Q443">
            <v>4.0088400000000002</v>
          </cell>
          <cell r="R443" t="e">
            <v>#N/A</v>
          </cell>
        </row>
        <row r="444">
          <cell r="A444">
            <v>40477</v>
          </cell>
          <cell r="B444">
            <v>40477</v>
          </cell>
          <cell r="C444" t="str">
            <v>Past</v>
          </cell>
          <cell r="D444">
            <v>54.79</v>
          </cell>
          <cell r="E444" t="e">
            <v>#N/A</v>
          </cell>
          <cell r="F444" t="e">
            <v>#N/A</v>
          </cell>
          <cell r="G444" t="e">
            <v>#N/A</v>
          </cell>
          <cell r="H444" t="e">
            <v>#N/A</v>
          </cell>
          <cell r="I444" t="e">
            <v>#N/A</v>
          </cell>
          <cell r="J444" t="e">
            <v>#N/A</v>
          </cell>
          <cell r="K444" t="e">
            <v>#N/A</v>
          </cell>
          <cell r="L444" t="e">
            <v>#N/A</v>
          </cell>
          <cell r="M444" t="e">
            <v>#N/A</v>
          </cell>
          <cell r="N444" t="e">
            <v>#N/A</v>
          </cell>
          <cell r="O444" t="e">
            <v>#N/A</v>
          </cell>
          <cell r="P444">
            <v>54.79</v>
          </cell>
          <cell r="Q444">
            <v>2.6895349999999998</v>
          </cell>
          <cell r="R444" t="e">
            <v>#N/A</v>
          </cell>
        </row>
        <row r="445">
          <cell r="A445">
            <v>40478</v>
          </cell>
          <cell r="B445">
            <v>40478</v>
          </cell>
          <cell r="C445" t="str">
            <v>Past</v>
          </cell>
          <cell r="D445">
            <v>54.44</v>
          </cell>
          <cell r="E445" t="e">
            <v>#N/A</v>
          </cell>
          <cell r="F445" t="e">
            <v>#N/A</v>
          </cell>
          <cell r="G445" t="e">
            <v>#N/A</v>
          </cell>
          <cell r="H445" t="e">
            <v>#N/A</v>
          </cell>
          <cell r="I445" t="e">
            <v>#N/A</v>
          </cell>
          <cell r="J445" t="e">
            <v>#N/A</v>
          </cell>
          <cell r="K445" t="e">
            <v>#N/A</v>
          </cell>
          <cell r="L445" t="e">
            <v>#N/A</v>
          </cell>
          <cell r="M445" t="e">
            <v>#N/A</v>
          </cell>
          <cell r="N445" t="e">
            <v>#N/A</v>
          </cell>
          <cell r="O445" t="e">
            <v>#N/A</v>
          </cell>
          <cell r="P445">
            <v>54.44</v>
          </cell>
          <cell r="Q445">
            <v>2.5372729999999999</v>
          </cell>
          <cell r="R445" t="e">
            <v>#N/A</v>
          </cell>
        </row>
        <row r="446">
          <cell r="A446">
            <v>40479</v>
          </cell>
          <cell r="B446">
            <v>40479</v>
          </cell>
          <cell r="C446" t="str">
            <v>Past</v>
          </cell>
          <cell r="D446">
            <v>54.83</v>
          </cell>
          <cell r="E446" t="e">
            <v>#N/A</v>
          </cell>
          <cell r="F446" t="e">
            <v>#N/A</v>
          </cell>
          <cell r="G446" t="e">
            <v>#N/A</v>
          </cell>
          <cell r="H446" t="e">
            <v>#N/A</v>
          </cell>
          <cell r="I446" t="e">
            <v>#N/A</v>
          </cell>
          <cell r="J446" t="e">
            <v>#N/A</v>
          </cell>
          <cell r="K446" t="e">
            <v>#N/A</v>
          </cell>
          <cell r="L446" t="e">
            <v>#N/A</v>
          </cell>
          <cell r="M446" t="e">
            <v>#N/A</v>
          </cell>
          <cell r="N446" t="e">
            <v>#N/A</v>
          </cell>
          <cell r="O446" t="e">
            <v>#N/A</v>
          </cell>
          <cell r="P446">
            <v>54.83</v>
          </cell>
          <cell r="Q446">
            <v>4.9321269999999995</v>
          </cell>
          <cell r="R446" t="e">
            <v>#N/A</v>
          </cell>
        </row>
        <row r="447">
          <cell r="A447">
            <v>40480</v>
          </cell>
          <cell r="B447">
            <v>40480</v>
          </cell>
          <cell r="C447" t="str">
            <v>Past</v>
          </cell>
          <cell r="D447">
            <v>54.9</v>
          </cell>
          <cell r="E447" t="e">
            <v>#N/A</v>
          </cell>
          <cell r="F447" t="e">
            <v>#N/A</v>
          </cell>
          <cell r="G447" t="e">
            <v>#N/A</v>
          </cell>
          <cell r="H447" t="e">
            <v>#N/A</v>
          </cell>
          <cell r="I447" t="e">
            <v>#N/A</v>
          </cell>
          <cell r="J447" t="e">
            <v>#N/A</v>
          </cell>
          <cell r="K447" t="e">
            <v>#N/A</v>
          </cell>
          <cell r="L447" t="e">
            <v>#N/A</v>
          </cell>
          <cell r="M447" t="e">
            <v>#N/A</v>
          </cell>
          <cell r="N447" t="e">
            <v>#N/A</v>
          </cell>
          <cell r="O447" t="e">
            <v>#N/A</v>
          </cell>
          <cell r="P447">
            <v>54.9</v>
          </cell>
          <cell r="Q447">
            <v>3.3325909999999999</v>
          </cell>
          <cell r="R447" t="e">
            <v>#N/A</v>
          </cell>
        </row>
        <row r="448">
          <cell r="A448">
            <v>40483</v>
          </cell>
          <cell r="B448">
            <v>40483</v>
          </cell>
          <cell r="C448" t="str">
            <v>Past</v>
          </cell>
          <cell r="D448">
            <v>55.97</v>
          </cell>
          <cell r="E448" t="e">
            <v>#N/A</v>
          </cell>
          <cell r="F448" t="e">
            <v>#N/A</v>
          </cell>
          <cell r="G448" t="e">
            <v>#N/A</v>
          </cell>
          <cell r="H448" t="e">
            <v>#N/A</v>
          </cell>
          <cell r="I448" t="e">
            <v>#N/A</v>
          </cell>
          <cell r="J448" t="e">
            <v>#N/A</v>
          </cell>
          <cell r="K448" t="e">
            <v>#N/A</v>
          </cell>
          <cell r="L448" t="e">
            <v>#N/A</v>
          </cell>
          <cell r="M448" t="e">
            <v>#N/A</v>
          </cell>
          <cell r="N448" t="e">
            <v>#N/A</v>
          </cell>
          <cell r="O448" t="e">
            <v>#N/A</v>
          </cell>
          <cell r="P448">
            <v>55.97</v>
          </cell>
          <cell r="Q448">
            <v>6.514113</v>
          </cell>
          <cell r="R448" t="e">
            <v>#N/A</v>
          </cell>
        </row>
        <row r="449">
          <cell r="A449">
            <v>40484</v>
          </cell>
          <cell r="B449">
            <v>40484</v>
          </cell>
          <cell r="C449" t="str">
            <v>Past</v>
          </cell>
          <cell r="D449">
            <v>54.72</v>
          </cell>
          <cell r="E449" t="e">
            <v>#N/A</v>
          </cell>
          <cell r="F449" t="e">
            <v>#N/A</v>
          </cell>
          <cell r="G449" t="e">
            <v>#N/A</v>
          </cell>
          <cell r="H449" t="e">
            <v>#N/A</v>
          </cell>
          <cell r="I449" t="e">
            <v>#N/A</v>
          </cell>
          <cell r="J449" t="e">
            <v>#N/A</v>
          </cell>
          <cell r="K449" t="e">
            <v>#N/A</v>
          </cell>
          <cell r="L449" t="e">
            <v>#N/A</v>
          </cell>
          <cell r="M449" t="e">
            <v>#N/A</v>
          </cell>
          <cell r="N449" t="e">
            <v>#N/A</v>
          </cell>
          <cell r="O449" t="e">
            <v>#N/A</v>
          </cell>
          <cell r="P449">
            <v>54.72</v>
          </cell>
          <cell r="Q449">
            <v>8.9079569999999997</v>
          </cell>
          <cell r="R449" t="e">
            <v>#N/A</v>
          </cell>
        </row>
        <row r="450">
          <cell r="A450">
            <v>40485</v>
          </cell>
          <cell r="B450">
            <v>40485</v>
          </cell>
          <cell r="C450" t="str">
            <v>Past</v>
          </cell>
          <cell r="D450">
            <v>54.58</v>
          </cell>
          <cell r="E450" t="e">
            <v>#N/A</v>
          </cell>
          <cell r="F450" t="e">
            <v>#N/A</v>
          </cell>
          <cell r="G450" t="e">
            <v>#N/A</v>
          </cell>
          <cell r="H450" t="e">
            <v>#N/A</v>
          </cell>
          <cell r="I450" t="e">
            <v>#N/A</v>
          </cell>
          <cell r="J450" t="e">
            <v>#N/A</v>
          </cell>
          <cell r="K450" t="e">
            <v>#N/A</v>
          </cell>
          <cell r="L450" t="e">
            <v>#N/A</v>
          </cell>
          <cell r="M450" t="e">
            <v>#N/A</v>
          </cell>
          <cell r="N450" t="e">
            <v>#N/A</v>
          </cell>
          <cell r="O450" t="e">
            <v>#N/A</v>
          </cell>
          <cell r="P450">
            <v>54.58</v>
          </cell>
          <cell r="Q450">
            <v>4.8965000000000005</v>
          </cell>
          <cell r="R450" t="e">
            <v>#N/A</v>
          </cell>
        </row>
        <row r="451">
          <cell r="A451">
            <v>40486</v>
          </cell>
          <cell r="B451">
            <v>40486</v>
          </cell>
          <cell r="C451" t="str">
            <v>Past</v>
          </cell>
          <cell r="D451">
            <v>56.75</v>
          </cell>
          <cell r="E451" t="e">
            <v>#N/A</v>
          </cell>
          <cell r="F451" t="e">
            <v>#N/A</v>
          </cell>
          <cell r="G451" t="e">
            <v>#N/A</v>
          </cell>
          <cell r="H451" t="e">
            <v>#N/A</v>
          </cell>
          <cell r="I451" t="e">
            <v>#N/A</v>
          </cell>
          <cell r="J451" t="e">
            <v>#N/A</v>
          </cell>
          <cell r="K451" t="e">
            <v>#N/A</v>
          </cell>
          <cell r="L451" t="e">
            <v>#N/A</v>
          </cell>
          <cell r="M451" t="e">
            <v>#N/A</v>
          </cell>
          <cell r="N451" t="e">
            <v>#N/A</v>
          </cell>
          <cell r="O451" t="e">
            <v>#N/A</v>
          </cell>
          <cell r="P451">
            <v>56.75</v>
          </cell>
          <cell r="Q451">
            <v>4.706779</v>
          </cell>
          <cell r="R451" t="e">
            <v>#N/A</v>
          </cell>
        </row>
        <row r="452">
          <cell r="A452">
            <v>40487</v>
          </cell>
          <cell r="B452">
            <v>40487</v>
          </cell>
          <cell r="C452" t="str">
            <v>Past</v>
          </cell>
          <cell r="D452">
            <v>57.28</v>
          </cell>
          <cell r="E452" t="e">
            <v>#N/A</v>
          </cell>
          <cell r="F452" t="e">
            <v>#N/A</v>
          </cell>
          <cell r="G452" t="e">
            <v>#N/A</v>
          </cell>
          <cell r="H452" t="e">
            <v>#N/A</v>
          </cell>
          <cell r="I452" t="e">
            <v>#N/A</v>
          </cell>
          <cell r="J452" t="e">
            <v>#N/A</v>
          </cell>
          <cell r="K452" t="e">
            <v>#N/A</v>
          </cell>
          <cell r="L452" t="e">
            <v>#N/A</v>
          </cell>
          <cell r="M452" t="e">
            <v>#N/A</v>
          </cell>
          <cell r="N452" t="e">
            <v>#N/A</v>
          </cell>
          <cell r="O452" t="e">
            <v>#N/A</v>
          </cell>
          <cell r="P452">
            <v>57.28</v>
          </cell>
          <cell r="Q452">
            <v>3.6491629999999997</v>
          </cell>
          <cell r="R452" t="e">
            <v>#N/A</v>
          </cell>
        </row>
        <row r="453">
          <cell r="A453">
            <v>40490</v>
          </cell>
          <cell r="B453">
            <v>40490</v>
          </cell>
          <cell r="C453" t="str">
            <v>Past</v>
          </cell>
          <cell r="D453">
            <v>56.86</v>
          </cell>
          <cell r="E453" t="e">
            <v>#N/A</v>
          </cell>
          <cell r="F453" t="e">
            <v>#N/A</v>
          </cell>
          <cell r="G453" t="e">
            <v>#N/A</v>
          </cell>
          <cell r="H453" t="e">
            <v>#N/A</v>
          </cell>
          <cell r="I453" t="e">
            <v>#N/A</v>
          </cell>
          <cell r="J453" t="e">
            <v>#N/A</v>
          </cell>
          <cell r="K453" t="e">
            <v>#N/A</v>
          </cell>
          <cell r="L453" t="e">
            <v>#N/A</v>
          </cell>
          <cell r="M453" t="e">
            <v>#N/A</v>
          </cell>
          <cell r="N453" t="e">
            <v>#N/A</v>
          </cell>
          <cell r="O453" t="e">
            <v>#N/A</v>
          </cell>
          <cell r="P453">
            <v>56.86</v>
          </cell>
          <cell r="Q453">
            <v>3.1238549999999998</v>
          </cell>
          <cell r="R453" t="e">
            <v>#N/A</v>
          </cell>
        </row>
        <row r="454">
          <cell r="A454">
            <v>40491</v>
          </cell>
          <cell r="B454">
            <v>40491</v>
          </cell>
          <cell r="C454" t="str">
            <v>Past</v>
          </cell>
          <cell r="D454">
            <v>56.18</v>
          </cell>
          <cell r="E454" t="e">
            <v>#N/A</v>
          </cell>
          <cell r="F454" t="e">
            <v>#N/A</v>
          </cell>
          <cell r="G454" t="e">
            <v>#N/A</v>
          </cell>
          <cell r="H454" t="e">
            <v>#N/A</v>
          </cell>
          <cell r="I454" t="e">
            <v>#N/A</v>
          </cell>
          <cell r="J454" t="e">
            <v>#N/A</v>
          </cell>
          <cell r="K454" t="e">
            <v>#N/A</v>
          </cell>
          <cell r="L454" t="e">
            <v>#N/A</v>
          </cell>
          <cell r="M454" t="e">
            <v>#N/A</v>
          </cell>
          <cell r="N454" t="e">
            <v>#N/A</v>
          </cell>
          <cell r="O454" t="e">
            <v>#N/A</v>
          </cell>
          <cell r="P454">
            <v>56.18</v>
          </cell>
          <cell r="Q454">
            <v>5.5272639999999997</v>
          </cell>
          <cell r="R454" t="e">
            <v>#N/A</v>
          </cell>
        </row>
        <row r="455">
          <cell r="A455">
            <v>40492</v>
          </cell>
          <cell r="B455">
            <v>40492</v>
          </cell>
          <cell r="C455" t="str">
            <v>Past</v>
          </cell>
          <cell r="D455">
            <v>56.07</v>
          </cell>
          <cell r="E455" t="e">
            <v>#N/A</v>
          </cell>
          <cell r="F455" t="e">
            <v>#N/A</v>
          </cell>
          <cell r="G455" t="e">
            <v>#N/A</v>
          </cell>
          <cell r="H455" t="e">
            <v>#N/A</v>
          </cell>
          <cell r="I455" t="e">
            <v>#N/A</v>
          </cell>
          <cell r="J455" t="e">
            <v>#N/A</v>
          </cell>
          <cell r="K455" t="e">
            <v>#N/A</v>
          </cell>
          <cell r="L455" t="e">
            <v>#N/A</v>
          </cell>
          <cell r="M455" t="e">
            <v>#N/A</v>
          </cell>
          <cell r="N455" t="e">
            <v>#N/A</v>
          </cell>
          <cell r="O455" t="e">
            <v>#N/A</v>
          </cell>
          <cell r="P455">
            <v>56.07</v>
          </cell>
          <cell r="Q455">
            <v>3.247296</v>
          </cell>
          <cell r="R455" t="e">
            <v>#N/A</v>
          </cell>
        </row>
        <row r="456">
          <cell r="A456">
            <v>40493</v>
          </cell>
          <cell r="B456">
            <v>40493</v>
          </cell>
          <cell r="C456" t="str">
            <v>Past</v>
          </cell>
          <cell r="D456">
            <v>55.91</v>
          </cell>
          <cell r="E456" t="e">
            <v>#N/A</v>
          </cell>
          <cell r="F456" t="e">
            <v>#N/A</v>
          </cell>
          <cell r="G456" t="e">
            <v>#N/A</v>
          </cell>
          <cell r="H456" t="e">
            <v>#N/A</v>
          </cell>
          <cell r="I456" t="e">
            <v>#N/A</v>
          </cell>
          <cell r="J456" t="e">
            <v>#N/A</v>
          </cell>
          <cell r="K456" t="e">
            <v>#N/A</v>
          </cell>
          <cell r="L456" t="e">
            <v>#N/A</v>
          </cell>
          <cell r="M456" t="e">
            <v>#N/A</v>
          </cell>
          <cell r="N456" t="e">
            <v>#N/A</v>
          </cell>
          <cell r="O456" t="e">
            <v>#N/A</v>
          </cell>
          <cell r="P456">
            <v>55.91</v>
          </cell>
          <cell r="Q456">
            <v>2.764357</v>
          </cell>
          <cell r="R456" t="e">
            <v>#N/A</v>
          </cell>
        </row>
        <row r="457">
          <cell r="A457">
            <v>40494</v>
          </cell>
          <cell r="B457">
            <v>40494</v>
          </cell>
          <cell r="C457" t="str">
            <v>Past</v>
          </cell>
          <cell r="D457">
            <v>55.37</v>
          </cell>
          <cell r="E457" t="e">
            <v>#N/A</v>
          </cell>
          <cell r="F457" t="e">
            <v>#N/A</v>
          </cell>
          <cell r="G457" t="e">
            <v>#N/A</v>
          </cell>
          <cell r="H457" t="e">
            <v>#N/A</v>
          </cell>
          <cell r="I457" t="e">
            <v>#N/A</v>
          </cell>
          <cell r="J457" t="e">
            <v>#N/A</v>
          </cell>
          <cell r="K457" t="e">
            <v>#N/A</v>
          </cell>
          <cell r="L457" t="e">
            <v>#N/A</v>
          </cell>
          <cell r="M457" t="e">
            <v>#N/A</v>
          </cell>
          <cell r="N457" t="e">
            <v>#N/A</v>
          </cell>
          <cell r="O457" t="e">
            <v>#N/A</v>
          </cell>
          <cell r="P457">
            <v>55.37</v>
          </cell>
          <cell r="Q457">
            <v>2.7279070000000001</v>
          </cell>
          <cell r="R457" t="e">
            <v>#N/A</v>
          </cell>
        </row>
        <row r="458">
          <cell r="A458">
            <v>40497</v>
          </cell>
          <cell r="B458">
            <v>40497</v>
          </cell>
          <cell r="C458" t="str">
            <v>Past</v>
          </cell>
          <cell r="D458">
            <v>55.59</v>
          </cell>
          <cell r="E458" t="e">
            <v>#N/A</v>
          </cell>
          <cell r="F458" t="e">
            <v>#N/A</v>
          </cell>
          <cell r="G458" t="e">
            <v>#N/A</v>
          </cell>
          <cell r="H458" t="e">
            <v>#N/A</v>
          </cell>
          <cell r="I458" t="e">
            <v>#N/A</v>
          </cell>
          <cell r="J458" t="e">
            <v>#N/A</v>
          </cell>
          <cell r="K458" t="e">
            <v>#N/A</v>
          </cell>
          <cell r="L458" t="e">
            <v>#N/A</v>
          </cell>
          <cell r="M458" t="e">
            <v>#N/A</v>
          </cell>
          <cell r="N458" t="e">
            <v>#N/A</v>
          </cell>
          <cell r="O458" t="e">
            <v>#N/A</v>
          </cell>
          <cell r="P458">
            <v>55.59</v>
          </cell>
          <cell r="Q458">
            <v>2.4848319999999999</v>
          </cell>
          <cell r="R458" t="e">
            <v>#N/A</v>
          </cell>
        </row>
        <row r="459">
          <cell r="A459">
            <v>40498</v>
          </cell>
          <cell r="B459">
            <v>40498</v>
          </cell>
          <cell r="C459" t="str">
            <v>Past</v>
          </cell>
          <cell r="D459">
            <v>54.63</v>
          </cell>
          <cell r="E459" t="e">
            <v>#N/A</v>
          </cell>
          <cell r="F459" t="e">
            <v>#N/A</v>
          </cell>
          <cell r="G459" t="e">
            <v>#N/A</v>
          </cell>
          <cell r="H459" t="e">
            <v>#N/A</v>
          </cell>
          <cell r="I459" t="e">
            <v>#N/A</v>
          </cell>
          <cell r="J459" t="e">
            <v>#N/A</v>
          </cell>
          <cell r="K459" t="e">
            <v>#N/A</v>
          </cell>
          <cell r="L459" t="e">
            <v>#N/A</v>
          </cell>
          <cell r="M459" t="e">
            <v>#N/A</v>
          </cell>
          <cell r="N459" t="e">
            <v>#N/A</v>
          </cell>
          <cell r="O459" t="e">
            <v>#N/A</v>
          </cell>
          <cell r="P459">
            <v>54.63</v>
          </cell>
          <cell r="Q459">
            <v>3.7321439999999999</v>
          </cell>
          <cell r="R459" t="e">
            <v>#N/A</v>
          </cell>
        </row>
        <row r="460">
          <cell r="A460">
            <v>40499</v>
          </cell>
          <cell r="B460">
            <v>40499</v>
          </cell>
          <cell r="C460" t="str">
            <v>Past</v>
          </cell>
          <cell r="D460">
            <v>54.35</v>
          </cell>
          <cell r="E460" t="e">
            <v>#N/A</v>
          </cell>
          <cell r="F460" t="e">
            <v>#N/A</v>
          </cell>
          <cell r="G460" t="e">
            <v>#N/A</v>
          </cell>
          <cell r="H460" t="e">
            <v>#N/A</v>
          </cell>
          <cell r="I460" t="e">
            <v>#N/A</v>
          </cell>
          <cell r="J460" t="e">
            <v>#N/A</v>
          </cell>
          <cell r="K460" t="e">
            <v>#N/A</v>
          </cell>
          <cell r="L460" t="e">
            <v>#N/A</v>
          </cell>
          <cell r="M460" t="e">
            <v>#N/A</v>
          </cell>
          <cell r="N460" t="e">
            <v>#N/A</v>
          </cell>
          <cell r="O460" t="e">
            <v>#N/A</v>
          </cell>
          <cell r="P460">
            <v>54.35</v>
          </cell>
          <cell r="Q460">
            <v>2.846749</v>
          </cell>
          <cell r="R460" t="e">
            <v>#N/A</v>
          </cell>
        </row>
        <row r="461">
          <cell r="A461">
            <v>40500</v>
          </cell>
          <cell r="B461">
            <v>40500</v>
          </cell>
          <cell r="C461" t="str">
            <v>Past</v>
          </cell>
          <cell r="D461">
            <v>55.28</v>
          </cell>
          <cell r="E461" t="e">
            <v>#N/A</v>
          </cell>
          <cell r="F461" t="e">
            <v>#N/A</v>
          </cell>
          <cell r="G461" t="e">
            <v>#N/A</v>
          </cell>
          <cell r="H461" t="e">
            <v>#N/A</v>
          </cell>
          <cell r="I461" t="e">
            <v>#N/A</v>
          </cell>
          <cell r="J461" t="e">
            <v>#N/A</v>
          </cell>
          <cell r="K461" t="e">
            <v>#N/A</v>
          </cell>
          <cell r="L461" t="e">
            <v>#N/A</v>
          </cell>
          <cell r="M461" t="e">
            <v>#N/A</v>
          </cell>
          <cell r="N461" t="e">
            <v>#N/A</v>
          </cell>
          <cell r="O461" t="e">
            <v>#N/A</v>
          </cell>
          <cell r="P461">
            <v>55.28</v>
          </cell>
          <cell r="Q461">
            <v>3.3389549999999999</v>
          </cell>
          <cell r="R461" t="e">
            <v>#N/A</v>
          </cell>
        </row>
        <row r="462">
          <cell r="A462">
            <v>40501</v>
          </cell>
          <cell r="B462">
            <v>40501</v>
          </cell>
          <cell r="C462" t="str">
            <v>Past</v>
          </cell>
          <cell r="D462">
            <v>55.75</v>
          </cell>
          <cell r="E462" t="e">
            <v>#N/A</v>
          </cell>
          <cell r="F462" t="e">
            <v>#N/A</v>
          </cell>
          <cell r="G462" t="e">
            <v>#N/A</v>
          </cell>
          <cell r="H462" t="e">
            <v>#N/A</v>
          </cell>
          <cell r="I462" t="e">
            <v>#N/A</v>
          </cell>
          <cell r="J462" t="e">
            <v>#N/A</v>
          </cell>
          <cell r="K462" t="e">
            <v>#N/A</v>
          </cell>
          <cell r="L462" t="e">
            <v>#N/A</v>
          </cell>
          <cell r="M462" t="e">
            <v>#N/A</v>
          </cell>
          <cell r="N462" t="e">
            <v>#N/A</v>
          </cell>
          <cell r="O462" t="e">
            <v>#N/A</v>
          </cell>
          <cell r="P462">
            <v>55.75</v>
          </cell>
          <cell r="Q462">
            <v>3.3453939999999998</v>
          </cell>
          <cell r="R462" t="e">
            <v>#N/A</v>
          </cell>
        </row>
        <row r="463">
          <cell r="A463">
            <v>40504</v>
          </cell>
          <cell r="B463">
            <v>40504</v>
          </cell>
          <cell r="C463" t="str">
            <v>Past</v>
          </cell>
          <cell r="D463">
            <v>55.7</v>
          </cell>
          <cell r="E463" t="e">
            <v>#N/A</v>
          </cell>
          <cell r="F463" t="e">
            <v>#N/A</v>
          </cell>
          <cell r="G463" t="e">
            <v>#N/A</v>
          </cell>
          <cell r="H463" t="e">
            <v>#N/A</v>
          </cell>
          <cell r="I463" t="e">
            <v>#N/A</v>
          </cell>
          <cell r="J463" t="e">
            <v>#N/A</v>
          </cell>
          <cell r="K463" t="e">
            <v>#N/A</v>
          </cell>
          <cell r="L463" t="e">
            <v>#N/A</v>
          </cell>
          <cell r="M463" t="e">
            <v>#N/A</v>
          </cell>
          <cell r="N463" t="e">
            <v>#N/A</v>
          </cell>
          <cell r="O463" t="e">
            <v>#N/A</v>
          </cell>
          <cell r="P463">
            <v>55.7</v>
          </cell>
          <cell r="Q463">
            <v>2.462745</v>
          </cell>
          <cell r="R463" t="e">
            <v>#N/A</v>
          </cell>
        </row>
        <row r="464">
          <cell r="A464">
            <v>40505</v>
          </cell>
          <cell r="B464">
            <v>40505</v>
          </cell>
          <cell r="C464" t="str">
            <v>Past</v>
          </cell>
          <cell r="D464">
            <v>55.1</v>
          </cell>
          <cell r="E464" t="e">
            <v>#N/A</v>
          </cell>
          <cell r="F464" t="e">
            <v>#N/A</v>
          </cell>
          <cell r="G464" t="e">
            <v>#N/A</v>
          </cell>
          <cell r="H464" t="e">
            <v>#N/A</v>
          </cell>
          <cell r="I464" t="e">
            <v>#N/A</v>
          </cell>
          <cell r="J464" t="e">
            <v>#N/A</v>
          </cell>
          <cell r="K464" t="e">
            <v>#N/A</v>
          </cell>
          <cell r="L464" t="e">
            <v>#N/A</v>
          </cell>
          <cell r="M464" t="e">
            <v>#N/A</v>
          </cell>
          <cell r="N464" t="e">
            <v>#N/A</v>
          </cell>
          <cell r="O464" t="e">
            <v>#N/A</v>
          </cell>
          <cell r="P464">
            <v>55.1</v>
          </cell>
          <cell r="Q464">
            <v>3.958828</v>
          </cell>
          <cell r="R464" t="e">
            <v>#N/A</v>
          </cell>
        </row>
        <row r="465">
          <cell r="A465">
            <v>40506</v>
          </cell>
          <cell r="B465">
            <v>40506</v>
          </cell>
          <cell r="C465" t="str">
            <v>Past</v>
          </cell>
          <cell r="D465">
            <v>56.26</v>
          </cell>
          <cell r="E465" t="e">
            <v>#N/A</v>
          </cell>
          <cell r="F465" t="e">
            <v>#N/A</v>
          </cell>
          <cell r="G465" t="e">
            <v>#N/A</v>
          </cell>
          <cell r="H465" t="e">
            <v>#N/A</v>
          </cell>
          <cell r="I465" t="e">
            <v>#N/A</v>
          </cell>
          <cell r="J465" t="e">
            <v>#N/A</v>
          </cell>
          <cell r="K465" t="e">
            <v>#N/A</v>
          </cell>
          <cell r="L465" t="e">
            <v>#N/A</v>
          </cell>
          <cell r="M465" t="e">
            <v>#N/A</v>
          </cell>
          <cell r="N465" t="e">
            <v>#N/A</v>
          </cell>
          <cell r="O465" t="e">
            <v>#N/A</v>
          </cell>
          <cell r="P465">
            <v>56.26</v>
          </cell>
          <cell r="Q465">
            <v>4.0562439999999995</v>
          </cell>
          <cell r="R465" t="e">
            <v>#N/A</v>
          </cell>
        </row>
        <row r="466">
          <cell r="A466">
            <v>40508</v>
          </cell>
          <cell r="B466">
            <v>40508</v>
          </cell>
          <cell r="C466" t="str">
            <v>Past</v>
          </cell>
          <cell r="D466">
            <v>55.6</v>
          </cell>
          <cell r="E466" t="e">
            <v>#N/A</v>
          </cell>
          <cell r="F466" t="e">
            <v>#N/A</v>
          </cell>
          <cell r="G466" t="e">
            <v>#N/A</v>
          </cell>
          <cell r="H466" t="e">
            <v>#N/A</v>
          </cell>
          <cell r="I466" t="e">
            <v>#N/A</v>
          </cell>
          <cell r="J466" t="e">
            <v>#N/A</v>
          </cell>
          <cell r="K466" t="e">
            <v>#N/A</v>
          </cell>
          <cell r="L466" t="e">
            <v>#N/A</v>
          </cell>
          <cell r="M466" t="e">
            <v>#N/A</v>
          </cell>
          <cell r="N466" t="e">
            <v>#N/A</v>
          </cell>
          <cell r="O466" t="e">
            <v>#N/A</v>
          </cell>
          <cell r="P466">
            <v>55.6</v>
          </cell>
          <cell r="Q466">
            <v>1.123065</v>
          </cell>
          <cell r="R466" t="e">
            <v>#N/A</v>
          </cell>
        </row>
        <row r="467">
          <cell r="A467">
            <v>40511</v>
          </cell>
          <cell r="B467">
            <v>40511</v>
          </cell>
          <cell r="C467" t="str">
            <v>Past</v>
          </cell>
          <cell r="D467">
            <v>55.38</v>
          </cell>
          <cell r="E467" t="e">
            <v>#N/A</v>
          </cell>
          <cell r="F467" t="e">
            <v>#N/A</v>
          </cell>
          <cell r="G467" t="e">
            <v>#N/A</v>
          </cell>
          <cell r="H467" t="e">
            <v>#N/A</v>
          </cell>
          <cell r="I467" t="e">
            <v>#N/A</v>
          </cell>
          <cell r="J467" t="e">
            <v>#N/A</v>
          </cell>
          <cell r="K467" t="e">
            <v>#N/A</v>
          </cell>
          <cell r="L467" t="e">
            <v>#N/A</v>
          </cell>
          <cell r="M467" t="e">
            <v>#N/A</v>
          </cell>
          <cell r="N467" t="e">
            <v>#N/A</v>
          </cell>
          <cell r="O467" t="e">
            <v>#N/A</v>
          </cell>
          <cell r="P467">
            <v>55.38</v>
          </cell>
          <cell r="Q467">
            <v>3.017763</v>
          </cell>
          <cell r="R467" t="e">
            <v>#N/A</v>
          </cell>
        </row>
        <row r="468">
          <cell r="A468">
            <v>40512</v>
          </cell>
          <cell r="B468">
            <v>40512</v>
          </cell>
          <cell r="C468" t="str">
            <v>Past</v>
          </cell>
          <cell r="D468">
            <v>55.07</v>
          </cell>
          <cell r="E468" t="e">
            <v>#N/A</v>
          </cell>
          <cell r="F468" t="e">
            <v>#N/A</v>
          </cell>
          <cell r="G468" t="e">
            <v>#N/A</v>
          </cell>
          <cell r="H468" t="e">
            <v>#N/A</v>
          </cell>
          <cell r="I468" t="e">
            <v>#N/A</v>
          </cell>
          <cell r="J468" t="e">
            <v>#N/A</v>
          </cell>
          <cell r="K468" t="e">
            <v>#N/A</v>
          </cell>
          <cell r="L468" t="e">
            <v>#N/A</v>
          </cell>
          <cell r="M468" t="e">
            <v>#N/A</v>
          </cell>
          <cell r="N468" t="e">
            <v>#N/A</v>
          </cell>
          <cell r="O468" t="e">
            <v>#N/A</v>
          </cell>
          <cell r="P468">
            <v>55.07</v>
          </cell>
          <cell r="Q468">
            <v>4.9327749999999995</v>
          </cell>
          <cell r="R468" t="e">
            <v>#N/A</v>
          </cell>
        </row>
        <row r="469">
          <cell r="A469">
            <v>40513</v>
          </cell>
          <cell r="B469">
            <v>40513</v>
          </cell>
          <cell r="C469" t="str">
            <v>Past</v>
          </cell>
          <cell r="D469">
            <v>55.98</v>
          </cell>
          <cell r="E469" t="e">
            <v>#N/A</v>
          </cell>
          <cell r="F469" t="e">
            <v>#N/A</v>
          </cell>
          <cell r="G469" t="e">
            <v>#N/A</v>
          </cell>
          <cell r="H469" t="e">
            <v>#N/A</v>
          </cell>
          <cell r="I469" t="e">
            <v>#N/A</v>
          </cell>
          <cell r="J469" t="e">
            <v>#N/A</v>
          </cell>
          <cell r="K469" t="e">
            <v>#N/A</v>
          </cell>
          <cell r="L469" t="e">
            <v>#N/A</v>
          </cell>
          <cell r="M469" t="e">
            <v>#N/A</v>
          </cell>
          <cell r="N469" t="e">
            <v>#N/A</v>
          </cell>
          <cell r="O469" t="e">
            <v>#N/A</v>
          </cell>
          <cell r="P469">
            <v>55.98</v>
          </cell>
          <cell r="Q469">
            <v>5.4424809999999999</v>
          </cell>
          <cell r="R469" t="e">
            <v>#N/A</v>
          </cell>
        </row>
        <row r="470">
          <cell r="A470">
            <v>40514</v>
          </cell>
          <cell r="B470">
            <v>40514</v>
          </cell>
          <cell r="C470" t="str">
            <v>Past</v>
          </cell>
          <cell r="D470">
            <v>56.86</v>
          </cell>
          <cell r="E470" t="e">
            <v>#N/A</v>
          </cell>
          <cell r="F470" t="e">
            <v>#N/A</v>
          </cell>
          <cell r="G470" t="e">
            <v>#N/A</v>
          </cell>
          <cell r="H470" t="e">
            <v>#N/A</v>
          </cell>
          <cell r="I470" t="e">
            <v>#N/A</v>
          </cell>
          <cell r="J470" t="e">
            <v>#N/A</v>
          </cell>
          <cell r="K470" t="e">
            <v>#N/A</v>
          </cell>
          <cell r="L470" t="e">
            <v>#N/A</v>
          </cell>
          <cell r="M470" t="e">
            <v>#N/A</v>
          </cell>
          <cell r="N470" t="e">
            <v>#N/A</v>
          </cell>
          <cell r="O470" t="e">
            <v>#N/A</v>
          </cell>
          <cell r="P470">
            <v>56.86</v>
          </cell>
          <cell r="Q470">
            <v>3.5166629999999999</v>
          </cell>
          <cell r="R470" t="e">
            <v>#N/A</v>
          </cell>
        </row>
        <row r="471">
          <cell r="A471">
            <v>40515</v>
          </cell>
          <cell r="B471">
            <v>40515</v>
          </cell>
          <cell r="C471" t="str">
            <v>Past</v>
          </cell>
          <cell r="D471">
            <v>56.84</v>
          </cell>
          <cell r="E471" t="e">
            <v>#N/A</v>
          </cell>
          <cell r="F471" t="e">
            <v>#N/A</v>
          </cell>
          <cell r="G471" t="e">
            <v>#N/A</v>
          </cell>
          <cell r="H471" t="e">
            <v>#N/A</v>
          </cell>
          <cell r="I471" t="e">
            <v>#N/A</v>
          </cell>
          <cell r="J471" t="e">
            <v>#N/A</v>
          </cell>
          <cell r="K471" t="e">
            <v>#N/A</v>
          </cell>
          <cell r="L471" t="e">
            <v>#N/A</v>
          </cell>
          <cell r="M471" t="e">
            <v>#N/A</v>
          </cell>
          <cell r="N471" t="e">
            <v>#N/A</v>
          </cell>
          <cell r="O471" t="e">
            <v>#N/A</v>
          </cell>
          <cell r="P471">
            <v>56.84</v>
          </cell>
          <cell r="Q471">
            <v>2.6851849999999997</v>
          </cell>
          <cell r="R471" t="e">
            <v>#N/A</v>
          </cell>
        </row>
        <row r="472">
          <cell r="A472">
            <v>40518</v>
          </cell>
          <cell r="B472">
            <v>40518</v>
          </cell>
          <cell r="C472" t="str">
            <v>Past</v>
          </cell>
          <cell r="D472">
            <v>56.91</v>
          </cell>
          <cell r="E472" t="e">
            <v>#N/A</v>
          </cell>
          <cell r="F472" t="e">
            <v>#N/A</v>
          </cell>
          <cell r="G472" t="e">
            <v>#N/A</v>
          </cell>
          <cell r="H472" t="e">
            <v>#N/A</v>
          </cell>
          <cell r="I472" t="e">
            <v>#N/A</v>
          </cell>
          <cell r="J472" t="e">
            <v>#N/A</v>
          </cell>
          <cell r="K472" t="e">
            <v>#N/A</v>
          </cell>
          <cell r="L472" t="e">
            <v>#N/A</v>
          </cell>
          <cell r="M472" t="e">
            <v>#N/A</v>
          </cell>
          <cell r="N472" t="e">
            <v>#N/A</v>
          </cell>
          <cell r="O472" t="e">
            <v>#N/A</v>
          </cell>
          <cell r="P472">
            <v>56.91</v>
          </cell>
          <cell r="Q472">
            <v>3.3589379999999998</v>
          </cell>
          <cell r="R472" t="e">
            <v>#N/A</v>
          </cell>
        </row>
        <row r="473">
          <cell r="A473">
            <v>40519</v>
          </cell>
          <cell r="B473">
            <v>40519</v>
          </cell>
          <cell r="C473" t="str">
            <v>Past</v>
          </cell>
          <cell r="D473">
            <v>56.51</v>
          </cell>
          <cell r="E473" t="e">
            <v>#N/A</v>
          </cell>
          <cell r="F473" t="e">
            <v>#N/A</v>
          </cell>
          <cell r="G473" t="e">
            <v>#N/A</v>
          </cell>
          <cell r="H473" t="e">
            <v>#N/A</v>
          </cell>
          <cell r="I473" t="e">
            <v>#N/A</v>
          </cell>
          <cell r="J473" t="e">
            <v>#N/A</v>
          </cell>
          <cell r="K473" t="e">
            <v>#N/A</v>
          </cell>
          <cell r="L473" t="e">
            <v>#N/A</v>
          </cell>
          <cell r="M473" t="e">
            <v>#N/A</v>
          </cell>
          <cell r="N473" t="e">
            <v>#N/A</v>
          </cell>
          <cell r="O473" t="e">
            <v>#N/A</v>
          </cell>
          <cell r="P473">
            <v>56.51</v>
          </cell>
          <cell r="Q473">
            <v>4.4923789999999997</v>
          </cell>
          <cell r="R473" t="e">
            <v>#N/A</v>
          </cell>
        </row>
        <row r="474">
          <cell r="A474">
            <v>40520</v>
          </cell>
          <cell r="B474">
            <v>40520</v>
          </cell>
          <cell r="C474" t="str">
            <v>Past</v>
          </cell>
          <cell r="D474">
            <v>56.33</v>
          </cell>
          <cell r="E474" t="e">
            <v>#N/A</v>
          </cell>
          <cell r="F474" t="e">
            <v>#N/A</v>
          </cell>
          <cell r="G474" t="e">
            <v>#N/A</v>
          </cell>
          <cell r="H474" t="e">
            <v>#N/A</v>
          </cell>
          <cell r="I474" t="e">
            <v>#N/A</v>
          </cell>
          <cell r="J474" t="e">
            <v>#N/A</v>
          </cell>
          <cell r="K474" t="e">
            <v>#N/A</v>
          </cell>
          <cell r="L474" t="e">
            <v>#N/A</v>
          </cell>
          <cell r="M474" t="e">
            <v>#N/A</v>
          </cell>
          <cell r="N474" t="e">
            <v>#N/A</v>
          </cell>
          <cell r="O474" t="e">
            <v>#N/A</v>
          </cell>
          <cell r="P474">
            <v>56.33</v>
          </cell>
          <cell r="Q474">
            <v>3.6661039999999998</v>
          </cell>
          <cell r="R474" t="e">
            <v>#N/A</v>
          </cell>
        </row>
        <row r="475">
          <cell r="A475">
            <v>40521</v>
          </cell>
          <cell r="B475">
            <v>40521</v>
          </cell>
          <cell r="C475" t="str">
            <v>Past</v>
          </cell>
          <cell r="D475">
            <v>56.78</v>
          </cell>
          <cell r="E475" t="e">
            <v>#N/A</v>
          </cell>
          <cell r="F475" t="e">
            <v>#N/A</v>
          </cell>
          <cell r="G475" t="e">
            <v>#N/A</v>
          </cell>
          <cell r="H475" t="e">
            <v>#N/A</v>
          </cell>
          <cell r="I475" t="e">
            <v>#N/A</v>
          </cell>
          <cell r="J475" t="e">
            <v>#N/A</v>
          </cell>
          <cell r="K475" t="e">
            <v>#N/A</v>
          </cell>
          <cell r="L475" t="e">
            <v>#N/A</v>
          </cell>
          <cell r="M475" t="e">
            <v>#N/A</v>
          </cell>
          <cell r="N475" t="e">
            <v>#N/A</v>
          </cell>
          <cell r="O475" t="e">
            <v>#N/A</v>
          </cell>
          <cell r="P475">
            <v>56.78</v>
          </cell>
          <cell r="Q475">
            <v>4.1086939999999998</v>
          </cell>
          <cell r="R475" t="e">
            <v>#N/A</v>
          </cell>
        </row>
        <row r="476">
          <cell r="A476">
            <v>40522</v>
          </cell>
          <cell r="B476">
            <v>40522</v>
          </cell>
          <cell r="C476" t="str">
            <v>Past</v>
          </cell>
          <cell r="D476">
            <v>57.64</v>
          </cell>
          <cell r="E476" t="e">
            <v>#N/A</v>
          </cell>
          <cell r="F476" t="e">
            <v>#N/A</v>
          </cell>
          <cell r="G476" t="e">
            <v>#N/A</v>
          </cell>
          <cell r="H476" t="e">
            <v>#N/A</v>
          </cell>
          <cell r="I476" t="e">
            <v>#N/A</v>
          </cell>
          <cell r="J476" t="e">
            <v>#N/A</v>
          </cell>
          <cell r="K476" t="e">
            <v>#N/A</v>
          </cell>
          <cell r="L476" t="e">
            <v>#N/A</v>
          </cell>
          <cell r="M476" t="e">
            <v>#N/A</v>
          </cell>
          <cell r="N476" t="e">
            <v>#N/A</v>
          </cell>
          <cell r="O476" t="e">
            <v>#N/A</v>
          </cell>
          <cell r="P476">
            <v>57.64</v>
          </cell>
          <cell r="Q476">
            <v>3.7114479999999999</v>
          </cell>
          <cell r="R476" t="e">
            <v>#N/A</v>
          </cell>
        </row>
        <row r="477">
          <cell r="A477">
            <v>40525</v>
          </cell>
          <cell r="B477">
            <v>40525</v>
          </cell>
          <cell r="C477" t="str">
            <v>Past</v>
          </cell>
          <cell r="D477">
            <v>57.84</v>
          </cell>
          <cell r="E477" t="e">
            <v>#N/A</v>
          </cell>
          <cell r="F477" t="e">
            <v>#N/A</v>
          </cell>
          <cell r="G477" t="e">
            <v>#N/A</v>
          </cell>
          <cell r="H477" t="e">
            <v>#N/A</v>
          </cell>
          <cell r="I477" t="e">
            <v>#N/A</v>
          </cell>
          <cell r="J477" t="e">
            <v>#N/A</v>
          </cell>
          <cell r="K477" t="e">
            <v>#N/A</v>
          </cell>
          <cell r="L477" t="e">
            <v>#N/A</v>
          </cell>
          <cell r="M477" t="e">
            <v>#N/A</v>
          </cell>
          <cell r="N477" t="e">
            <v>#N/A</v>
          </cell>
          <cell r="O477" t="e">
            <v>#N/A</v>
          </cell>
          <cell r="P477">
            <v>57.84</v>
          </cell>
          <cell r="Q477">
            <v>4.664453</v>
          </cell>
          <cell r="R477" t="e">
            <v>#N/A</v>
          </cell>
        </row>
        <row r="478">
          <cell r="A478">
            <v>40526</v>
          </cell>
          <cell r="B478">
            <v>40526</v>
          </cell>
          <cell r="C478" t="str">
            <v>Past</v>
          </cell>
          <cell r="D478">
            <v>57.98</v>
          </cell>
          <cell r="E478" t="e">
            <v>#N/A</v>
          </cell>
          <cell r="F478" t="e">
            <v>#N/A</v>
          </cell>
          <cell r="G478" t="e">
            <v>#N/A</v>
          </cell>
          <cell r="H478" t="e">
            <v>#N/A</v>
          </cell>
          <cell r="I478" t="e">
            <v>#N/A</v>
          </cell>
          <cell r="J478" t="e">
            <v>#N/A</v>
          </cell>
          <cell r="K478" t="e">
            <v>#N/A</v>
          </cell>
          <cell r="L478" t="e">
            <v>#N/A</v>
          </cell>
          <cell r="M478" t="e">
            <v>#N/A</v>
          </cell>
          <cell r="N478" t="e">
            <v>#N/A</v>
          </cell>
          <cell r="O478" t="e">
            <v>#N/A</v>
          </cell>
          <cell r="P478">
            <v>57.98</v>
          </cell>
          <cell r="Q478">
            <v>3.7119269999999998</v>
          </cell>
          <cell r="R478" t="e">
            <v>#N/A</v>
          </cell>
        </row>
        <row r="479">
          <cell r="A479">
            <v>40527</v>
          </cell>
          <cell r="B479">
            <v>40527</v>
          </cell>
          <cell r="C479" t="str">
            <v>Past</v>
          </cell>
          <cell r="D479">
            <v>57.94</v>
          </cell>
          <cell r="E479" t="e">
            <v>#N/A</v>
          </cell>
          <cell r="F479" t="e">
            <v>#N/A</v>
          </cell>
          <cell r="G479" t="e">
            <v>#N/A</v>
          </cell>
          <cell r="H479" t="e">
            <v>#N/A</v>
          </cell>
          <cell r="I479" t="e">
            <v>#N/A</v>
          </cell>
          <cell r="J479" t="e">
            <v>#N/A</v>
          </cell>
          <cell r="K479" t="e">
            <v>#N/A</v>
          </cell>
          <cell r="L479" t="e">
            <v>#N/A</v>
          </cell>
          <cell r="M479" t="e">
            <v>#N/A</v>
          </cell>
          <cell r="N479" t="e">
            <v>#N/A</v>
          </cell>
          <cell r="O479" t="e">
            <v>#N/A</v>
          </cell>
          <cell r="P479">
            <v>57.94</v>
          </cell>
          <cell r="Q479">
            <v>3.1157659999999998</v>
          </cell>
          <cell r="R479" t="e">
            <v>#N/A</v>
          </cell>
        </row>
        <row r="480">
          <cell r="A480">
            <v>40528</v>
          </cell>
          <cell r="B480">
            <v>40528</v>
          </cell>
          <cell r="C480" t="str">
            <v>Past</v>
          </cell>
          <cell r="D480">
            <v>58.68</v>
          </cell>
          <cell r="E480" t="e">
            <v>#N/A</v>
          </cell>
          <cell r="F480" t="e">
            <v>#N/A</v>
          </cell>
          <cell r="G480" t="e">
            <v>#N/A</v>
          </cell>
          <cell r="H480" t="e">
            <v>#N/A</v>
          </cell>
          <cell r="I480" t="e">
            <v>#N/A</v>
          </cell>
          <cell r="J480" t="e">
            <v>#N/A</v>
          </cell>
          <cell r="K480" t="e">
            <v>#N/A</v>
          </cell>
          <cell r="L480" t="e">
            <v>#N/A</v>
          </cell>
          <cell r="M480" t="e">
            <v>#N/A</v>
          </cell>
          <cell r="N480" t="e">
            <v>#N/A</v>
          </cell>
          <cell r="O480" t="e">
            <v>#N/A</v>
          </cell>
          <cell r="P480">
            <v>58.68</v>
          </cell>
          <cell r="Q480">
            <v>2.939651</v>
          </cell>
          <cell r="R480" t="e">
            <v>#N/A</v>
          </cell>
        </row>
        <row r="481">
          <cell r="A481">
            <v>40529</v>
          </cell>
          <cell r="B481">
            <v>40529</v>
          </cell>
          <cell r="C481" t="str">
            <v>Past</v>
          </cell>
          <cell r="D481">
            <v>58.33</v>
          </cell>
          <cell r="E481" t="e">
            <v>#N/A</v>
          </cell>
          <cell r="F481" t="e">
            <v>#N/A</v>
          </cell>
          <cell r="G481" t="e">
            <v>#N/A</v>
          </cell>
          <cell r="H481" t="e">
            <v>#N/A</v>
          </cell>
          <cell r="I481" t="e">
            <v>#N/A</v>
          </cell>
          <cell r="J481" t="e">
            <v>#N/A</v>
          </cell>
          <cell r="K481" t="e">
            <v>#N/A</v>
          </cell>
          <cell r="L481" t="e">
            <v>#N/A</v>
          </cell>
          <cell r="M481" t="e">
            <v>#N/A</v>
          </cell>
          <cell r="N481" t="e">
            <v>#N/A</v>
          </cell>
          <cell r="O481" t="e">
            <v>#N/A</v>
          </cell>
          <cell r="P481">
            <v>58.33</v>
          </cell>
          <cell r="Q481">
            <v>4.4791919999999994</v>
          </cell>
          <cell r="R481" t="e">
            <v>#N/A</v>
          </cell>
        </row>
        <row r="482">
          <cell r="A482">
            <v>40532</v>
          </cell>
          <cell r="B482">
            <v>40532</v>
          </cell>
          <cell r="C482" t="str">
            <v>Past</v>
          </cell>
          <cell r="D482">
            <v>57.89</v>
          </cell>
          <cell r="E482" t="e">
            <v>#N/A</v>
          </cell>
          <cell r="F482" t="e">
            <v>#N/A</v>
          </cell>
          <cell r="G482" t="e">
            <v>#N/A</v>
          </cell>
          <cell r="H482" t="e">
            <v>#N/A</v>
          </cell>
          <cell r="I482" t="e">
            <v>#N/A</v>
          </cell>
          <cell r="J482" t="e">
            <v>#N/A</v>
          </cell>
          <cell r="K482" t="e">
            <v>#N/A</v>
          </cell>
          <cell r="L482" t="e">
            <v>#N/A</v>
          </cell>
          <cell r="M482" t="e">
            <v>#N/A</v>
          </cell>
          <cell r="N482" t="e">
            <v>#N/A</v>
          </cell>
          <cell r="O482" t="e">
            <v>#N/A</v>
          </cell>
          <cell r="P482">
            <v>57.89</v>
          </cell>
          <cell r="Q482">
            <v>3.5667</v>
          </cell>
          <cell r="R482" t="e">
            <v>#N/A</v>
          </cell>
        </row>
        <row r="483">
          <cell r="A483">
            <v>40533</v>
          </cell>
          <cell r="B483">
            <v>40533</v>
          </cell>
          <cell r="C483" t="str">
            <v>Past</v>
          </cell>
          <cell r="D483">
            <v>58.27</v>
          </cell>
          <cell r="E483" t="e">
            <v>#N/A</v>
          </cell>
          <cell r="F483" t="e">
            <v>#N/A</v>
          </cell>
          <cell r="G483" t="e">
            <v>#N/A</v>
          </cell>
          <cell r="H483" t="e">
            <v>#N/A</v>
          </cell>
          <cell r="I483" t="e">
            <v>#N/A</v>
          </cell>
          <cell r="J483" t="e">
            <v>#N/A</v>
          </cell>
          <cell r="K483" t="e">
            <v>#N/A</v>
          </cell>
          <cell r="L483" t="e">
            <v>#N/A</v>
          </cell>
          <cell r="M483" t="e">
            <v>#N/A</v>
          </cell>
          <cell r="N483" t="e">
            <v>#N/A</v>
          </cell>
          <cell r="O483" t="e">
            <v>#N/A</v>
          </cell>
          <cell r="P483">
            <v>58.27</v>
          </cell>
          <cell r="Q483">
            <v>2.1532960000000001</v>
          </cell>
          <cell r="R483" t="e">
            <v>#N/A</v>
          </cell>
        </row>
        <row r="484">
          <cell r="A484">
            <v>40534</v>
          </cell>
          <cell r="B484">
            <v>40534</v>
          </cell>
          <cell r="C484" t="str">
            <v>Past</v>
          </cell>
          <cell r="D484">
            <v>58.02</v>
          </cell>
          <cell r="E484" t="e">
            <v>#N/A</v>
          </cell>
          <cell r="F484" t="e">
            <v>#N/A</v>
          </cell>
          <cell r="G484" t="e">
            <v>#N/A</v>
          </cell>
          <cell r="H484" t="e">
            <v>#N/A</v>
          </cell>
          <cell r="I484" t="e">
            <v>#N/A</v>
          </cell>
          <cell r="J484" t="e">
            <v>#N/A</v>
          </cell>
          <cell r="K484" t="e">
            <v>#N/A</v>
          </cell>
          <cell r="L484" t="e">
            <v>#N/A</v>
          </cell>
          <cell r="M484" t="e">
            <v>#N/A</v>
          </cell>
          <cell r="N484" t="e">
            <v>#N/A</v>
          </cell>
          <cell r="O484" t="e">
            <v>#N/A</v>
          </cell>
          <cell r="P484">
            <v>58.02</v>
          </cell>
          <cell r="Q484">
            <v>2.0884679999999998</v>
          </cell>
          <cell r="R484" t="e">
            <v>#N/A</v>
          </cell>
        </row>
        <row r="485">
          <cell r="A485">
            <v>40535</v>
          </cell>
          <cell r="B485">
            <v>40535</v>
          </cell>
          <cell r="C485" t="str">
            <v>Past</v>
          </cell>
          <cell r="D485">
            <v>57.47</v>
          </cell>
          <cell r="E485" t="e">
            <v>#N/A</v>
          </cell>
          <cell r="F485" t="e">
            <v>#N/A</v>
          </cell>
          <cell r="G485" t="e">
            <v>#N/A</v>
          </cell>
          <cell r="H485" t="e">
            <v>#N/A</v>
          </cell>
          <cell r="I485" t="e">
            <v>#N/A</v>
          </cell>
          <cell r="J485" t="e">
            <v>#N/A</v>
          </cell>
          <cell r="K485" t="e">
            <v>#N/A</v>
          </cell>
          <cell r="L485" t="e">
            <v>#N/A</v>
          </cell>
          <cell r="M485" t="e">
            <v>#N/A</v>
          </cell>
          <cell r="N485" t="e">
            <v>#N/A</v>
          </cell>
          <cell r="O485" t="e">
            <v>#N/A</v>
          </cell>
          <cell r="P485">
            <v>57.47</v>
          </cell>
          <cell r="Q485">
            <v>2.215757</v>
          </cell>
          <cell r="R485" t="e">
            <v>#N/A</v>
          </cell>
        </row>
        <row r="486">
          <cell r="A486">
            <v>40539</v>
          </cell>
          <cell r="B486">
            <v>40539</v>
          </cell>
          <cell r="C486" t="str">
            <v>Past</v>
          </cell>
          <cell r="D486">
            <v>57.27</v>
          </cell>
          <cell r="E486" t="e">
            <v>#N/A</v>
          </cell>
          <cell r="F486" t="e">
            <v>#N/A</v>
          </cell>
          <cell r="G486" t="e">
            <v>#N/A</v>
          </cell>
          <cell r="H486" t="e">
            <v>#N/A</v>
          </cell>
          <cell r="I486" t="e">
            <v>#N/A</v>
          </cell>
          <cell r="J486" t="e">
            <v>#N/A</v>
          </cell>
          <cell r="K486" t="e">
            <v>#N/A</v>
          </cell>
          <cell r="L486" t="e">
            <v>#N/A</v>
          </cell>
          <cell r="M486" t="e">
            <v>#N/A</v>
          </cell>
          <cell r="N486" t="e">
            <v>#N/A</v>
          </cell>
          <cell r="O486" t="e">
            <v>#N/A</v>
          </cell>
          <cell r="P486">
            <v>57.27</v>
          </cell>
          <cell r="Q486">
            <v>2.0028190000000001</v>
          </cell>
          <cell r="R486" t="e">
            <v>#N/A</v>
          </cell>
        </row>
        <row r="487">
          <cell r="A487">
            <v>40540</v>
          </cell>
          <cell r="B487">
            <v>40540</v>
          </cell>
          <cell r="C487" t="str">
            <v>Past</v>
          </cell>
          <cell r="D487">
            <v>57.18</v>
          </cell>
          <cell r="E487" t="e">
            <v>#N/A</v>
          </cell>
          <cell r="F487" t="e">
            <v>#N/A</v>
          </cell>
          <cell r="G487" t="e">
            <v>#N/A</v>
          </cell>
          <cell r="H487" t="e">
            <v>#N/A</v>
          </cell>
          <cell r="I487" t="e">
            <v>#N/A</v>
          </cell>
          <cell r="J487" t="e">
            <v>#N/A</v>
          </cell>
          <cell r="K487" t="e">
            <v>#N/A</v>
          </cell>
          <cell r="L487" t="e">
            <v>#N/A</v>
          </cell>
          <cell r="M487" t="e">
            <v>#N/A</v>
          </cell>
          <cell r="N487" t="e">
            <v>#N/A</v>
          </cell>
          <cell r="O487" t="e">
            <v>#N/A</v>
          </cell>
          <cell r="P487">
            <v>57.18</v>
          </cell>
          <cell r="Q487">
            <v>2.0491449999999998</v>
          </cell>
          <cell r="R487" t="e">
            <v>#N/A</v>
          </cell>
        </row>
        <row r="488">
          <cell r="A488">
            <v>40541</v>
          </cell>
          <cell r="B488">
            <v>40541</v>
          </cell>
          <cell r="C488" t="str">
            <v>Past</v>
          </cell>
          <cell r="D488">
            <v>57.35</v>
          </cell>
          <cell r="E488" t="e">
            <v>#N/A</v>
          </cell>
          <cell r="F488" t="e">
            <v>#N/A</v>
          </cell>
          <cell r="G488" t="e">
            <v>#N/A</v>
          </cell>
          <cell r="H488" t="e">
            <v>#N/A</v>
          </cell>
          <cell r="I488" t="e">
            <v>#N/A</v>
          </cell>
          <cell r="J488" t="e">
            <v>#N/A</v>
          </cell>
          <cell r="K488" t="e">
            <v>#N/A</v>
          </cell>
          <cell r="L488" t="e">
            <v>#N/A</v>
          </cell>
          <cell r="M488" t="e">
            <v>#N/A</v>
          </cell>
          <cell r="N488" t="e">
            <v>#N/A</v>
          </cell>
          <cell r="O488" t="e">
            <v>#N/A</v>
          </cell>
          <cell r="P488">
            <v>57.35</v>
          </cell>
          <cell r="Q488">
            <v>1.7291269999999999</v>
          </cell>
          <cell r="R488" t="e">
            <v>#N/A</v>
          </cell>
        </row>
        <row r="489">
          <cell r="A489">
            <v>40542</v>
          </cell>
          <cell r="B489">
            <v>40542</v>
          </cell>
          <cell r="C489" t="str">
            <v>Past</v>
          </cell>
          <cell r="D489">
            <v>57.36</v>
          </cell>
          <cell r="E489" t="e">
            <v>#N/A</v>
          </cell>
          <cell r="F489" t="e">
            <v>#N/A</v>
          </cell>
          <cell r="G489" t="e">
            <v>#N/A</v>
          </cell>
          <cell r="H489" t="e">
            <v>#N/A</v>
          </cell>
          <cell r="I489" t="e">
            <v>#N/A</v>
          </cell>
          <cell r="J489" t="e">
            <v>#N/A</v>
          </cell>
          <cell r="K489" t="e">
            <v>#N/A</v>
          </cell>
          <cell r="L489" t="e">
            <v>#N/A</v>
          </cell>
          <cell r="M489" t="e">
            <v>#N/A</v>
          </cell>
          <cell r="N489" t="e">
            <v>#N/A</v>
          </cell>
          <cell r="O489" t="e">
            <v>#N/A</v>
          </cell>
          <cell r="P489">
            <v>57.36</v>
          </cell>
          <cell r="Q489">
            <v>1.2922469999999999</v>
          </cell>
          <cell r="R489" t="e">
            <v>#N/A</v>
          </cell>
        </row>
        <row r="490">
          <cell r="A490">
            <v>40543</v>
          </cell>
          <cell r="B490">
            <v>40543</v>
          </cell>
          <cell r="C490" t="str">
            <v>Past</v>
          </cell>
          <cell r="D490">
            <v>57.17</v>
          </cell>
          <cell r="E490" t="e">
            <v>#N/A</v>
          </cell>
          <cell r="F490" t="e">
            <v>#N/A</v>
          </cell>
          <cell r="G490" t="e">
            <v>#N/A</v>
          </cell>
          <cell r="H490" t="e">
            <v>#N/A</v>
          </cell>
          <cell r="I490" t="e">
            <v>#N/A</v>
          </cell>
          <cell r="J490" t="e">
            <v>#N/A</v>
          </cell>
          <cell r="K490" t="e">
            <v>#N/A</v>
          </cell>
          <cell r="L490" t="e">
            <v>#N/A</v>
          </cell>
          <cell r="M490" t="e">
            <v>#N/A</v>
          </cell>
          <cell r="N490" t="e">
            <v>#N/A</v>
          </cell>
          <cell r="O490" t="e">
            <v>#N/A</v>
          </cell>
          <cell r="P490">
            <v>57.17</v>
          </cell>
          <cell r="Q490">
            <v>1.2752049999999999</v>
          </cell>
          <cell r="R490" t="e">
            <v>#N/A</v>
          </cell>
        </row>
        <row r="491">
          <cell r="A491">
            <v>40546</v>
          </cell>
          <cell r="B491">
            <v>40546</v>
          </cell>
          <cell r="C491" t="str">
            <v>Past</v>
          </cell>
          <cell r="D491">
            <v>57.24</v>
          </cell>
          <cell r="E491" t="e">
            <v>#N/A</v>
          </cell>
          <cell r="F491" t="e">
            <v>#N/A</v>
          </cell>
          <cell r="G491" t="e">
            <v>#N/A</v>
          </cell>
          <cell r="H491" t="e">
            <v>#N/A</v>
          </cell>
          <cell r="I491" t="e">
            <v>#N/A</v>
          </cell>
          <cell r="J491" t="e">
            <v>#N/A</v>
          </cell>
          <cell r="K491" t="e">
            <v>#N/A</v>
          </cell>
          <cell r="L491" t="e">
            <v>#N/A</v>
          </cell>
          <cell r="M491" t="e">
            <v>#N/A</v>
          </cell>
          <cell r="N491" t="e">
            <v>#N/A</v>
          </cell>
          <cell r="O491" t="e">
            <v>#N/A</v>
          </cell>
          <cell r="P491">
            <v>57.24</v>
          </cell>
          <cell r="Q491">
            <v>5.4673959999999999</v>
          </cell>
          <cell r="R491" t="e">
            <v>#N/A</v>
          </cell>
        </row>
        <row r="492">
          <cell r="A492">
            <v>40547</v>
          </cell>
          <cell r="B492">
            <v>40547</v>
          </cell>
          <cell r="C492" t="str">
            <v>Past</v>
          </cell>
          <cell r="D492">
            <v>56.5</v>
          </cell>
          <cell r="E492" t="e">
            <v>#N/A</v>
          </cell>
          <cell r="F492" t="e">
            <v>#N/A</v>
          </cell>
          <cell r="G492" t="e">
            <v>#N/A</v>
          </cell>
          <cell r="H492" t="e">
            <v>#N/A</v>
          </cell>
          <cell r="I492" t="e">
            <v>#N/A</v>
          </cell>
          <cell r="J492" t="e">
            <v>#N/A</v>
          </cell>
          <cell r="K492" t="e">
            <v>#N/A</v>
          </cell>
          <cell r="L492" t="e">
            <v>#N/A</v>
          </cell>
          <cell r="M492" t="e">
            <v>#N/A</v>
          </cell>
          <cell r="N492" t="e">
            <v>#N/A</v>
          </cell>
          <cell r="O492" t="e">
            <v>#N/A</v>
          </cell>
          <cell r="P492">
            <v>56.5</v>
          </cell>
          <cell r="Q492">
            <v>4.4795179999999997</v>
          </cell>
          <cell r="R492" t="e">
            <v>#N/A</v>
          </cell>
        </row>
        <row r="493">
          <cell r="A493">
            <v>40548</v>
          </cell>
          <cell r="B493">
            <v>40548</v>
          </cell>
          <cell r="C493" t="str">
            <v>Past</v>
          </cell>
          <cell r="D493">
            <v>57.2</v>
          </cell>
          <cell r="E493" t="e">
            <v>#N/A</v>
          </cell>
          <cell r="F493" t="e">
            <v>#N/A</v>
          </cell>
          <cell r="G493" t="e">
            <v>#N/A</v>
          </cell>
          <cell r="H493" t="e">
            <v>#N/A</v>
          </cell>
          <cell r="I493" t="e">
            <v>#N/A</v>
          </cell>
          <cell r="J493" t="e">
            <v>#N/A</v>
          </cell>
          <cell r="K493" t="e">
            <v>#N/A</v>
          </cell>
          <cell r="L493" t="e">
            <v>#N/A</v>
          </cell>
          <cell r="M493" t="e">
            <v>#N/A</v>
          </cell>
          <cell r="N493" t="e">
            <v>#N/A</v>
          </cell>
          <cell r="O493" t="e">
            <v>#N/A</v>
          </cell>
          <cell r="P493">
            <v>57.2</v>
          </cell>
          <cell r="Q493">
            <v>4.2896580000000002</v>
          </cell>
          <cell r="R493" t="e">
            <v>#N/A</v>
          </cell>
        </row>
        <row r="494">
          <cell r="A494">
            <v>40549</v>
          </cell>
          <cell r="B494">
            <v>40549</v>
          </cell>
          <cell r="C494" t="str">
            <v>Past</v>
          </cell>
          <cell r="D494">
            <v>57.06</v>
          </cell>
          <cell r="E494" t="e">
            <v>#N/A</v>
          </cell>
          <cell r="F494" t="e">
            <v>#N/A</v>
          </cell>
          <cell r="G494" t="e">
            <v>#N/A</v>
          </cell>
          <cell r="H494" t="e">
            <v>#N/A</v>
          </cell>
          <cell r="I494" t="e">
            <v>#N/A</v>
          </cell>
          <cell r="J494" t="e">
            <v>#N/A</v>
          </cell>
          <cell r="K494" t="e">
            <v>#N/A</v>
          </cell>
          <cell r="L494" t="e">
            <v>#N/A</v>
          </cell>
          <cell r="M494" t="e">
            <v>#N/A</v>
          </cell>
          <cell r="N494" t="e">
            <v>#N/A</v>
          </cell>
          <cell r="O494" t="e">
            <v>#N/A</v>
          </cell>
          <cell r="P494">
            <v>57.06</v>
          </cell>
          <cell r="Q494">
            <v>3.5583</v>
          </cell>
          <cell r="R494" t="e">
            <v>#N/A</v>
          </cell>
        </row>
        <row r="495">
          <cell r="A495">
            <v>40550</v>
          </cell>
          <cell r="B495">
            <v>40550</v>
          </cell>
          <cell r="C495" t="str">
            <v>Past</v>
          </cell>
          <cell r="D495">
            <v>56.83</v>
          </cell>
          <cell r="E495" t="e">
            <v>#N/A</v>
          </cell>
          <cell r="F495" t="e">
            <v>#N/A</v>
          </cell>
          <cell r="G495" t="e">
            <v>#N/A</v>
          </cell>
          <cell r="H495" t="e">
            <v>#N/A</v>
          </cell>
          <cell r="I495" t="e">
            <v>#N/A</v>
          </cell>
          <cell r="J495" t="e">
            <v>#N/A</v>
          </cell>
          <cell r="K495" t="e">
            <v>#N/A</v>
          </cell>
          <cell r="L495" t="e">
            <v>#N/A</v>
          </cell>
          <cell r="M495" t="e">
            <v>#N/A</v>
          </cell>
          <cell r="N495" t="e">
            <v>#N/A</v>
          </cell>
          <cell r="O495" t="e">
            <v>#N/A</v>
          </cell>
          <cell r="P495">
            <v>56.83</v>
          </cell>
          <cell r="Q495">
            <v>2.6103000000000001</v>
          </cell>
          <cell r="R495" t="e">
            <v>#N/A</v>
          </cell>
        </row>
        <row r="496">
          <cell r="A496">
            <v>40553</v>
          </cell>
          <cell r="B496">
            <v>40553</v>
          </cell>
          <cell r="C496" t="str">
            <v>Past</v>
          </cell>
          <cell r="D496">
            <v>57.18</v>
          </cell>
          <cell r="E496" t="e">
            <v>#N/A</v>
          </cell>
          <cell r="F496" t="e">
            <v>#N/A</v>
          </cell>
          <cell r="G496" t="e">
            <v>#N/A</v>
          </cell>
          <cell r="H496" t="e">
            <v>#N/A</v>
          </cell>
          <cell r="I496" t="e">
            <v>#N/A</v>
          </cell>
          <cell r="J496" t="e">
            <v>#N/A</v>
          </cell>
          <cell r="K496" t="e">
            <v>#N/A</v>
          </cell>
          <cell r="L496" t="e">
            <v>#N/A</v>
          </cell>
          <cell r="M496" t="e">
            <v>#N/A</v>
          </cell>
          <cell r="N496" t="e">
            <v>#N/A</v>
          </cell>
          <cell r="O496" t="e">
            <v>#N/A</v>
          </cell>
          <cell r="P496">
            <v>57.18</v>
          </cell>
          <cell r="Q496">
            <v>3.879572</v>
          </cell>
          <cell r="R496" t="e">
            <v>#N/A</v>
          </cell>
        </row>
        <row r="497">
          <cell r="A497">
            <v>40554</v>
          </cell>
          <cell r="B497">
            <v>40554</v>
          </cell>
          <cell r="C497" t="str">
            <v>Past</v>
          </cell>
          <cell r="D497">
            <v>57.95</v>
          </cell>
          <cell r="E497" t="e">
            <v>#N/A</v>
          </cell>
          <cell r="F497" t="e">
            <v>#N/A</v>
          </cell>
          <cell r="G497" t="e">
            <v>#N/A</v>
          </cell>
          <cell r="H497" t="e">
            <v>#N/A</v>
          </cell>
          <cell r="I497" t="e">
            <v>#N/A</v>
          </cell>
          <cell r="J497" t="e">
            <v>#N/A</v>
          </cell>
          <cell r="K497" t="e">
            <v>#N/A</v>
          </cell>
          <cell r="L497" t="e">
            <v>#N/A</v>
          </cell>
          <cell r="M497" t="e">
            <v>#N/A</v>
          </cell>
          <cell r="N497" t="e">
            <v>#N/A</v>
          </cell>
          <cell r="O497" t="e">
            <v>#N/A</v>
          </cell>
          <cell r="P497">
            <v>57.95</v>
          </cell>
          <cell r="Q497">
            <v>3.8522859999999999</v>
          </cell>
          <cell r="R497" t="e">
            <v>#N/A</v>
          </cell>
        </row>
        <row r="498">
          <cell r="A498">
            <v>40555</v>
          </cell>
          <cell r="B498">
            <v>40555</v>
          </cell>
          <cell r="C498" t="str">
            <v>Past</v>
          </cell>
          <cell r="D498">
            <v>58.21</v>
          </cell>
          <cell r="E498" t="e">
            <v>#N/A</v>
          </cell>
          <cell r="F498" t="e">
            <v>#N/A</v>
          </cell>
          <cell r="G498" t="e">
            <v>#N/A</v>
          </cell>
          <cell r="H498" t="e">
            <v>#N/A</v>
          </cell>
          <cell r="I498" t="e">
            <v>#N/A</v>
          </cell>
          <cell r="J498" t="e">
            <v>#N/A</v>
          </cell>
          <cell r="K498" t="e">
            <v>#N/A</v>
          </cell>
          <cell r="L498" t="e">
            <v>#N/A</v>
          </cell>
          <cell r="M498" t="e">
            <v>#N/A</v>
          </cell>
          <cell r="N498" t="e">
            <v>#N/A</v>
          </cell>
          <cell r="O498" t="e">
            <v>#N/A</v>
          </cell>
          <cell r="P498">
            <v>58.21</v>
          </cell>
          <cell r="Q498">
            <v>2.3233609999999998</v>
          </cell>
          <cell r="R498" t="e">
            <v>#N/A</v>
          </cell>
        </row>
        <row r="499">
          <cell r="A499">
            <v>40556</v>
          </cell>
          <cell r="B499">
            <v>40556</v>
          </cell>
          <cell r="C499" t="str">
            <v>Past</v>
          </cell>
          <cell r="D499">
            <v>58</v>
          </cell>
          <cell r="E499" t="e">
            <v>#N/A</v>
          </cell>
          <cell r="F499" t="e">
            <v>#N/A</v>
          </cell>
          <cell r="G499" t="e">
            <v>#N/A</v>
          </cell>
          <cell r="H499" t="e">
            <v>#N/A</v>
          </cell>
          <cell r="I499" t="e">
            <v>#N/A</v>
          </cell>
          <cell r="J499" t="e">
            <v>#N/A</v>
          </cell>
          <cell r="K499" t="e">
            <v>#N/A</v>
          </cell>
          <cell r="L499" t="e">
            <v>#N/A</v>
          </cell>
          <cell r="M499" t="e">
            <v>#N/A</v>
          </cell>
          <cell r="N499" t="e">
            <v>#N/A</v>
          </cell>
          <cell r="O499" t="e">
            <v>#N/A</v>
          </cell>
          <cell r="P499">
            <v>58</v>
          </cell>
          <cell r="Q499">
            <v>1.9508539999999999</v>
          </cell>
          <cell r="R499" t="e">
            <v>#N/A</v>
          </cell>
        </row>
        <row r="500">
          <cell r="A500">
            <v>40557</v>
          </cell>
          <cell r="B500">
            <v>40557</v>
          </cell>
          <cell r="C500" t="str">
            <v>Past</v>
          </cell>
          <cell r="D500">
            <v>58.16</v>
          </cell>
          <cell r="E500" t="e">
            <v>#N/A</v>
          </cell>
          <cell r="F500" t="e">
            <v>#N/A</v>
          </cell>
          <cell r="G500" t="e">
            <v>#N/A</v>
          </cell>
          <cell r="H500" t="e">
            <v>#N/A</v>
          </cell>
          <cell r="I500" t="e">
            <v>#N/A</v>
          </cell>
          <cell r="J500" t="e">
            <v>#N/A</v>
          </cell>
          <cell r="K500" t="e">
            <v>#N/A</v>
          </cell>
          <cell r="L500" t="e">
            <v>#N/A</v>
          </cell>
          <cell r="M500" t="e">
            <v>#N/A</v>
          </cell>
          <cell r="N500" t="e">
            <v>#N/A</v>
          </cell>
          <cell r="O500" t="e">
            <v>#N/A</v>
          </cell>
          <cell r="P500">
            <v>58.16</v>
          </cell>
          <cell r="Q500">
            <v>3.5007929999999998</v>
          </cell>
          <cell r="R500" t="e">
            <v>#N/A</v>
          </cell>
        </row>
        <row r="501">
          <cell r="A501">
            <v>40561</v>
          </cell>
          <cell r="B501">
            <v>40561</v>
          </cell>
          <cell r="C501" t="str">
            <v>Past</v>
          </cell>
          <cell r="D501">
            <v>58.1</v>
          </cell>
          <cell r="E501" t="e">
            <v>#N/A</v>
          </cell>
          <cell r="F501" t="e">
            <v>#N/A</v>
          </cell>
          <cell r="G501" t="e">
            <v>#N/A</v>
          </cell>
          <cell r="H501" t="e">
            <v>#N/A</v>
          </cell>
          <cell r="I501" t="e">
            <v>#N/A</v>
          </cell>
          <cell r="J501" t="e">
            <v>#N/A</v>
          </cell>
          <cell r="K501" t="e">
            <v>#N/A</v>
          </cell>
          <cell r="L501" t="e">
            <v>#N/A</v>
          </cell>
          <cell r="M501" t="e">
            <v>#N/A</v>
          </cell>
          <cell r="N501" t="e">
            <v>#N/A</v>
          </cell>
          <cell r="O501" t="e">
            <v>#N/A</v>
          </cell>
          <cell r="P501">
            <v>58.1</v>
          </cell>
          <cell r="Q501">
            <v>2.7973079999999997</v>
          </cell>
          <cell r="R501" t="e">
            <v>#N/A</v>
          </cell>
        </row>
        <row r="502">
          <cell r="A502">
            <v>40562</v>
          </cell>
          <cell r="B502">
            <v>40562</v>
          </cell>
          <cell r="C502" t="str">
            <v>Past</v>
          </cell>
          <cell r="D502">
            <v>57.91</v>
          </cell>
          <cell r="E502" t="e">
            <v>#N/A</v>
          </cell>
          <cell r="F502" t="e">
            <v>#N/A</v>
          </cell>
          <cell r="G502" t="e">
            <v>#N/A</v>
          </cell>
          <cell r="H502" t="e">
            <v>#N/A</v>
          </cell>
          <cell r="I502" t="e">
            <v>#N/A</v>
          </cell>
          <cell r="J502" t="e">
            <v>#N/A</v>
          </cell>
          <cell r="K502" t="e">
            <v>#N/A</v>
          </cell>
          <cell r="L502" t="e">
            <v>#N/A</v>
          </cell>
          <cell r="M502" t="e">
            <v>#N/A</v>
          </cell>
          <cell r="N502" t="e">
            <v>#N/A</v>
          </cell>
          <cell r="O502" t="e">
            <v>#N/A</v>
          </cell>
          <cell r="P502">
            <v>57.91</v>
          </cell>
          <cell r="Q502">
            <v>3.5756349999999997</v>
          </cell>
          <cell r="R502" t="e">
            <v>#N/A</v>
          </cell>
        </row>
        <row r="503">
          <cell r="A503">
            <v>40563</v>
          </cell>
          <cell r="B503">
            <v>40563</v>
          </cell>
          <cell r="C503" t="str">
            <v>Past</v>
          </cell>
          <cell r="D503">
            <v>57.48</v>
          </cell>
          <cell r="E503" t="e">
            <v>#N/A</v>
          </cell>
          <cell r="F503" t="e">
            <v>#N/A</v>
          </cell>
          <cell r="G503" t="e">
            <v>#N/A</v>
          </cell>
          <cell r="H503" t="e">
            <v>#N/A</v>
          </cell>
          <cell r="I503" t="e">
            <v>#N/A</v>
          </cell>
          <cell r="J503" t="e">
            <v>#N/A</v>
          </cell>
          <cell r="K503" t="e">
            <v>#N/A</v>
          </cell>
          <cell r="L503" t="e">
            <v>#N/A</v>
          </cell>
          <cell r="M503" t="e">
            <v>#N/A</v>
          </cell>
          <cell r="N503" t="e">
            <v>#N/A</v>
          </cell>
          <cell r="O503" t="e">
            <v>#N/A</v>
          </cell>
          <cell r="P503">
            <v>57.48</v>
          </cell>
          <cell r="Q503">
            <v>3.9734819999999997</v>
          </cell>
          <cell r="R503" t="e">
            <v>#N/A</v>
          </cell>
        </row>
        <row r="504">
          <cell r="A504">
            <v>40564</v>
          </cell>
          <cell r="B504">
            <v>40564</v>
          </cell>
          <cell r="C504" t="str">
            <v>Past</v>
          </cell>
          <cell r="D504">
            <v>57.54</v>
          </cell>
          <cell r="E504" t="e">
            <v>#N/A</v>
          </cell>
          <cell r="F504" t="e">
            <v>#N/A</v>
          </cell>
          <cell r="G504" t="e">
            <v>#N/A</v>
          </cell>
          <cell r="H504" t="e">
            <v>#N/A</v>
          </cell>
          <cell r="I504" t="e">
            <v>#N/A</v>
          </cell>
          <cell r="J504" t="e">
            <v>#N/A</v>
          </cell>
          <cell r="K504" t="e">
            <v>#N/A</v>
          </cell>
          <cell r="L504" t="e">
            <v>#N/A</v>
          </cell>
          <cell r="M504" t="e">
            <v>#N/A</v>
          </cell>
          <cell r="N504" t="e">
            <v>#N/A</v>
          </cell>
          <cell r="O504" t="e">
            <v>#N/A</v>
          </cell>
          <cell r="P504">
            <v>57.54</v>
          </cell>
          <cell r="Q504">
            <v>3.3478559999999997</v>
          </cell>
          <cell r="R504" t="e">
            <v>#N/A</v>
          </cell>
        </row>
        <row r="505">
          <cell r="A505">
            <v>40567</v>
          </cell>
          <cell r="B505">
            <v>40567</v>
          </cell>
          <cell r="C505" t="str">
            <v>Past</v>
          </cell>
          <cell r="D505">
            <v>58.02</v>
          </cell>
          <cell r="E505" t="e">
            <v>#N/A</v>
          </cell>
          <cell r="F505" t="e">
            <v>#N/A</v>
          </cell>
          <cell r="G505" t="e">
            <v>#N/A</v>
          </cell>
          <cell r="H505" t="e">
            <v>#N/A</v>
          </cell>
          <cell r="I505" t="e">
            <v>#N/A</v>
          </cell>
          <cell r="J505" t="e">
            <v>#N/A</v>
          </cell>
          <cell r="K505" t="e">
            <v>#N/A</v>
          </cell>
          <cell r="L505" t="e">
            <v>#N/A</v>
          </cell>
          <cell r="M505" t="e">
            <v>#N/A</v>
          </cell>
          <cell r="N505" t="e">
            <v>#N/A</v>
          </cell>
          <cell r="O505" t="e">
            <v>#N/A</v>
          </cell>
          <cell r="P505">
            <v>58.02</v>
          </cell>
          <cell r="Q505">
            <v>2.7219720000000001</v>
          </cell>
          <cell r="R505" t="e">
            <v>#N/A</v>
          </cell>
        </row>
        <row r="506">
          <cell r="A506">
            <v>40568</v>
          </cell>
          <cell r="B506">
            <v>40568</v>
          </cell>
          <cell r="C506" t="str">
            <v>Past</v>
          </cell>
          <cell r="D506">
            <v>58.18</v>
          </cell>
          <cell r="E506" t="e">
            <v>#N/A</v>
          </cell>
          <cell r="F506" t="e">
            <v>#N/A</v>
          </cell>
          <cell r="G506" t="e">
            <v>#N/A</v>
          </cell>
          <cell r="H506" t="e">
            <v>#N/A</v>
          </cell>
          <cell r="I506" t="e">
            <v>#N/A</v>
          </cell>
          <cell r="J506" t="e">
            <v>#N/A</v>
          </cell>
          <cell r="K506" t="e">
            <v>#N/A</v>
          </cell>
          <cell r="L506" t="e">
            <v>#N/A</v>
          </cell>
          <cell r="M506" t="e">
            <v>#N/A</v>
          </cell>
          <cell r="N506" t="e">
            <v>#N/A</v>
          </cell>
          <cell r="O506" t="e">
            <v>#N/A</v>
          </cell>
          <cell r="P506">
            <v>58.18</v>
          </cell>
          <cell r="Q506">
            <v>2.2862480000000001</v>
          </cell>
          <cell r="R506" t="e">
            <v>#N/A</v>
          </cell>
        </row>
        <row r="507">
          <cell r="A507">
            <v>40569</v>
          </cell>
          <cell r="B507">
            <v>40569</v>
          </cell>
          <cell r="C507" t="str">
            <v>Past</v>
          </cell>
          <cell r="D507">
            <v>59.08</v>
          </cell>
          <cell r="E507" t="e">
            <v>#N/A</v>
          </cell>
          <cell r="F507" t="e">
            <v>#N/A</v>
          </cell>
          <cell r="G507" t="e">
            <v>#N/A</v>
          </cell>
          <cell r="H507" t="e">
            <v>#N/A</v>
          </cell>
          <cell r="I507" t="e">
            <v>#N/A</v>
          </cell>
          <cell r="J507" t="e">
            <v>#N/A</v>
          </cell>
          <cell r="K507" t="e">
            <v>#N/A</v>
          </cell>
          <cell r="L507" t="e">
            <v>#N/A</v>
          </cell>
          <cell r="M507" t="e">
            <v>#N/A</v>
          </cell>
          <cell r="N507" t="e">
            <v>#N/A</v>
          </cell>
          <cell r="O507" t="e">
            <v>#N/A</v>
          </cell>
          <cell r="P507">
            <v>59.08</v>
          </cell>
          <cell r="Q507">
            <v>6.7401269999999993</v>
          </cell>
          <cell r="R507" t="e">
            <v>#N/A</v>
          </cell>
        </row>
        <row r="508">
          <cell r="A508">
            <v>40570</v>
          </cell>
          <cell r="B508">
            <v>40570</v>
          </cell>
          <cell r="C508" t="str">
            <v>Past</v>
          </cell>
          <cell r="D508">
            <v>58.49</v>
          </cell>
          <cell r="E508" t="e">
            <v>#N/A</v>
          </cell>
          <cell r="F508" t="e">
            <v>#N/A</v>
          </cell>
          <cell r="G508" t="e">
            <v>#N/A</v>
          </cell>
          <cell r="H508" t="e">
            <v>#N/A</v>
          </cell>
          <cell r="I508" t="e">
            <v>#N/A</v>
          </cell>
          <cell r="J508" t="e">
            <v>#N/A</v>
          </cell>
          <cell r="K508" t="e">
            <v>#N/A</v>
          </cell>
          <cell r="L508" t="e">
            <v>#N/A</v>
          </cell>
          <cell r="M508" t="e">
            <v>#N/A</v>
          </cell>
          <cell r="N508" t="e">
            <v>#N/A</v>
          </cell>
          <cell r="O508" t="e">
            <v>#N/A</v>
          </cell>
          <cell r="P508">
            <v>58.49</v>
          </cell>
          <cell r="Q508">
            <v>4.1772729999999996</v>
          </cell>
          <cell r="R508" t="e">
            <v>#N/A</v>
          </cell>
        </row>
        <row r="509">
          <cell r="A509">
            <v>40571</v>
          </cell>
          <cell r="B509">
            <v>40571</v>
          </cell>
          <cell r="C509" t="str">
            <v>Past</v>
          </cell>
          <cell r="D509">
            <v>56.96</v>
          </cell>
          <cell r="E509" t="e">
            <v>#N/A</v>
          </cell>
          <cell r="F509" t="e">
            <v>#N/A</v>
          </cell>
          <cell r="G509" t="e">
            <v>#N/A</v>
          </cell>
          <cell r="H509" t="e">
            <v>#N/A</v>
          </cell>
          <cell r="I509" t="e">
            <v>#N/A</v>
          </cell>
          <cell r="J509" t="e">
            <v>#N/A</v>
          </cell>
          <cell r="K509" t="e">
            <v>#N/A</v>
          </cell>
          <cell r="L509" t="e">
            <v>#N/A</v>
          </cell>
          <cell r="M509" t="e">
            <v>#N/A</v>
          </cell>
          <cell r="N509" t="e">
            <v>#N/A</v>
          </cell>
          <cell r="O509" t="e">
            <v>#N/A</v>
          </cell>
          <cell r="P509">
            <v>56.96</v>
          </cell>
          <cell r="Q509">
            <v>5.0383509999999996</v>
          </cell>
          <cell r="R509" t="e">
            <v>#N/A</v>
          </cell>
        </row>
        <row r="510">
          <cell r="A510">
            <v>40574</v>
          </cell>
          <cell r="B510">
            <v>40574</v>
          </cell>
          <cell r="C510" t="str">
            <v>Past</v>
          </cell>
          <cell r="D510">
            <v>58.88</v>
          </cell>
          <cell r="E510" t="e">
            <v>#N/A</v>
          </cell>
          <cell r="F510" t="e">
            <v>#N/A</v>
          </cell>
          <cell r="G510" t="e">
            <v>#N/A</v>
          </cell>
          <cell r="H510" t="e">
            <v>#N/A</v>
          </cell>
          <cell r="I510" t="e">
            <v>#N/A</v>
          </cell>
          <cell r="J510" t="e">
            <v>#N/A</v>
          </cell>
          <cell r="K510" t="e">
            <v>#N/A</v>
          </cell>
          <cell r="L510" t="e">
            <v>#N/A</v>
          </cell>
          <cell r="M510" t="e">
            <v>#N/A</v>
          </cell>
          <cell r="N510" t="e">
            <v>#N/A</v>
          </cell>
          <cell r="O510" t="e">
            <v>#N/A</v>
          </cell>
          <cell r="P510">
            <v>58.88</v>
          </cell>
          <cell r="Q510">
            <v>8.9639679999999995</v>
          </cell>
          <cell r="R510" t="e">
            <v>#N/A</v>
          </cell>
        </row>
        <row r="511">
          <cell r="A511">
            <v>40575</v>
          </cell>
          <cell r="B511">
            <v>40575</v>
          </cell>
          <cell r="C511" t="str">
            <v>Past</v>
          </cell>
          <cell r="D511">
            <v>59.76</v>
          </cell>
          <cell r="E511" t="e">
            <v>#N/A</v>
          </cell>
          <cell r="F511" t="e">
            <v>#N/A</v>
          </cell>
          <cell r="G511" t="e">
            <v>#N/A</v>
          </cell>
          <cell r="H511" t="e">
            <v>#N/A</v>
          </cell>
          <cell r="I511" t="e">
            <v>#N/A</v>
          </cell>
          <cell r="J511" t="e">
            <v>#N/A</v>
          </cell>
          <cell r="K511" t="e">
            <v>#N/A</v>
          </cell>
          <cell r="L511" t="e">
            <v>#N/A</v>
          </cell>
          <cell r="M511" t="e">
            <v>#N/A</v>
          </cell>
          <cell r="N511" t="e">
            <v>#N/A</v>
          </cell>
          <cell r="O511" t="e">
            <v>#N/A</v>
          </cell>
          <cell r="P511">
            <v>59.76</v>
          </cell>
          <cell r="Q511">
            <v>8.0332480000000004</v>
          </cell>
          <cell r="R511" t="e">
            <v>#N/A</v>
          </cell>
        </row>
        <row r="512">
          <cell r="A512">
            <v>40576</v>
          </cell>
          <cell r="B512">
            <v>40576</v>
          </cell>
          <cell r="C512" t="str">
            <v>Past</v>
          </cell>
          <cell r="D512">
            <v>59.85</v>
          </cell>
          <cell r="E512" t="e">
            <v>#N/A</v>
          </cell>
          <cell r="F512" t="e">
            <v>#N/A</v>
          </cell>
          <cell r="G512" t="e">
            <v>#N/A</v>
          </cell>
          <cell r="H512" t="e">
            <v>#N/A</v>
          </cell>
          <cell r="I512" t="e">
            <v>#N/A</v>
          </cell>
          <cell r="J512" t="e">
            <v>#N/A</v>
          </cell>
          <cell r="K512" t="e">
            <v>#N/A</v>
          </cell>
          <cell r="L512" t="e">
            <v>#N/A</v>
          </cell>
          <cell r="M512" t="e">
            <v>#N/A</v>
          </cell>
          <cell r="N512" t="e">
            <v>#N/A</v>
          </cell>
          <cell r="O512" t="e">
            <v>#N/A</v>
          </cell>
          <cell r="P512">
            <v>59.85</v>
          </cell>
          <cell r="Q512">
            <v>3.5992829999999998</v>
          </cell>
          <cell r="R512" t="e">
            <v>#N/A</v>
          </cell>
        </row>
        <row r="513">
          <cell r="A513">
            <v>40577</v>
          </cell>
          <cell r="B513">
            <v>40577</v>
          </cell>
          <cell r="C513" t="str">
            <v>Past</v>
          </cell>
          <cell r="D513">
            <v>60.24</v>
          </cell>
          <cell r="E513" t="e">
            <v>#N/A</v>
          </cell>
          <cell r="F513" t="e">
            <v>#N/A</v>
          </cell>
          <cell r="G513" t="e">
            <v>#N/A</v>
          </cell>
          <cell r="H513" t="e">
            <v>#N/A</v>
          </cell>
          <cell r="I513" t="e">
            <v>#N/A</v>
          </cell>
          <cell r="J513" t="e">
            <v>#N/A</v>
          </cell>
          <cell r="K513" t="e">
            <v>#N/A</v>
          </cell>
          <cell r="L513" t="e">
            <v>#N/A</v>
          </cell>
          <cell r="M513" t="e">
            <v>#N/A</v>
          </cell>
          <cell r="N513" t="e">
            <v>#N/A</v>
          </cell>
          <cell r="O513" t="e">
            <v>#N/A</v>
          </cell>
          <cell r="P513">
            <v>60.24</v>
          </cell>
          <cell r="Q513">
            <v>3.368649</v>
          </cell>
          <cell r="R513" t="e">
            <v>#N/A</v>
          </cell>
        </row>
        <row r="514">
          <cell r="A514">
            <v>40578</v>
          </cell>
          <cell r="B514">
            <v>40578</v>
          </cell>
          <cell r="C514" t="str">
            <v>Past</v>
          </cell>
          <cell r="D514">
            <v>60.59</v>
          </cell>
          <cell r="E514" t="e">
            <v>#N/A</v>
          </cell>
          <cell r="F514" t="e">
            <v>#N/A</v>
          </cell>
          <cell r="G514" t="e">
            <v>#N/A</v>
          </cell>
          <cell r="H514" t="e">
            <v>#N/A</v>
          </cell>
          <cell r="I514" t="e">
            <v>#N/A</v>
          </cell>
          <cell r="J514" t="e">
            <v>#N/A</v>
          </cell>
          <cell r="K514" t="e">
            <v>#N/A</v>
          </cell>
          <cell r="L514" t="e">
            <v>#N/A</v>
          </cell>
          <cell r="M514" t="e">
            <v>#N/A</v>
          </cell>
          <cell r="N514" t="e">
            <v>#N/A</v>
          </cell>
          <cell r="O514" t="e">
            <v>#N/A</v>
          </cell>
          <cell r="P514">
            <v>60.59</v>
          </cell>
          <cell r="Q514">
            <v>3.2307800000000002</v>
          </cell>
          <cell r="R514" t="e">
            <v>#N/A</v>
          </cell>
        </row>
        <row r="515">
          <cell r="A515">
            <v>40581</v>
          </cell>
          <cell r="B515">
            <v>40581</v>
          </cell>
          <cell r="C515" t="str">
            <v>Past</v>
          </cell>
          <cell r="D515">
            <v>60.85</v>
          </cell>
          <cell r="E515" t="e">
            <v>#N/A</v>
          </cell>
          <cell r="F515" t="e">
            <v>#N/A</v>
          </cell>
          <cell r="G515" t="e">
            <v>#N/A</v>
          </cell>
          <cell r="H515" t="e">
            <v>#N/A</v>
          </cell>
          <cell r="I515" t="e">
            <v>#N/A</v>
          </cell>
          <cell r="J515" t="e">
            <v>#N/A</v>
          </cell>
          <cell r="K515" t="e">
            <v>#N/A</v>
          </cell>
          <cell r="L515" t="e">
            <v>#N/A</v>
          </cell>
          <cell r="M515" t="e">
            <v>#N/A</v>
          </cell>
          <cell r="N515" t="e">
            <v>#N/A</v>
          </cell>
          <cell r="O515" t="e">
            <v>#N/A</v>
          </cell>
          <cell r="P515">
            <v>60.85</v>
          </cell>
          <cell r="Q515">
            <v>2.9574409999999998</v>
          </cell>
          <cell r="R515" t="e">
            <v>#N/A</v>
          </cell>
        </row>
        <row r="516">
          <cell r="A516">
            <v>40582</v>
          </cell>
          <cell r="B516">
            <v>40582</v>
          </cell>
          <cell r="C516" t="str">
            <v>Past</v>
          </cell>
          <cell r="D516">
            <v>61.33</v>
          </cell>
          <cell r="E516" t="e">
            <v>#N/A</v>
          </cell>
          <cell r="F516" t="e">
            <v>#N/A</v>
          </cell>
          <cell r="G516" t="e">
            <v>#N/A</v>
          </cell>
          <cell r="H516" t="e">
            <v>#N/A</v>
          </cell>
          <cell r="I516" t="e">
            <v>#N/A</v>
          </cell>
          <cell r="J516" t="e">
            <v>#N/A</v>
          </cell>
          <cell r="K516" t="e">
            <v>#N/A</v>
          </cell>
          <cell r="L516" t="e">
            <v>#N/A</v>
          </cell>
          <cell r="M516" t="e">
            <v>#N/A</v>
          </cell>
          <cell r="N516" t="e">
            <v>#N/A</v>
          </cell>
          <cell r="O516" t="e">
            <v>#N/A</v>
          </cell>
          <cell r="P516">
            <v>61.33</v>
          </cell>
          <cell r="Q516">
            <v>3.7166519999999998</v>
          </cell>
          <cell r="R516" t="e">
            <v>#N/A</v>
          </cell>
        </row>
        <row r="517">
          <cell r="A517">
            <v>40583</v>
          </cell>
          <cell r="B517">
            <v>40583</v>
          </cell>
          <cell r="C517" t="str">
            <v>Past</v>
          </cell>
          <cell r="D517">
            <v>60.99</v>
          </cell>
          <cell r="E517" t="e">
            <v>#N/A</v>
          </cell>
          <cell r="F517" t="e">
            <v>#N/A</v>
          </cell>
          <cell r="G517" t="e">
            <v>#N/A</v>
          </cell>
          <cell r="H517" t="e">
            <v>#N/A</v>
          </cell>
          <cell r="I517" t="e">
            <v>#N/A</v>
          </cell>
          <cell r="J517" t="e">
            <v>#N/A</v>
          </cell>
          <cell r="K517" t="e">
            <v>#N/A</v>
          </cell>
          <cell r="L517" t="e">
            <v>#N/A</v>
          </cell>
          <cell r="M517" t="e">
            <v>#N/A</v>
          </cell>
          <cell r="N517" t="e">
            <v>#N/A</v>
          </cell>
          <cell r="O517" t="e">
            <v>#N/A</v>
          </cell>
          <cell r="P517">
            <v>60.99</v>
          </cell>
          <cell r="Q517">
            <v>2.635068</v>
          </cell>
          <cell r="R517" t="e">
            <v>#N/A</v>
          </cell>
        </row>
        <row r="518">
          <cell r="A518">
            <v>40584</v>
          </cell>
          <cell r="B518">
            <v>40584</v>
          </cell>
          <cell r="C518" t="str">
            <v>Past</v>
          </cell>
          <cell r="D518">
            <v>60.89</v>
          </cell>
          <cell r="E518" t="e">
            <v>#N/A</v>
          </cell>
          <cell r="F518" t="e">
            <v>#N/A</v>
          </cell>
          <cell r="G518" t="e">
            <v>#N/A</v>
          </cell>
          <cell r="H518" t="e">
            <v>#N/A</v>
          </cell>
          <cell r="I518" t="e">
            <v>#N/A</v>
          </cell>
          <cell r="J518" t="e">
            <v>#N/A</v>
          </cell>
          <cell r="K518" t="e">
            <v>#N/A</v>
          </cell>
          <cell r="L518" t="e">
            <v>#N/A</v>
          </cell>
          <cell r="M518" t="e">
            <v>#N/A</v>
          </cell>
          <cell r="N518" t="e">
            <v>#N/A</v>
          </cell>
          <cell r="O518" t="e">
            <v>#N/A</v>
          </cell>
          <cell r="P518">
            <v>60.89</v>
          </cell>
          <cell r="Q518">
            <v>4.0049999999999999</v>
          </cell>
          <cell r="R518" t="e">
            <v>#N/A</v>
          </cell>
        </row>
        <row r="519">
          <cell r="A519">
            <v>40585</v>
          </cell>
          <cell r="B519">
            <v>40585</v>
          </cell>
          <cell r="C519" t="str">
            <v>Past</v>
          </cell>
          <cell r="D519">
            <v>61.56</v>
          </cell>
          <cell r="E519" t="e">
            <v>#N/A</v>
          </cell>
          <cell r="F519" t="e">
            <v>#N/A</v>
          </cell>
          <cell r="G519" t="e">
            <v>#N/A</v>
          </cell>
          <cell r="H519" t="e">
            <v>#N/A</v>
          </cell>
          <cell r="I519" t="e">
            <v>#N/A</v>
          </cell>
          <cell r="J519" t="e">
            <v>#N/A</v>
          </cell>
          <cell r="K519" t="e">
            <v>#N/A</v>
          </cell>
          <cell r="L519" t="e">
            <v>#N/A</v>
          </cell>
          <cell r="M519" t="e">
            <v>#N/A</v>
          </cell>
          <cell r="N519" t="e">
            <v>#N/A</v>
          </cell>
          <cell r="O519" t="e">
            <v>#N/A</v>
          </cell>
          <cell r="P519">
            <v>61.56</v>
          </cell>
          <cell r="Q519">
            <v>2.742</v>
          </cell>
          <cell r="R519" t="e">
            <v>#N/A</v>
          </cell>
        </row>
        <row r="520">
          <cell r="A520">
            <v>40588</v>
          </cell>
          <cell r="B520">
            <v>40588</v>
          </cell>
          <cell r="C520" t="str">
            <v>Past</v>
          </cell>
          <cell r="D520">
            <v>61.85</v>
          </cell>
          <cell r="E520" t="e">
            <v>#N/A</v>
          </cell>
          <cell r="F520" t="e">
            <v>#N/A</v>
          </cell>
          <cell r="G520" t="e">
            <v>#N/A</v>
          </cell>
          <cell r="H520" t="e">
            <v>#N/A</v>
          </cell>
          <cell r="I520" t="e">
            <v>#N/A</v>
          </cell>
          <cell r="J520" t="e">
            <v>#N/A</v>
          </cell>
          <cell r="K520" t="e">
            <v>#N/A</v>
          </cell>
          <cell r="L520" t="e">
            <v>#N/A</v>
          </cell>
          <cell r="M520" t="e">
            <v>#N/A</v>
          </cell>
          <cell r="N520" t="e">
            <v>#N/A</v>
          </cell>
          <cell r="O520" t="e">
            <v>#N/A</v>
          </cell>
          <cell r="P520">
            <v>61.85</v>
          </cell>
          <cell r="Q520">
            <v>2.4586289999999997</v>
          </cell>
          <cell r="R520" t="e">
            <v>#N/A</v>
          </cell>
        </row>
        <row r="521">
          <cell r="A521">
            <v>40589</v>
          </cell>
          <cell r="B521">
            <v>40589</v>
          </cell>
          <cell r="C521" t="str">
            <v>Past</v>
          </cell>
          <cell r="D521">
            <v>61.55</v>
          </cell>
          <cell r="E521" t="e">
            <v>#N/A</v>
          </cell>
          <cell r="F521" t="e">
            <v>#N/A</v>
          </cell>
          <cell r="G521" t="e">
            <v>#N/A</v>
          </cell>
          <cell r="H521" t="e">
            <v>#N/A</v>
          </cell>
          <cell r="I521" t="e">
            <v>#N/A</v>
          </cell>
          <cell r="J521" t="e">
            <v>#N/A</v>
          </cell>
          <cell r="K521" t="e">
            <v>#N/A</v>
          </cell>
          <cell r="L521" t="e">
            <v>#N/A</v>
          </cell>
          <cell r="M521" t="e">
            <v>#N/A</v>
          </cell>
          <cell r="N521" t="e">
            <v>#N/A</v>
          </cell>
          <cell r="O521" t="e">
            <v>#N/A</v>
          </cell>
          <cell r="P521">
            <v>61.55</v>
          </cell>
          <cell r="Q521">
            <v>2.712653</v>
          </cell>
          <cell r="R521" t="e">
            <v>#N/A</v>
          </cell>
        </row>
        <row r="522">
          <cell r="A522">
            <v>40590</v>
          </cell>
          <cell r="B522">
            <v>40590</v>
          </cell>
          <cell r="C522" t="str">
            <v>Past</v>
          </cell>
          <cell r="D522">
            <v>61.59</v>
          </cell>
          <cell r="E522" t="e">
            <v>#N/A</v>
          </cell>
          <cell r="F522" t="e">
            <v>#N/A</v>
          </cell>
          <cell r="G522" t="e">
            <v>#N/A</v>
          </cell>
          <cell r="H522" t="e">
            <v>#N/A</v>
          </cell>
          <cell r="I522" t="e">
            <v>#N/A</v>
          </cell>
          <cell r="J522" t="e">
            <v>#N/A</v>
          </cell>
          <cell r="K522" t="e">
            <v>#N/A</v>
          </cell>
          <cell r="L522" t="e">
            <v>#N/A</v>
          </cell>
          <cell r="M522" t="e">
            <v>#N/A</v>
          </cell>
          <cell r="N522" t="e">
            <v>#N/A</v>
          </cell>
          <cell r="O522" t="e">
            <v>#N/A</v>
          </cell>
          <cell r="P522">
            <v>61.59</v>
          </cell>
          <cell r="Q522">
            <v>3.4559100000000003</v>
          </cell>
          <cell r="R522" t="e">
            <v>#N/A</v>
          </cell>
        </row>
        <row r="523">
          <cell r="A523">
            <v>40591</v>
          </cell>
          <cell r="B523">
            <v>40591</v>
          </cell>
          <cell r="C523" t="str">
            <v>Past</v>
          </cell>
          <cell r="D523">
            <v>61.66</v>
          </cell>
          <cell r="E523" t="e">
            <v>#N/A</v>
          </cell>
          <cell r="F523" t="e">
            <v>#N/A</v>
          </cell>
          <cell r="G523" t="e">
            <v>#N/A</v>
          </cell>
          <cell r="H523" t="e">
            <v>#N/A</v>
          </cell>
          <cell r="I523" t="e">
            <v>#N/A</v>
          </cell>
          <cell r="J523" t="e">
            <v>#N/A</v>
          </cell>
          <cell r="K523" t="e">
            <v>#N/A</v>
          </cell>
          <cell r="L523" t="e">
            <v>#N/A</v>
          </cell>
          <cell r="M523" t="e">
            <v>#N/A</v>
          </cell>
          <cell r="N523" t="e">
            <v>#N/A</v>
          </cell>
          <cell r="O523" t="e">
            <v>#N/A</v>
          </cell>
          <cell r="P523">
            <v>61.66</v>
          </cell>
          <cell r="Q523">
            <v>2.8275839999999999</v>
          </cell>
          <cell r="R523" t="e">
            <v>#N/A</v>
          </cell>
        </row>
        <row r="524">
          <cell r="A524">
            <v>40592</v>
          </cell>
          <cell r="B524">
            <v>40592</v>
          </cell>
          <cell r="C524" t="str">
            <v>Past</v>
          </cell>
          <cell r="D524">
            <v>61.78</v>
          </cell>
          <cell r="E524" t="e">
            <v>#N/A</v>
          </cell>
          <cell r="F524" t="e">
            <v>#N/A</v>
          </cell>
          <cell r="G524" t="e">
            <v>#N/A</v>
          </cell>
          <cell r="H524" t="e">
            <v>#N/A</v>
          </cell>
          <cell r="I524" t="e">
            <v>#N/A</v>
          </cell>
          <cell r="J524" t="e">
            <v>#N/A</v>
          </cell>
          <cell r="K524" t="e">
            <v>#N/A</v>
          </cell>
          <cell r="L524" t="e">
            <v>#N/A</v>
          </cell>
          <cell r="M524" t="e">
            <v>#N/A</v>
          </cell>
          <cell r="N524" t="e">
            <v>#N/A</v>
          </cell>
          <cell r="O524" t="e">
            <v>#N/A</v>
          </cell>
          <cell r="P524">
            <v>61.78</v>
          </cell>
          <cell r="Q524">
            <v>3.8610909999999996</v>
          </cell>
          <cell r="R524" t="e">
            <v>#N/A</v>
          </cell>
        </row>
        <row r="525">
          <cell r="A525">
            <v>40596</v>
          </cell>
          <cell r="B525">
            <v>40596</v>
          </cell>
          <cell r="C525" t="str">
            <v>Past</v>
          </cell>
          <cell r="D525">
            <v>60.43</v>
          </cell>
          <cell r="E525" t="e">
            <v>#N/A</v>
          </cell>
          <cell r="F525" t="e">
            <v>#N/A</v>
          </cell>
          <cell r="G525" t="e">
            <v>#N/A</v>
          </cell>
          <cell r="H525" t="e">
            <v>#N/A</v>
          </cell>
          <cell r="I525" t="e">
            <v>#N/A</v>
          </cell>
          <cell r="J525" t="e">
            <v>#N/A</v>
          </cell>
          <cell r="K525" t="e">
            <v>#N/A</v>
          </cell>
          <cell r="L525" t="e">
            <v>#N/A</v>
          </cell>
          <cell r="M525" t="e">
            <v>#N/A</v>
          </cell>
          <cell r="N525" t="e">
            <v>#N/A</v>
          </cell>
          <cell r="O525" t="e">
            <v>#N/A</v>
          </cell>
          <cell r="P525">
            <v>60.43</v>
          </cell>
          <cell r="Q525">
            <v>4.1687789999999998</v>
          </cell>
          <cell r="R525" t="e">
            <v>#N/A</v>
          </cell>
        </row>
        <row r="526">
          <cell r="A526">
            <v>40597</v>
          </cell>
          <cell r="B526">
            <v>40597</v>
          </cell>
          <cell r="C526" t="str">
            <v>Past</v>
          </cell>
          <cell r="D526">
            <v>59.46</v>
          </cell>
          <cell r="E526" t="e">
            <v>#N/A</v>
          </cell>
          <cell r="F526" t="e">
            <v>#N/A</v>
          </cell>
          <cell r="G526" t="e">
            <v>#N/A</v>
          </cell>
          <cell r="H526" t="e">
            <v>#N/A</v>
          </cell>
          <cell r="I526" t="e">
            <v>#N/A</v>
          </cell>
          <cell r="J526" t="e">
            <v>#N/A</v>
          </cell>
          <cell r="K526" t="e">
            <v>#N/A</v>
          </cell>
          <cell r="L526" t="e">
            <v>#N/A</v>
          </cell>
          <cell r="M526" t="e">
            <v>#N/A</v>
          </cell>
          <cell r="N526" t="e">
            <v>#N/A</v>
          </cell>
          <cell r="O526" t="e">
            <v>#N/A</v>
          </cell>
          <cell r="P526">
            <v>59.46</v>
          </cell>
          <cell r="Q526">
            <v>4.4473880000000001</v>
          </cell>
          <cell r="R526" t="e">
            <v>#N/A</v>
          </cell>
        </row>
        <row r="527">
          <cell r="A527">
            <v>40598</v>
          </cell>
          <cell r="B527">
            <v>40598</v>
          </cell>
          <cell r="C527" t="str">
            <v>Past</v>
          </cell>
          <cell r="D527">
            <v>59.23</v>
          </cell>
          <cell r="E527" t="e">
            <v>#N/A</v>
          </cell>
          <cell r="F527" t="e">
            <v>#N/A</v>
          </cell>
          <cell r="G527" t="e">
            <v>#N/A</v>
          </cell>
          <cell r="H527" t="e">
            <v>#N/A</v>
          </cell>
          <cell r="I527" t="e">
            <v>#N/A</v>
          </cell>
          <cell r="J527" t="e">
            <v>#N/A</v>
          </cell>
          <cell r="K527" t="e">
            <v>#N/A</v>
          </cell>
          <cell r="L527" t="e">
            <v>#N/A</v>
          </cell>
          <cell r="M527" t="e">
            <v>#N/A</v>
          </cell>
          <cell r="N527" t="e">
            <v>#N/A</v>
          </cell>
          <cell r="O527" t="e">
            <v>#N/A</v>
          </cell>
          <cell r="P527">
            <v>59.23</v>
          </cell>
          <cell r="Q527">
            <v>4.2840850000000001</v>
          </cell>
          <cell r="R527" t="e">
            <v>#N/A</v>
          </cell>
        </row>
        <row r="528">
          <cell r="A528">
            <v>40599</v>
          </cell>
          <cell r="B528">
            <v>40599</v>
          </cell>
          <cell r="C528" t="str">
            <v>Past</v>
          </cell>
          <cell r="D528">
            <v>59.97</v>
          </cell>
          <cell r="E528" t="e">
            <v>#N/A</v>
          </cell>
          <cell r="F528" t="e">
            <v>#N/A</v>
          </cell>
          <cell r="G528" t="e">
            <v>#N/A</v>
          </cell>
          <cell r="H528" t="e">
            <v>#N/A</v>
          </cell>
          <cell r="I528" t="e">
            <v>#N/A</v>
          </cell>
          <cell r="J528" t="e">
            <v>#N/A</v>
          </cell>
          <cell r="K528" t="e">
            <v>#N/A</v>
          </cell>
          <cell r="L528" t="e">
            <v>#N/A</v>
          </cell>
          <cell r="M528" t="e">
            <v>#N/A</v>
          </cell>
          <cell r="N528" t="e">
            <v>#N/A</v>
          </cell>
          <cell r="O528" t="e">
            <v>#N/A</v>
          </cell>
          <cell r="P528">
            <v>59.97</v>
          </cell>
          <cell r="Q528">
            <v>2.4169329999999998</v>
          </cell>
          <cell r="R528" t="e">
            <v>#N/A</v>
          </cell>
        </row>
        <row r="529">
          <cell r="A529">
            <v>40602</v>
          </cell>
          <cell r="B529">
            <v>40602</v>
          </cell>
          <cell r="C529" t="str">
            <v>Past</v>
          </cell>
          <cell r="D529">
            <v>59.66</v>
          </cell>
          <cell r="E529" t="e">
            <v>#N/A</v>
          </cell>
          <cell r="F529" t="e">
            <v>#N/A</v>
          </cell>
          <cell r="G529" t="e">
            <v>#N/A</v>
          </cell>
          <cell r="H529" t="e">
            <v>#N/A</v>
          </cell>
          <cell r="I529" t="e">
            <v>#N/A</v>
          </cell>
          <cell r="J529" t="e">
            <v>#N/A</v>
          </cell>
          <cell r="K529" t="e">
            <v>#N/A</v>
          </cell>
          <cell r="L529" t="e">
            <v>#N/A</v>
          </cell>
          <cell r="M529" t="e">
            <v>#N/A</v>
          </cell>
          <cell r="N529" t="e">
            <v>#N/A</v>
          </cell>
          <cell r="O529" t="e">
            <v>#N/A</v>
          </cell>
          <cell r="P529">
            <v>59.66</v>
          </cell>
          <cell r="Q529">
            <v>4.1291060000000002</v>
          </cell>
          <cell r="R529" t="e">
            <v>#N/A</v>
          </cell>
        </row>
        <row r="530">
          <cell r="A530">
            <v>40603</v>
          </cell>
          <cell r="B530">
            <v>40603</v>
          </cell>
          <cell r="C530" t="str">
            <v>Past</v>
          </cell>
          <cell r="D530">
            <v>58.16</v>
          </cell>
          <cell r="E530" t="e">
            <v>#N/A</v>
          </cell>
          <cell r="F530" t="e">
            <v>#N/A</v>
          </cell>
          <cell r="G530" t="e">
            <v>#N/A</v>
          </cell>
          <cell r="H530" t="e">
            <v>#N/A</v>
          </cell>
          <cell r="I530" t="e">
            <v>#N/A</v>
          </cell>
          <cell r="J530" t="e">
            <v>#N/A</v>
          </cell>
          <cell r="K530" t="e">
            <v>#N/A</v>
          </cell>
          <cell r="L530" t="e">
            <v>#N/A</v>
          </cell>
          <cell r="M530" t="e">
            <v>#N/A</v>
          </cell>
          <cell r="N530" t="e">
            <v>#N/A</v>
          </cell>
          <cell r="O530" t="e">
            <v>#N/A</v>
          </cell>
          <cell r="P530">
            <v>58.16</v>
          </cell>
          <cell r="Q530">
            <v>5.23712</v>
          </cell>
          <cell r="R530" t="e">
            <v>#N/A</v>
          </cell>
        </row>
        <row r="531">
          <cell r="A531">
            <v>40604</v>
          </cell>
          <cell r="B531">
            <v>40604</v>
          </cell>
          <cell r="C531" t="str">
            <v>Past</v>
          </cell>
          <cell r="D531">
            <v>58.92</v>
          </cell>
          <cell r="E531" t="e">
            <v>#N/A</v>
          </cell>
          <cell r="F531" t="e">
            <v>#N/A</v>
          </cell>
          <cell r="G531" t="e">
            <v>#N/A</v>
          </cell>
          <cell r="H531" t="e">
            <v>#N/A</v>
          </cell>
          <cell r="I531" t="e">
            <v>#N/A</v>
          </cell>
          <cell r="J531" t="e">
            <v>#N/A</v>
          </cell>
          <cell r="K531" t="e">
            <v>#N/A</v>
          </cell>
          <cell r="L531" t="e">
            <v>#N/A</v>
          </cell>
          <cell r="M531" t="e">
            <v>#N/A</v>
          </cell>
          <cell r="N531" t="e">
            <v>#N/A</v>
          </cell>
          <cell r="O531" t="e">
            <v>#N/A</v>
          </cell>
          <cell r="P531">
            <v>58.92</v>
          </cell>
          <cell r="Q531">
            <v>4.4403169999999994</v>
          </cell>
          <cell r="R531" t="e">
            <v>#N/A</v>
          </cell>
        </row>
        <row r="532">
          <cell r="A532">
            <v>40605</v>
          </cell>
          <cell r="B532">
            <v>40605</v>
          </cell>
          <cell r="C532" t="str">
            <v>Past</v>
          </cell>
          <cell r="D532">
            <v>60.53</v>
          </cell>
          <cell r="E532" t="e">
            <v>#N/A</v>
          </cell>
          <cell r="F532" t="e">
            <v>#N/A</v>
          </cell>
          <cell r="G532" t="e">
            <v>#N/A</v>
          </cell>
          <cell r="H532" t="e">
            <v>#N/A</v>
          </cell>
          <cell r="I532" t="e">
            <v>#N/A</v>
          </cell>
          <cell r="J532" t="e">
            <v>#N/A</v>
          </cell>
          <cell r="K532" t="e">
            <v>#N/A</v>
          </cell>
          <cell r="L532" t="e">
            <v>#N/A</v>
          </cell>
          <cell r="M532" t="e">
            <v>#N/A</v>
          </cell>
          <cell r="N532" t="e">
            <v>#N/A</v>
          </cell>
          <cell r="O532" t="e">
            <v>#N/A</v>
          </cell>
          <cell r="P532">
            <v>60.53</v>
          </cell>
          <cell r="Q532">
            <v>2.800287</v>
          </cell>
          <cell r="R532" t="e">
            <v>#N/A</v>
          </cell>
        </row>
        <row r="533">
          <cell r="A533">
            <v>40606</v>
          </cell>
          <cell r="B533">
            <v>40606</v>
          </cell>
          <cell r="C533" t="str">
            <v>Past</v>
          </cell>
          <cell r="D533">
            <v>59.74</v>
          </cell>
          <cell r="E533" t="e">
            <v>#N/A</v>
          </cell>
          <cell r="F533" t="e">
            <v>#N/A</v>
          </cell>
          <cell r="G533" t="e">
            <v>#N/A</v>
          </cell>
          <cell r="H533" t="e">
            <v>#N/A</v>
          </cell>
          <cell r="I533" t="e">
            <v>#N/A</v>
          </cell>
          <cell r="J533" t="e">
            <v>#N/A</v>
          </cell>
          <cell r="K533" t="e">
            <v>#N/A</v>
          </cell>
          <cell r="L533" t="e">
            <v>#N/A</v>
          </cell>
          <cell r="M533" t="e">
            <v>#N/A</v>
          </cell>
          <cell r="N533" t="e">
            <v>#N/A</v>
          </cell>
          <cell r="O533" t="e">
            <v>#N/A</v>
          </cell>
          <cell r="P533">
            <v>59.74</v>
          </cell>
          <cell r="Q533">
            <v>2.8182449999999997</v>
          </cell>
          <cell r="R533" t="e">
            <v>#N/A</v>
          </cell>
        </row>
        <row r="534">
          <cell r="A534">
            <v>40609</v>
          </cell>
          <cell r="B534">
            <v>40609</v>
          </cell>
          <cell r="C534" t="str">
            <v>Past</v>
          </cell>
          <cell r="D534">
            <v>59.08</v>
          </cell>
          <cell r="E534" t="e">
            <v>#N/A</v>
          </cell>
          <cell r="F534" t="e">
            <v>#N/A</v>
          </cell>
          <cell r="G534" t="e">
            <v>#N/A</v>
          </cell>
          <cell r="H534" t="e">
            <v>#N/A</v>
          </cell>
          <cell r="I534" t="e">
            <v>#N/A</v>
          </cell>
          <cell r="J534" t="e">
            <v>#N/A</v>
          </cell>
          <cell r="K534" t="e">
            <v>#N/A</v>
          </cell>
          <cell r="L534" t="e">
            <v>#N/A</v>
          </cell>
          <cell r="M534" t="e">
            <v>#N/A</v>
          </cell>
          <cell r="N534" t="e">
            <v>#N/A</v>
          </cell>
          <cell r="O534" t="e">
            <v>#N/A</v>
          </cell>
          <cell r="P534">
            <v>59.08</v>
          </cell>
          <cell r="Q534">
            <v>2.6771069999999999</v>
          </cell>
          <cell r="R534" t="e">
            <v>#N/A</v>
          </cell>
        </row>
        <row r="535">
          <cell r="A535">
            <v>40610</v>
          </cell>
          <cell r="B535">
            <v>40610</v>
          </cell>
          <cell r="C535" t="str">
            <v>Past</v>
          </cell>
          <cell r="D535">
            <v>60.15</v>
          </cell>
          <cell r="E535" t="e">
            <v>#N/A</v>
          </cell>
          <cell r="F535" t="e">
            <v>#N/A</v>
          </cell>
          <cell r="G535" t="e">
            <v>#N/A</v>
          </cell>
          <cell r="H535" t="e">
            <v>#N/A</v>
          </cell>
          <cell r="I535" t="e">
            <v>#N/A</v>
          </cell>
          <cell r="J535" t="e">
            <v>#N/A</v>
          </cell>
          <cell r="K535" t="e">
            <v>#N/A</v>
          </cell>
          <cell r="L535" t="e">
            <v>#N/A</v>
          </cell>
          <cell r="M535" t="e">
            <v>#N/A</v>
          </cell>
          <cell r="N535" t="e">
            <v>#N/A</v>
          </cell>
          <cell r="O535" t="e">
            <v>#N/A</v>
          </cell>
          <cell r="P535">
            <v>60.15</v>
          </cell>
          <cell r="Q535">
            <v>3.695506</v>
          </cell>
          <cell r="R535" t="e">
            <v>#N/A</v>
          </cell>
        </row>
        <row r="536">
          <cell r="A536">
            <v>40611</v>
          </cell>
          <cell r="B536">
            <v>40611</v>
          </cell>
          <cell r="C536" t="str">
            <v>Past</v>
          </cell>
          <cell r="D536">
            <v>60.08</v>
          </cell>
          <cell r="E536" t="e">
            <v>#N/A</v>
          </cell>
          <cell r="F536" t="e">
            <v>#N/A</v>
          </cell>
          <cell r="G536" t="e">
            <v>#N/A</v>
          </cell>
          <cell r="H536" t="e">
            <v>#N/A</v>
          </cell>
          <cell r="I536" t="e">
            <v>#N/A</v>
          </cell>
          <cell r="J536" t="e">
            <v>#N/A</v>
          </cell>
          <cell r="K536" t="e">
            <v>#N/A</v>
          </cell>
          <cell r="L536" t="e">
            <v>#N/A</v>
          </cell>
          <cell r="M536" t="e">
            <v>#N/A</v>
          </cell>
          <cell r="N536" t="e">
            <v>#N/A</v>
          </cell>
          <cell r="O536" t="e">
            <v>#N/A</v>
          </cell>
          <cell r="P536">
            <v>60.08</v>
          </cell>
          <cell r="Q536">
            <v>2.1747000000000001</v>
          </cell>
          <cell r="R536" t="e">
            <v>#N/A</v>
          </cell>
        </row>
        <row r="537">
          <cell r="A537">
            <v>40612</v>
          </cell>
          <cell r="B537">
            <v>40612</v>
          </cell>
          <cell r="C537" t="str">
            <v>Past</v>
          </cell>
          <cell r="D537">
            <v>58.89</v>
          </cell>
          <cell r="E537" t="e">
            <v>#N/A</v>
          </cell>
          <cell r="F537" t="e">
            <v>#N/A</v>
          </cell>
          <cell r="G537" t="e">
            <v>#N/A</v>
          </cell>
          <cell r="H537" t="e">
            <v>#N/A</v>
          </cell>
          <cell r="I537" t="e">
            <v>#N/A</v>
          </cell>
          <cell r="J537" t="e">
            <v>#N/A</v>
          </cell>
          <cell r="K537" t="e">
            <v>#N/A</v>
          </cell>
          <cell r="L537" t="e">
            <v>#N/A</v>
          </cell>
          <cell r="M537" t="e">
            <v>#N/A</v>
          </cell>
          <cell r="N537" t="e">
            <v>#N/A</v>
          </cell>
          <cell r="O537" t="e">
            <v>#N/A</v>
          </cell>
          <cell r="P537">
            <v>58.89</v>
          </cell>
          <cell r="Q537">
            <v>4.1071349999999995</v>
          </cell>
          <cell r="R537" t="e">
            <v>#N/A</v>
          </cell>
        </row>
        <row r="538">
          <cell r="A538">
            <v>40613</v>
          </cell>
          <cell r="B538">
            <v>40613</v>
          </cell>
          <cell r="C538" t="str">
            <v>Past</v>
          </cell>
          <cell r="D538">
            <v>59.41</v>
          </cell>
          <cell r="E538" t="e">
            <v>#N/A</v>
          </cell>
          <cell r="F538" t="e">
            <v>#N/A</v>
          </cell>
          <cell r="G538" t="e">
            <v>#N/A</v>
          </cell>
          <cell r="H538" t="e">
            <v>#N/A</v>
          </cell>
          <cell r="I538" t="e">
            <v>#N/A</v>
          </cell>
          <cell r="J538" t="e">
            <v>#N/A</v>
          </cell>
          <cell r="K538" t="e">
            <v>#N/A</v>
          </cell>
          <cell r="L538" t="e">
            <v>#N/A</v>
          </cell>
          <cell r="M538" t="e">
            <v>#N/A</v>
          </cell>
          <cell r="N538" t="e">
            <v>#N/A</v>
          </cell>
          <cell r="O538" t="e">
            <v>#N/A</v>
          </cell>
          <cell r="P538">
            <v>59.41</v>
          </cell>
          <cell r="Q538">
            <v>2.5229569999999999</v>
          </cell>
          <cell r="R538" t="e">
            <v>#N/A</v>
          </cell>
        </row>
        <row r="539">
          <cell r="A539">
            <v>40616</v>
          </cell>
          <cell r="B539">
            <v>40616</v>
          </cell>
          <cell r="C539" t="str">
            <v>Past</v>
          </cell>
          <cell r="D539">
            <v>58.92</v>
          </cell>
          <cell r="E539" t="e">
            <v>#N/A</v>
          </cell>
          <cell r="F539" t="e">
            <v>#N/A</v>
          </cell>
          <cell r="G539" t="e">
            <v>#N/A</v>
          </cell>
          <cell r="H539" t="e">
            <v>#N/A</v>
          </cell>
          <cell r="I539" t="e">
            <v>#N/A</v>
          </cell>
          <cell r="J539" t="e">
            <v>#N/A</v>
          </cell>
          <cell r="K539" t="e">
            <v>#N/A</v>
          </cell>
          <cell r="L539" t="e">
            <v>#N/A</v>
          </cell>
          <cell r="M539" t="e">
            <v>#N/A</v>
          </cell>
          <cell r="N539" t="e">
            <v>#N/A</v>
          </cell>
          <cell r="O539" t="e">
            <v>#N/A</v>
          </cell>
          <cell r="P539">
            <v>58.92</v>
          </cell>
          <cell r="Q539">
            <v>3.1528320000000001</v>
          </cell>
          <cell r="R539" t="e">
            <v>#N/A</v>
          </cell>
        </row>
        <row r="540">
          <cell r="A540">
            <v>40617</v>
          </cell>
          <cell r="B540">
            <v>40617</v>
          </cell>
          <cell r="C540" t="str">
            <v>Past</v>
          </cell>
          <cell r="D540">
            <v>58.18</v>
          </cell>
          <cell r="E540" t="e">
            <v>#N/A</v>
          </cell>
          <cell r="F540" t="e">
            <v>#N/A</v>
          </cell>
          <cell r="G540" t="e">
            <v>#N/A</v>
          </cell>
          <cell r="H540" t="e">
            <v>#N/A</v>
          </cell>
          <cell r="I540" t="e">
            <v>#N/A</v>
          </cell>
          <cell r="J540" t="e">
            <v>#N/A</v>
          </cell>
          <cell r="K540" t="e">
            <v>#N/A</v>
          </cell>
          <cell r="L540" t="e">
            <v>#N/A</v>
          </cell>
          <cell r="M540" t="e">
            <v>#N/A</v>
          </cell>
          <cell r="N540" t="e">
            <v>#N/A</v>
          </cell>
          <cell r="O540" t="e">
            <v>#N/A</v>
          </cell>
          <cell r="P540">
            <v>58.18</v>
          </cell>
          <cell r="Q540">
            <v>3.7967100000000005</v>
          </cell>
          <cell r="R540" t="e">
            <v>#N/A</v>
          </cell>
        </row>
        <row r="541">
          <cell r="A541">
            <v>40618</v>
          </cell>
          <cell r="B541">
            <v>40618</v>
          </cell>
          <cell r="C541" t="str">
            <v>Past</v>
          </cell>
          <cell r="D541">
            <v>56.35</v>
          </cell>
          <cell r="E541" t="e">
            <v>#N/A</v>
          </cell>
          <cell r="F541" t="e">
            <v>#N/A</v>
          </cell>
          <cell r="G541" t="e">
            <v>#N/A</v>
          </cell>
          <cell r="H541" t="e">
            <v>#N/A</v>
          </cell>
          <cell r="I541" t="e">
            <v>#N/A</v>
          </cell>
          <cell r="J541" t="e">
            <v>#N/A</v>
          </cell>
          <cell r="K541" t="e">
            <v>#N/A</v>
          </cell>
          <cell r="L541" t="e">
            <v>#N/A</v>
          </cell>
          <cell r="M541" t="e">
            <v>#N/A</v>
          </cell>
          <cell r="N541" t="e">
            <v>#N/A</v>
          </cell>
          <cell r="O541" t="e">
            <v>#N/A</v>
          </cell>
          <cell r="P541">
            <v>56.35</v>
          </cell>
          <cell r="Q541">
            <v>7.6009139999999995</v>
          </cell>
          <cell r="R541" t="e">
            <v>#N/A</v>
          </cell>
        </row>
        <row r="542">
          <cell r="A542">
            <v>40619</v>
          </cell>
          <cell r="B542">
            <v>40619</v>
          </cell>
          <cell r="C542" t="str">
            <v>Past</v>
          </cell>
          <cell r="D542">
            <v>57.23</v>
          </cell>
          <cell r="E542" t="e">
            <v>#N/A</v>
          </cell>
          <cell r="F542" t="e">
            <v>#N/A</v>
          </cell>
          <cell r="G542" t="e">
            <v>#N/A</v>
          </cell>
          <cell r="H542" t="e">
            <v>#N/A</v>
          </cell>
          <cell r="I542" t="e">
            <v>#N/A</v>
          </cell>
          <cell r="J542" t="e">
            <v>#N/A</v>
          </cell>
          <cell r="K542" t="e">
            <v>#N/A</v>
          </cell>
          <cell r="L542" t="e">
            <v>#N/A</v>
          </cell>
          <cell r="M542" t="e">
            <v>#N/A</v>
          </cell>
          <cell r="N542" t="e">
            <v>#N/A</v>
          </cell>
          <cell r="O542" t="e">
            <v>#N/A</v>
          </cell>
          <cell r="P542">
            <v>57.23</v>
          </cell>
          <cell r="Q542">
            <v>3.6891249999999998</v>
          </cell>
          <cell r="R542" t="e">
            <v>#N/A</v>
          </cell>
        </row>
        <row r="543">
          <cell r="A543">
            <v>40620</v>
          </cell>
          <cell r="B543">
            <v>40620</v>
          </cell>
          <cell r="C543" t="str">
            <v>Past</v>
          </cell>
          <cell r="D543">
            <v>57.14</v>
          </cell>
          <cell r="E543" t="e">
            <v>#N/A</v>
          </cell>
          <cell r="F543" t="e">
            <v>#N/A</v>
          </cell>
          <cell r="G543" t="e">
            <v>#N/A</v>
          </cell>
          <cell r="H543" t="e">
            <v>#N/A</v>
          </cell>
          <cell r="I543" t="e">
            <v>#N/A</v>
          </cell>
          <cell r="J543" t="e">
            <v>#N/A</v>
          </cell>
          <cell r="K543" t="e">
            <v>#N/A</v>
          </cell>
          <cell r="L543" t="e">
            <v>#N/A</v>
          </cell>
          <cell r="M543" t="e">
            <v>#N/A</v>
          </cell>
          <cell r="N543" t="e">
            <v>#N/A</v>
          </cell>
          <cell r="O543" t="e">
            <v>#N/A</v>
          </cell>
          <cell r="P543">
            <v>57.14</v>
          </cell>
          <cell r="Q543">
            <v>7.7587440000000001</v>
          </cell>
          <cell r="R543" t="e">
            <v>#N/A</v>
          </cell>
        </row>
        <row r="544">
          <cell r="A544">
            <v>40623</v>
          </cell>
          <cell r="B544">
            <v>40623</v>
          </cell>
          <cell r="C544" t="str">
            <v>Past</v>
          </cell>
          <cell r="D544">
            <v>58.14</v>
          </cell>
          <cell r="E544" t="e">
            <v>#N/A</v>
          </cell>
          <cell r="F544" t="e">
            <v>#N/A</v>
          </cell>
          <cell r="G544" t="e">
            <v>#N/A</v>
          </cell>
          <cell r="H544" t="e">
            <v>#N/A</v>
          </cell>
          <cell r="I544" t="e">
            <v>#N/A</v>
          </cell>
          <cell r="J544" t="e">
            <v>#N/A</v>
          </cell>
          <cell r="K544" t="e">
            <v>#N/A</v>
          </cell>
          <cell r="L544" t="e">
            <v>#N/A</v>
          </cell>
          <cell r="M544" t="e">
            <v>#N/A</v>
          </cell>
          <cell r="N544" t="e">
            <v>#N/A</v>
          </cell>
          <cell r="O544" t="e">
            <v>#N/A</v>
          </cell>
          <cell r="P544">
            <v>58.14</v>
          </cell>
          <cell r="Q544">
            <v>2.8039679999999998</v>
          </cell>
          <cell r="R544" t="e">
            <v>#N/A</v>
          </cell>
        </row>
        <row r="545">
          <cell r="A545">
            <v>40624</v>
          </cell>
          <cell r="B545">
            <v>40624</v>
          </cell>
          <cell r="C545" t="str">
            <v>Past</v>
          </cell>
          <cell r="D545">
            <v>57.42</v>
          </cell>
          <cell r="E545" t="e">
            <v>#N/A</v>
          </cell>
          <cell r="F545" t="e">
            <v>#N/A</v>
          </cell>
          <cell r="G545" t="e">
            <v>#N/A</v>
          </cell>
          <cell r="H545" t="e">
            <v>#N/A</v>
          </cell>
          <cell r="I545" t="e">
            <v>#N/A</v>
          </cell>
          <cell r="J545" t="e">
            <v>#N/A</v>
          </cell>
          <cell r="K545" t="e">
            <v>#N/A</v>
          </cell>
          <cell r="L545" t="e">
            <v>#N/A</v>
          </cell>
          <cell r="M545" t="e">
            <v>#N/A</v>
          </cell>
          <cell r="N545" t="e">
            <v>#N/A</v>
          </cell>
          <cell r="O545" t="e">
            <v>#N/A</v>
          </cell>
          <cell r="P545">
            <v>57.42</v>
          </cell>
          <cell r="Q545">
            <v>4.2966129999999998</v>
          </cell>
          <cell r="R545" t="e">
            <v>#N/A</v>
          </cell>
        </row>
        <row r="546">
          <cell r="A546">
            <v>40625</v>
          </cell>
          <cell r="B546">
            <v>40625</v>
          </cell>
          <cell r="C546" t="str">
            <v>Past</v>
          </cell>
          <cell r="D546">
            <v>57.27</v>
          </cell>
          <cell r="E546" t="e">
            <v>#N/A</v>
          </cell>
          <cell r="F546" t="e">
            <v>#N/A</v>
          </cell>
          <cell r="G546" t="e">
            <v>#N/A</v>
          </cell>
          <cell r="H546" t="e">
            <v>#N/A</v>
          </cell>
          <cell r="I546" t="e">
            <v>#N/A</v>
          </cell>
          <cell r="J546" t="e">
            <v>#N/A</v>
          </cell>
          <cell r="K546" t="e">
            <v>#N/A</v>
          </cell>
          <cell r="L546" t="e">
            <v>#N/A</v>
          </cell>
          <cell r="M546" t="e">
            <v>#N/A</v>
          </cell>
          <cell r="N546" t="e">
            <v>#N/A</v>
          </cell>
          <cell r="O546" t="e">
            <v>#N/A</v>
          </cell>
          <cell r="P546">
            <v>57.27</v>
          </cell>
          <cell r="Q546">
            <v>4.0943779999999999</v>
          </cell>
          <cell r="R546" t="e">
            <v>#N/A</v>
          </cell>
        </row>
        <row r="547">
          <cell r="A547">
            <v>40626</v>
          </cell>
          <cell r="B547">
            <v>40626</v>
          </cell>
          <cell r="C547" t="str">
            <v>Past</v>
          </cell>
          <cell r="D547">
            <v>57.63</v>
          </cell>
          <cell r="E547" t="e">
            <v>#N/A</v>
          </cell>
          <cell r="F547" t="e">
            <v>#N/A</v>
          </cell>
          <cell r="G547" t="e">
            <v>#N/A</v>
          </cell>
          <cell r="H547" t="e">
            <v>#N/A</v>
          </cell>
          <cell r="I547" t="e">
            <v>#N/A</v>
          </cell>
          <cell r="J547" t="e">
            <v>#N/A</v>
          </cell>
          <cell r="K547" t="e">
            <v>#N/A</v>
          </cell>
          <cell r="L547" t="e">
            <v>#N/A</v>
          </cell>
          <cell r="M547" t="e">
            <v>#N/A</v>
          </cell>
          <cell r="N547" t="e">
            <v>#N/A</v>
          </cell>
          <cell r="O547" t="e">
            <v>#N/A</v>
          </cell>
          <cell r="P547">
            <v>57.63</v>
          </cell>
          <cell r="Q547">
            <v>4.1858430000000002</v>
          </cell>
          <cell r="R547" t="e">
            <v>#N/A</v>
          </cell>
        </row>
        <row r="548">
          <cell r="A548">
            <v>40627</v>
          </cell>
          <cell r="B548">
            <v>40627</v>
          </cell>
          <cell r="C548" t="str">
            <v>Past</v>
          </cell>
          <cell r="D548">
            <v>57.82</v>
          </cell>
          <cell r="E548" t="e">
            <v>#N/A</v>
          </cell>
          <cell r="F548" t="e">
            <v>#N/A</v>
          </cell>
          <cell r="G548" t="e">
            <v>#N/A</v>
          </cell>
          <cell r="H548" t="e">
            <v>#N/A</v>
          </cell>
          <cell r="I548" t="e">
            <v>#N/A</v>
          </cell>
          <cell r="J548" t="e">
            <v>#N/A</v>
          </cell>
          <cell r="K548" t="e">
            <v>#N/A</v>
          </cell>
          <cell r="L548" t="e">
            <v>#N/A</v>
          </cell>
          <cell r="M548" t="e">
            <v>#N/A</v>
          </cell>
          <cell r="N548" t="e">
            <v>#N/A</v>
          </cell>
          <cell r="O548" t="e">
            <v>#N/A</v>
          </cell>
          <cell r="P548">
            <v>57.82</v>
          </cell>
          <cell r="Q548">
            <v>3.0088439999999999</v>
          </cell>
          <cell r="R548" t="e">
            <v>#N/A</v>
          </cell>
        </row>
        <row r="549">
          <cell r="A549">
            <v>40630</v>
          </cell>
          <cell r="B549">
            <v>40630</v>
          </cell>
          <cell r="C549" t="str">
            <v>Past</v>
          </cell>
          <cell r="D549">
            <v>57.21</v>
          </cell>
          <cell r="E549" t="e">
            <v>#N/A</v>
          </cell>
          <cell r="F549" t="e">
            <v>#N/A</v>
          </cell>
          <cell r="G549" t="e">
            <v>#N/A</v>
          </cell>
          <cell r="H549" t="e">
            <v>#N/A</v>
          </cell>
          <cell r="I549" t="e">
            <v>#N/A</v>
          </cell>
          <cell r="J549" t="e">
            <v>#N/A</v>
          </cell>
          <cell r="K549" t="e">
            <v>#N/A</v>
          </cell>
          <cell r="L549" t="e">
            <v>#N/A</v>
          </cell>
          <cell r="M549" t="e">
            <v>#N/A</v>
          </cell>
          <cell r="N549" t="e">
            <v>#N/A</v>
          </cell>
          <cell r="O549" t="e">
            <v>#N/A</v>
          </cell>
          <cell r="P549">
            <v>57.21</v>
          </cell>
          <cell r="Q549">
            <v>8.0881410000000002</v>
          </cell>
          <cell r="R549" t="e">
            <v>#N/A</v>
          </cell>
        </row>
        <row r="550">
          <cell r="A550">
            <v>40631</v>
          </cell>
          <cell r="B550">
            <v>40631</v>
          </cell>
          <cell r="C550" t="str">
            <v>Past</v>
          </cell>
          <cell r="D550">
            <v>57.11</v>
          </cell>
          <cell r="E550" t="e">
            <v>#N/A</v>
          </cell>
          <cell r="F550" t="e">
            <v>#N/A</v>
          </cell>
          <cell r="G550" t="e">
            <v>#N/A</v>
          </cell>
          <cell r="H550" t="e">
            <v>#N/A</v>
          </cell>
          <cell r="I550" t="e">
            <v>#N/A</v>
          </cell>
          <cell r="J550" t="e">
            <v>#N/A</v>
          </cell>
          <cell r="K550" t="e">
            <v>#N/A</v>
          </cell>
          <cell r="L550" t="e">
            <v>#N/A</v>
          </cell>
          <cell r="M550" t="e">
            <v>#N/A</v>
          </cell>
          <cell r="N550" t="e">
            <v>#N/A</v>
          </cell>
          <cell r="O550" t="e">
            <v>#N/A</v>
          </cell>
          <cell r="P550">
            <v>57.11</v>
          </cell>
          <cell r="Q550">
            <v>7.4174109999999995</v>
          </cell>
          <cell r="R550" t="e">
            <v>#N/A</v>
          </cell>
        </row>
        <row r="551">
          <cell r="A551">
            <v>40632</v>
          </cell>
          <cell r="B551">
            <v>40632</v>
          </cell>
          <cell r="C551" t="str">
            <v>Past</v>
          </cell>
          <cell r="D551">
            <v>57.41</v>
          </cell>
          <cell r="E551" t="e">
            <v>#N/A</v>
          </cell>
          <cell r="F551" t="e">
            <v>#N/A</v>
          </cell>
          <cell r="G551" t="e">
            <v>#N/A</v>
          </cell>
          <cell r="H551" t="e">
            <v>#N/A</v>
          </cell>
          <cell r="I551" t="e">
            <v>#N/A</v>
          </cell>
          <cell r="J551" t="e">
            <v>#N/A</v>
          </cell>
          <cell r="K551" t="e">
            <v>#N/A</v>
          </cell>
          <cell r="L551" t="e">
            <v>#N/A</v>
          </cell>
          <cell r="M551" t="e">
            <v>#N/A</v>
          </cell>
          <cell r="N551" t="e">
            <v>#N/A</v>
          </cell>
          <cell r="O551" t="e">
            <v>#N/A</v>
          </cell>
          <cell r="P551">
            <v>57.41</v>
          </cell>
          <cell r="Q551">
            <v>6.6721819999999994</v>
          </cell>
          <cell r="R551" t="e">
            <v>#N/A</v>
          </cell>
        </row>
        <row r="552">
          <cell r="A552">
            <v>40633</v>
          </cell>
          <cell r="B552">
            <v>40633</v>
          </cell>
          <cell r="C552" t="str">
            <v>Past</v>
          </cell>
          <cell r="D552">
            <v>58.43</v>
          </cell>
          <cell r="E552" t="e">
            <v>#N/A</v>
          </cell>
          <cell r="F552" t="e">
            <v>#N/A</v>
          </cell>
          <cell r="G552" t="e">
            <v>#N/A</v>
          </cell>
          <cell r="H552" t="e">
            <v>#N/A</v>
          </cell>
          <cell r="I552" t="e">
            <v>#N/A</v>
          </cell>
          <cell r="J552" t="e">
            <v>#N/A</v>
          </cell>
          <cell r="K552" t="e">
            <v>#N/A</v>
          </cell>
          <cell r="L552" t="e">
            <v>#N/A</v>
          </cell>
          <cell r="M552" t="e">
            <v>#N/A</v>
          </cell>
          <cell r="N552" t="e">
            <v>#N/A</v>
          </cell>
          <cell r="O552" t="e">
            <v>#N/A</v>
          </cell>
          <cell r="P552">
            <v>58.43</v>
          </cell>
          <cell r="Q552">
            <v>7.2039139999999993</v>
          </cell>
          <cell r="R552" t="e">
            <v>#N/A</v>
          </cell>
        </row>
        <row r="553">
          <cell r="A553">
            <v>40634</v>
          </cell>
          <cell r="B553">
            <v>40634</v>
          </cell>
          <cell r="C553" t="str">
            <v>Past</v>
          </cell>
          <cell r="D553">
            <v>59</v>
          </cell>
          <cell r="E553" t="e">
            <v>#N/A</v>
          </cell>
          <cell r="F553" t="e">
            <v>#N/A</v>
          </cell>
          <cell r="G553" t="e">
            <v>#N/A</v>
          </cell>
          <cell r="H553" t="e">
            <v>#N/A</v>
          </cell>
          <cell r="I553" t="e">
            <v>#N/A</v>
          </cell>
          <cell r="J553" t="e">
            <v>#N/A</v>
          </cell>
          <cell r="K553" t="e">
            <v>#N/A</v>
          </cell>
          <cell r="L553" t="e">
            <v>#N/A</v>
          </cell>
          <cell r="M553" t="e">
            <v>#N/A</v>
          </cell>
          <cell r="N553" t="e">
            <v>#N/A</v>
          </cell>
          <cell r="O553" t="e">
            <v>#N/A</v>
          </cell>
          <cell r="P553">
            <v>59</v>
          </cell>
          <cell r="Q553">
            <v>4.3407200000000001</v>
          </cell>
          <cell r="R553" t="e">
            <v>#N/A</v>
          </cell>
        </row>
        <row r="554">
          <cell r="A554">
            <v>40637</v>
          </cell>
          <cell r="B554">
            <v>40637</v>
          </cell>
          <cell r="C554" t="str">
            <v>Past</v>
          </cell>
          <cell r="D554">
            <v>58.8</v>
          </cell>
          <cell r="E554" t="e">
            <v>#N/A</v>
          </cell>
          <cell r="F554" t="e">
            <v>#N/A</v>
          </cell>
          <cell r="G554" t="e">
            <v>#N/A</v>
          </cell>
          <cell r="H554" t="e">
            <v>#N/A</v>
          </cell>
          <cell r="I554" t="e">
            <v>#N/A</v>
          </cell>
          <cell r="J554" t="e">
            <v>#N/A</v>
          </cell>
          <cell r="K554" t="e">
            <v>#N/A</v>
          </cell>
          <cell r="L554" t="e">
            <v>#N/A</v>
          </cell>
          <cell r="M554" t="e">
            <v>#N/A</v>
          </cell>
          <cell r="N554" t="e">
            <v>#N/A</v>
          </cell>
          <cell r="O554" t="e">
            <v>#N/A</v>
          </cell>
          <cell r="P554">
            <v>58.8</v>
          </cell>
          <cell r="Q554">
            <v>4.1027839999999998</v>
          </cell>
          <cell r="R554" t="e">
            <v>#N/A</v>
          </cell>
        </row>
        <row r="555">
          <cell r="A555">
            <v>40638</v>
          </cell>
          <cell r="B555">
            <v>40638</v>
          </cell>
          <cell r="C555" t="str">
            <v>Past</v>
          </cell>
          <cell r="D555">
            <v>58.94</v>
          </cell>
          <cell r="E555" t="e">
            <v>#N/A</v>
          </cell>
          <cell r="F555" t="e">
            <v>#N/A</v>
          </cell>
          <cell r="G555" t="e">
            <v>#N/A</v>
          </cell>
          <cell r="H555" t="e">
            <v>#N/A</v>
          </cell>
          <cell r="I555" t="e">
            <v>#N/A</v>
          </cell>
          <cell r="J555" t="e">
            <v>#N/A</v>
          </cell>
          <cell r="K555" t="e">
            <v>#N/A</v>
          </cell>
          <cell r="L555" t="e">
            <v>#N/A</v>
          </cell>
          <cell r="M555" t="e">
            <v>#N/A</v>
          </cell>
          <cell r="N555" t="e">
            <v>#N/A</v>
          </cell>
          <cell r="O555" t="e">
            <v>#N/A</v>
          </cell>
          <cell r="P555">
            <v>58.94</v>
          </cell>
          <cell r="Q555">
            <v>4.0089689999999996</v>
          </cell>
          <cell r="R555" t="e">
            <v>#N/A</v>
          </cell>
        </row>
        <row r="556">
          <cell r="A556">
            <v>40639</v>
          </cell>
          <cell r="B556">
            <v>40639</v>
          </cell>
          <cell r="C556" t="str">
            <v>Past</v>
          </cell>
          <cell r="D556">
            <v>58.56</v>
          </cell>
          <cell r="E556" t="e">
            <v>#N/A</v>
          </cell>
          <cell r="F556" t="e">
            <v>#N/A</v>
          </cell>
          <cell r="G556" t="e">
            <v>#N/A</v>
          </cell>
          <cell r="H556" t="e">
            <v>#N/A</v>
          </cell>
          <cell r="I556" t="e">
            <v>#N/A</v>
          </cell>
          <cell r="J556" t="e">
            <v>#N/A</v>
          </cell>
          <cell r="K556" t="e">
            <v>#N/A</v>
          </cell>
          <cell r="L556" t="e">
            <v>#N/A</v>
          </cell>
          <cell r="M556" t="e">
            <v>#N/A</v>
          </cell>
          <cell r="N556" t="e">
            <v>#N/A</v>
          </cell>
          <cell r="O556" t="e">
            <v>#N/A</v>
          </cell>
          <cell r="P556">
            <v>58.56</v>
          </cell>
          <cell r="Q556">
            <v>3.8703459999999996</v>
          </cell>
          <cell r="R556" t="e">
            <v>#N/A</v>
          </cell>
        </row>
        <row r="557">
          <cell r="A557">
            <v>40640</v>
          </cell>
          <cell r="B557">
            <v>40640</v>
          </cell>
          <cell r="C557" t="str">
            <v>Past</v>
          </cell>
          <cell r="D557">
            <v>58.28</v>
          </cell>
          <cell r="E557" t="e">
            <v>#N/A</v>
          </cell>
          <cell r="F557" t="e">
            <v>#N/A</v>
          </cell>
          <cell r="G557" t="e">
            <v>#N/A</v>
          </cell>
          <cell r="H557" t="e">
            <v>#N/A</v>
          </cell>
          <cell r="I557" t="e">
            <v>#N/A</v>
          </cell>
          <cell r="J557" t="e">
            <v>#N/A</v>
          </cell>
          <cell r="K557" t="e">
            <v>#N/A</v>
          </cell>
          <cell r="L557" t="e">
            <v>#N/A</v>
          </cell>
          <cell r="M557" t="e">
            <v>#N/A</v>
          </cell>
          <cell r="N557" t="e">
            <v>#N/A</v>
          </cell>
          <cell r="O557" t="e">
            <v>#N/A</v>
          </cell>
          <cell r="P557">
            <v>58.28</v>
          </cell>
          <cell r="Q557">
            <v>3.191824</v>
          </cell>
          <cell r="R557" t="e">
            <v>#N/A</v>
          </cell>
        </row>
        <row r="558">
          <cell r="A558">
            <v>40641</v>
          </cell>
          <cell r="B558">
            <v>40641</v>
          </cell>
          <cell r="C558" t="str">
            <v>Past</v>
          </cell>
          <cell r="D558">
            <v>57.75</v>
          </cell>
          <cell r="E558" t="e">
            <v>#N/A</v>
          </cell>
          <cell r="F558" t="e">
            <v>#N/A</v>
          </cell>
          <cell r="G558" t="e">
            <v>#N/A</v>
          </cell>
          <cell r="H558" t="e">
            <v>#N/A</v>
          </cell>
          <cell r="I558" t="e">
            <v>#N/A</v>
          </cell>
          <cell r="J558" t="e">
            <v>#N/A</v>
          </cell>
          <cell r="K558" t="e">
            <v>#N/A</v>
          </cell>
          <cell r="L558" t="e">
            <v>#N/A</v>
          </cell>
          <cell r="M558" t="e">
            <v>#N/A</v>
          </cell>
          <cell r="N558" t="e">
            <v>#N/A</v>
          </cell>
          <cell r="O558" t="e">
            <v>#N/A</v>
          </cell>
          <cell r="P558">
            <v>57.75</v>
          </cell>
          <cell r="Q558">
            <v>2.4952000000000001</v>
          </cell>
          <cell r="R558" t="e">
            <v>#N/A</v>
          </cell>
        </row>
        <row r="559">
          <cell r="A559">
            <v>40644</v>
          </cell>
          <cell r="B559">
            <v>40644</v>
          </cell>
          <cell r="C559" t="str">
            <v>Past</v>
          </cell>
          <cell r="D559">
            <v>57.64</v>
          </cell>
          <cell r="E559" t="e">
            <v>#N/A</v>
          </cell>
          <cell r="F559" t="e">
            <v>#N/A</v>
          </cell>
          <cell r="G559" t="e">
            <v>#N/A</v>
          </cell>
          <cell r="H559" t="e">
            <v>#N/A</v>
          </cell>
          <cell r="I559" t="e">
            <v>#N/A</v>
          </cell>
          <cell r="J559" t="e">
            <v>#N/A</v>
          </cell>
          <cell r="K559" t="e">
            <v>#N/A</v>
          </cell>
          <cell r="L559" t="e">
            <v>#N/A</v>
          </cell>
          <cell r="M559" t="e">
            <v>#N/A</v>
          </cell>
          <cell r="N559" t="e">
            <v>#N/A</v>
          </cell>
          <cell r="O559">
            <v>0</v>
          </cell>
          <cell r="P559">
            <v>57.64</v>
          </cell>
          <cell r="Q559">
            <v>2.7145389999999998</v>
          </cell>
          <cell r="R559" t="e">
            <v>#N/A</v>
          </cell>
        </row>
        <row r="560">
          <cell r="A560">
            <v>40645</v>
          </cell>
          <cell r="B560">
            <v>40645</v>
          </cell>
          <cell r="C560" t="str">
            <v>Current</v>
          </cell>
          <cell r="D560">
            <v>57.16</v>
          </cell>
          <cell r="E560">
            <v>57.16</v>
          </cell>
          <cell r="F560">
            <v>57.16</v>
          </cell>
          <cell r="G560">
            <v>57.16</v>
          </cell>
          <cell r="H560">
            <v>57.16</v>
          </cell>
          <cell r="I560">
            <v>57.16</v>
          </cell>
          <cell r="J560" t="e">
            <v>#N/A</v>
          </cell>
          <cell r="K560" t="e">
            <v>#N/A</v>
          </cell>
          <cell r="L560" t="e">
            <v>#N/A</v>
          </cell>
          <cell r="M560" t="e">
            <v>#N/A</v>
          </cell>
          <cell r="N560" t="e">
            <v>#N/A</v>
          </cell>
          <cell r="O560">
            <v>75.115950000000012</v>
          </cell>
          <cell r="P560">
            <v>57.16</v>
          </cell>
          <cell r="Q560">
            <v>4.2196150000000001</v>
          </cell>
          <cell r="R560" t="e">
            <v>#N/A</v>
          </cell>
        </row>
        <row r="561">
          <cell r="A561">
            <v>40646</v>
          </cell>
          <cell r="B561">
            <v>40646</v>
          </cell>
          <cell r="C561" t="str">
            <v>Future</v>
          </cell>
          <cell r="D561" t="e">
            <v>#N/A</v>
          </cell>
          <cell r="E561">
            <v>56.937587548638128</v>
          </cell>
          <cell r="F561">
            <v>57.264435797665364</v>
          </cell>
          <cell r="G561">
            <v>57.124357976653691</v>
          </cell>
          <cell r="H561">
            <v>57.124357976653691</v>
          </cell>
          <cell r="I561" t="e">
            <v>#N/A</v>
          </cell>
          <cell r="J561" t="e">
            <v>#N/A</v>
          </cell>
          <cell r="K561" t="e">
            <v>#N/A</v>
          </cell>
          <cell r="L561" t="e">
            <v>#N/A</v>
          </cell>
          <cell r="M561" t="e">
            <v>#N/A</v>
          </cell>
          <cell r="N561" t="e">
            <v>#N/A</v>
          </cell>
          <cell r="O561" t="e">
            <v>#N/A</v>
          </cell>
          <cell r="P561">
            <v>57.19</v>
          </cell>
          <cell r="Q561">
            <v>1.0825389999999999</v>
          </cell>
          <cell r="R561" t="e">
            <v>#N/A</v>
          </cell>
        </row>
        <row r="562">
          <cell r="A562">
            <v>40647</v>
          </cell>
          <cell r="B562">
            <v>40647</v>
          </cell>
          <cell r="C562" t="str">
            <v>Future</v>
          </cell>
          <cell r="D562" t="e">
            <v>#N/A</v>
          </cell>
          <cell r="E562">
            <v>56.715175097276258</v>
          </cell>
          <cell r="F562">
            <v>57.368871595330731</v>
          </cell>
          <cell r="G562">
            <v>57.088715953307386</v>
          </cell>
          <cell r="H562">
            <v>57.088715953307386</v>
          </cell>
          <cell r="I562" t="e">
            <v>#N/A</v>
          </cell>
          <cell r="J562" t="e">
            <v>#N/A</v>
          </cell>
          <cell r="K562" t="e">
            <v>#N/A</v>
          </cell>
          <cell r="L562" t="e">
            <v>#N/A</v>
          </cell>
          <cell r="M562" t="e">
            <v>#N/A</v>
          </cell>
          <cell r="N562" t="e">
            <v>#N/A</v>
          </cell>
          <cell r="O562" t="e">
            <v>#N/A</v>
          </cell>
          <cell r="P562">
            <v>57.19</v>
          </cell>
          <cell r="Q562">
            <v>57.189971923828125</v>
          </cell>
          <cell r="R562" t="e">
            <v>#N/A</v>
          </cell>
        </row>
        <row r="563">
          <cell r="A563">
            <v>40648</v>
          </cell>
          <cell r="B563">
            <v>40648</v>
          </cell>
          <cell r="C563" t="str">
            <v>Future</v>
          </cell>
          <cell r="D563" t="e">
            <v>#N/A</v>
          </cell>
          <cell r="E563">
            <v>56.492762645914389</v>
          </cell>
          <cell r="F563">
            <v>57.473307392996098</v>
          </cell>
          <cell r="G563">
            <v>57.05307392996108</v>
          </cell>
          <cell r="H563">
            <v>57.05307392996108</v>
          </cell>
          <cell r="I563" t="e">
            <v>#N/A</v>
          </cell>
          <cell r="J563" t="e">
            <v>#N/A</v>
          </cell>
          <cell r="K563" t="e">
            <v>#N/A</v>
          </cell>
          <cell r="L563" t="e">
            <v>#N/A</v>
          </cell>
          <cell r="M563" t="e">
            <v>#N/A</v>
          </cell>
          <cell r="N563" t="e">
            <v>#N/A</v>
          </cell>
          <cell r="O563" t="e">
            <v>#N/A</v>
          </cell>
          <cell r="P563">
            <v>57.19</v>
          </cell>
          <cell r="Q563">
            <v>57.189971923828125</v>
          </cell>
          <cell r="R563" t="e">
            <v>#N/A</v>
          </cell>
        </row>
        <row r="564">
          <cell r="A564">
            <v>40651</v>
          </cell>
          <cell r="B564">
            <v>40651</v>
          </cell>
          <cell r="C564" t="str">
            <v>Future</v>
          </cell>
          <cell r="D564" t="e">
            <v>#N/A</v>
          </cell>
          <cell r="E564">
            <v>56.27035019455252</v>
          </cell>
          <cell r="F564">
            <v>57.577743190661465</v>
          </cell>
          <cell r="G564">
            <v>57.017431906614775</v>
          </cell>
          <cell r="H564">
            <v>57.017431906614775</v>
          </cell>
          <cell r="I564" t="e">
            <v>#N/A</v>
          </cell>
          <cell r="J564" t="e">
            <v>#N/A</v>
          </cell>
          <cell r="K564" t="e">
            <v>#N/A</v>
          </cell>
          <cell r="L564" t="e">
            <v>#N/A</v>
          </cell>
          <cell r="M564" t="e">
            <v>#N/A</v>
          </cell>
          <cell r="N564" t="e">
            <v>#N/A</v>
          </cell>
          <cell r="O564" t="e">
            <v>#N/A</v>
          </cell>
          <cell r="P564">
            <v>57.19</v>
          </cell>
          <cell r="Q564">
            <v>57.189971923828125</v>
          </cell>
          <cell r="R564" t="e">
            <v>#N/A</v>
          </cell>
        </row>
        <row r="565">
          <cell r="A565">
            <v>40652</v>
          </cell>
          <cell r="B565">
            <v>40652</v>
          </cell>
          <cell r="C565" t="str">
            <v>Future</v>
          </cell>
          <cell r="D565" t="e">
            <v>#N/A</v>
          </cell>
          <cell r="E565">
            <v>56.047937743190651</v>
          </cell>
          <cell r="F565">
            <v>57.682178988326832</v>
          </cell>
          <cell r="G565">
            <v>56.981789883268469</v>
          </cell>
          <cell r="H565">
            <v>56.981789883268469</v>
          </cell>
          <cell r="I565" t="e">
            <v>#N/A</v>
          </cell>
          <cell r="J565" t="e">
            <v>#N/A</v>
          </cell>
          <cell r="K565" t="e">
            <v>#N/A</v>
          </cell>
          <cell r="L565" t="e">
            <v>#N/A</v>
          </cell>
          <cell r="M565" t="e">
            <v>#N/A</v>
          </cell>
          <cell r="N565" t="e">
            <v>#N/A</v>
          </cell>
          <cell r="O565" t="e">
            <v>#N/A</v>
          </cell>
          <cell r="P565">
            <v>57.19</v>
          </cell>
          <cell r="Q565">
            <v>57.189971923828125</v>
          </cell>
          <cell r="R565" t="e">
            <v>#N/A</v>
          </cell>
        </row>
        <row r="566">
          <cell r="A566">
            <v>40653</v>
          </cell>
          <cell r="B566">
            <v>40653</v>
          </cell>
          <cell r="C566" t="str">
            <v>Future</v>
          </cell>
          <cell r="D566" t="e">
            <v>#N/A</v>
          </cell>
          <cell r="E566">
            <v>55.825525291828782</v>
          </cell>
          <cell r="F566">
            <v>57.786614785992199</v>
          </cell>
          <cell r="G566">
            <v>56.946147859922164</v>
          </cell>
          <cell r="H566">
            <v>56.946147859922164</v>
          </cell>
          <cell r="I566" t="e">
            <v>#N/A</v>
          </cell>
          <cell r="J566" t="e">
            <v>#N/A</v>
          </cell>
          <cell r="K566" t="e">
            <v>#N/A</v>
          </cell>
          <cell r="L566" t="e">
            <v>#N/A</v>
          </cell>
          <cell r="M566" t="e">
            <v>#N/A</v>
          </cell>
          <cell r="N566" t="e">
            <v>#N/A</v>
          </cell>
          <cell r="O566" t="e">
            <v>#N/A</v>
          </cell>
          <cell r="P566">
            <v>57.19</v>
          </cell>
          <cell r="Q566">
            <v>57.189971923828125</v>
          </cell>
          <cell r="R566" t="e">
            <v>#N/A</v>
          </cell>
        </row>
        <row r="567">
          <cell r="A567">
            <v>40654</v>
          </cell>
          <cell r="B567">
            <v>40654</v>
          </cell>
          <cell r="C567" t="str">
            <v>Future</v>
          </cell>
          <cell r="D567" t="e">
            <v>#N/A</v>
          </cell>
          <cell r="E567">
            <v>55.603112840466913</v>
          </cell>
          <cell r="F567">
            <v>57.891050583657567</v>
          </cell>
          <cell r="G567">
            <v>56.910505836575858</v>
          </cell>
          <cell r="H567">
            <v>56.910505836575858</v>
          </cell>
          <cell r="I567" t="e">
            <v>#N/A</v>
          </cell>
          <cell r="J567" t="e">
            <v>#N/A</v>
          </cell>
          <cell r="K567" t="e">
            <v>#N/A</v>
          </cell>
          <cell r="L567" t="e">
            <v>#N/A</v>
          </cell>
          <cell r="M567" t="e">
            <v>#N/A</v>
          </cell>
          <cell r="N567" t="e">
            <v>#N/A</v>
          </cell>
          <cell r="O567" t="e">
            <v>#N/A</v>
          </cell>
          <cell r="P567">
            <v>57.19</v>
          </cell>
          <cell r="Q567">
            <v>57.189971923828125</v>
          </cell>
          <cell r="R567" t="e">
            <v>#N/A</v>
          </cell>
        </row>
        <row r="568">
          <cell r="A568">
            <v>40658</v>
          </cell>
          <cell r="B568">
            <v>40658</v>
          </cell>
          <cell r="C568" t="str">
            <v>Future</v>
          </cell>
          <cell r="D568" t="e">
            <v>#N/A</v>
          </cell>
          <cell r="E568">
            <v>55.380700389105044</v>
          </cell>
          <cell r="F568">
            <v>57.995486381322934</v>
          </cell>
          <cell r="G568">
            <v>56.874863813229553</v>
          </cell>
          <cell r="H568">
            <v>56.874863813229553</v>
          </cell>
          <cell r="I568" t="e">
            <v>#N/A</v>
          </cell>
          <cell r="J568" t="e">
            <v>#N/A</v>
          </cell>
          <cell r="K568" t="e">
            <v>#N/A</v>
          </cell>
          <cell r="L568" t="e">
            <v>#N/A</v>
          </cell>
          <cell r="M568" t="e">
            <v>#N/A</v>
          </cell>
          <cell r="N568" t="e">
            <v>#N/A</v>
          </cell>
          <cell r="O568" t="e">
            <v>#N/A</v>
          </cell>
          <cell r="P568">
            <v>57.19</v>
          </cell>
          <cell r="Q568">
            <v>57.189971923828125</v>
          </cell>
          <cell r="R568" t="e">
            <v>#N/A</v>
          </cell>
        </row>
        <row r="569">
          <cell r="A569">
            <v>40659</v>
          </cell>
          <cell r="B569">
            <v>40659</v>
          </cell>
          <cell r="C569" t="str">
            <v>Future</v>
          </cell>
          <cell r="D569" t="e">
            <v>#N/A</v>
          </cell>
          <cell r="E569">
            <v>55.158287937743175</v>
          </cell>
          <cell r="F569">
            <v>58.099922178988301</v>
          </cell>
          <cell r="G569">
            <v>56.839221789883247</v>
          </cell>
          <cell r="H569">
            <v>56.839221789883247</v>
          </cell>
          <cell r="I569" t="e">
            <v>#N/A</v>
          </cell>
          <cell r="J569" t="e">
            <v>#N/A</v>
          </cell>
          <cell r="K569" t="e">
            <v>#N/A</v>
          </cell>
          <cell r="L569" t="e">
            <v>#N/A</v>
          </cell>
          <cell r="M569" t="e">
            <v>#N/A</v>
          </cell>
          <cell r="N569" t="e">
            <v>#N/A</v>
          </cell>
          <cell r="O569" t="e">
            <v>#N/A</v>
          </cell>
          <cell r="P569">
            <v>57.19</v>
          </cell>
          <cell r="Q569">
            <v>57.189971923828125</v>
          </cell>
          <cell r="R569" t="e">
            <v>#N/A</v>
          </cell>
        </row>
        <row r="570">
          <cell r="A570">
            <v>40660</v>
          </cell>
          <cell r="B570">
            <v>40660</v>
          </cell>
          <cell r="C570" t="str">
            <v>Future</v>
          </cell>
          <cell r="D570" t="e">
            <v>#N/A</v>
          </cell>
          <cell r="E570">
            <v>54.935875486381306</v>
          </cell>
          <cell r="F570">
            <v>58.204357976653668</v>
          </cell>
          <cell r="G570">
            <v>56.803579766536942</v>
          </cell>
          <cell r="H570">
            <v>56.803579766536942</v>
          </cell>
          <cell r="I570" t="e">
            <v>#N/A</v>
          </cell>
          <cell r="J570" t="e">
            <v>#N/A</v>
          </cell>
          <cell r="K570" t="e">
            <v>#N/A</v>
          </cell>
          <cell r="L570" t="e">
            <v>#N/A</v>
          </cell>
          <cell r="M570" t="e">
            <v>#N/A</v>
          </cell>
          <cell r="N570" t="e">
            <v>#N/A</v>
          </cell>
          <cell r="O570" t="e">
            <v>#N/A</v>
          </cell>
          <cell r="P570">
            <v>57.19</v>
          </cell>
          <cell r="Q570">
            <v>57.189971923828125</v>
          </cell>
          <cell r="R570" t="e">
            <v>#N/A</v>
          </cell>
        </row>
        <row r="571">
          <cell r="A571">
            <v>40661</v>
          </cell>
          <cell r="B571">
            <v>40661</v>
          </cell>
          <cell r="C571" t="str">
            <v>Future</v>
          </cell>
          <cell r="D571" t="e">
            <v>#N/A</v>
          </cell>
          <cell r="E571">
            <v>54.713463035019437</v>
          </cell>
          <cell r="F571">
            <v>58.308793774319035</v>
          </cell>
          <cell r="G571">
            <v>56.767937743190636</v>
          </cell>
          <cell r="H571">
            <v>56.767937743190636</v>
          </cell>
          <cell r="I571" t="e">
            <v>#N/A</v>
          </cell>
          <cell r="J571" t="e">
            <v>#N/A</v>
          </cell>
          <cell r="K571" t="e">
            <v>#N/A</v>
          </cell>
          <cell r="L571" t="e">
            <v>#N/A</v>
          </cell>
          <cell r="M571" t="e">
            <v>#N/A</v>
          </cell>
          <cell r="N571" t="e">
            <v>#N/A</v>
          </cell>
          <cell r="O571" t="e">
            <v>#N/A</v>
          </cell>
          <cell r="P571">
            <v>57.19</v>
          </cell>
          <cell r="Q571">
            <v>57.189971923828125</v>
          </cell>
          <cell r="R571" t="e">
            <v>#N/A</v>
          </cell>
        </row>
        <row r="572">
          <cell r="A572">
            <v>40662</v>
          </cell>
          <cell r="B572">
            <v>40662</v>
          </cell>
          <cell r="C572" t="str">
            <v>Future</v>
          </cell>
          <cell r="D572" t="e">
            <v>#N/A</v>
          </cell>
          <cell r="E572">
            <v>54.491050583657568</v>
          </cell>
          <cell r="F572">
            <v>58.413229571984402</v>
          </cell>
          <cell r="G572">
            <v>56.732295719844331</v>
          </cell>
          <cell r="H572">
            <v>56.732295719844331</v>
          </cell>
          <cell r="I572" t="e">
            <v>#N/A</v>
          </cell>
          <cell r="J572" t="e">
            <v>#N/A</v>
          </cell>
          <cell r="K572" t="e">
            <v>#N/A</v>
          </cell>
          <cell r="L572" t="e">
            <v>#N/A</v>
          </cell>
          <cell r="M572" t="e">
            <v>#N/A</v>
          </cell>
          <cell r="N572" t="e">
            <v>#N/A</v>
          </cell>
          <cell r="O572" t="e">
            <v>#N/A</v>
          </cell>
          <cell r="P572">
            <v>57.19</v>
          </cell>
          <cell r="Q572">
            <v>57.189971923828125</v>
          </cell>
          <cell r="R572" t="e">
            <v>#N/A</v>
          </cell>
        </row>
        <row r="573">
          <cell r="A573">
            <v>40665</v>
          </cell>
          <cell r="B573">
            <v>40665</v>
          </cell>
          <cell r="C573" t="str">
            <v>Future</v>
          </cell>
          <cell r="D573" t="e">
            <v>#N/A</v>
          </cell>
          <cell r="E573">
            <v>54.268638132295699</v>
          </cell>
          <cell r="F573">
            <v>58.51766536964977</v>
          </cell>
          <cell r="G573">
            <v>56.696653696498025</v>
          </cell>
          <cell r="H573">
            <v>56.696653696498025</v>
          </cell>
          <cell r="I573" t="e">
            <v>#N/A</v>
          </cell>
          <cell r="J573" t="e">
            <v>#N/A</v>
          </cell>
          <cell r="K573" t="e">
            <v>#N/A</v>
          </cell>
          <cell r="L573" t="e">
            <v>#N/A</v>
          </cell>
          <cell r="M573" t="e">
            <v>#N/A</v>
          </cell>
          <cell r="N573" t="e">
            <v>#N/A</v>
          </cell>
          <cell r="O573" t="e">
            <v>#N/A</v>
          </cell>
          <cell r="P573">
            <v>57.19</v>
          </cell>
          <cell r="Q573">
            <v>57.189971923828125</v>
          </cell>
          <cell r="R573" t="e">
            <v>#N/A</v>
          </cell>
        </row>
        <row r="574">
          <cell r="A574">
            <v>40666</v>
          </cell>
          <cell r="B574">
            <v>40666</v>
          </cell>
          <cell r="C574" t="str">
            <v>Future</v>
          </cell>
          <cell r="D574" t="e">
            <v>#N/A</v>
          </cell>
          <cell r="E574">
            <v>54.04622568093383</v>
          </cell>
          <cell r="F574">
            <v>58.622101167315137</v>
          </cell>
          <cell r="G574">
            <v>56.661011673151719</v>
          </cell>
          <cell r="H574">
            <v>56.661011673151719</v>
          </cell>
          <cell r="I574" t="e">
            <v>#N/A</v>
          </cell>
          <cell r="J574" t="e">
            <v>#N/A</v>
          </cell>
          <cell r="K574" t="e">
            <v>#N/A</v>
          </cell>
          <cell r="L574" t="e">
            <v>#N/A</v>
          </cell>
          <cell r="M574" t="e">
            <v>#N/A</v>
          </cell>
          <cell r="N574" t="e">
            <v>#N/A</v>
          </cell>
          <cell r="O574" t="e">
            <v>#N/A</v>
          </cell>
          <cell r="P574">
            <v>57.19</v>
          </cell>
          <cell r="Q574">
            <v>57.189971923828125</v>
          </cell>
          <cell r="R574" t="e">
            <v>#N/A</v>
          </cell>
        </row>
        <row r="575">
          <cell r="A575">
            <v>40667</v>
          </cell>
          <cell r="B575">
            <v>40667</v>
          </cell>
          <cell r="C575" t="str">
            <v>Future</v>
          </cell>
          <cell r="D575" t="e">
            <v>#N/A</v>
          </cell>
          <cell r="E575">
            <v>53.823813229571961</v>
          </cell>
          <cell r="F575">
            <v>58.726536964980504</v>
          </cell>
          <cell r="G575">
            <v>56.625369649805414</v>
          </cell>
          <cell r="H575">
            <v>56.625369649805414</v>
          </cell>
          <cell r="I575" t="e">
            <v>#N/A</v>
          </cell>
          <cell r="J575" t="e">
            <v>#N/A</v>
          </cell>
          <cell r="K575" t="e">
            <v>#N/A</v>
          </cell>
          <cell r="L575" t="e">
            <v>#N/A</v>
          </cell>
          <cell r="M575" t="e">
            <v>#N/A</v>
          </cell>
          <cell r="N575" t="e">
            <v>#N/A</v>
          </cell>
          <cell r="O575" t="e">
            <v>#N/A</v>
          </cell>
          <cell r="P575">
            <v>57.19</v>
          </cell>
          <cell r="Q575">
            <v>57.189971923828125</v>
          </cell>
          <cell r="R575" t="e">
            <v>#N/A</v>
          </cell>
        </row>
        <row r="576">
          <cell r="A576">
            <v>40668</v>
          </cell>
          <cell r="B576">
            <v>40668</v>
          </cell>
          <cell r="C576" t="str">
            <v>Future</v>
          </cell>
          <cell r="D576" t="e">
            <v>#N/A</v>
          </cell>
          <cell r="E576">
            <v>53.601400778210092</v>
          </cell>
          <cell r="F576">
            <v>58.830972762645871</v>
          </cell>
          <cell r="G576">
            <v>56.589727626459108</v>
          </cell>
          <cell r="H576">
            <v>56.589727626459108</v>
          </cell>
          <cell r="I576" t="e">
            <v>#N/A</v>
          </cell>
          <cell r="J576" t="e">
            <v>#N/A</v>
          </cell>
          <cell r="K576" t="e">
            <v>#N/A</v>
          </cell>
          <cell r="L576" t="e">
            <v>#N/A</v>
          </cell>
          <cell r="M576" t="e">
            <v>#N/A</v>
          </cell>
          <cell r="N576" t="e">
            <v>#N/A</v>
          </cell>
          <cell r="O576" t="e">
            <v>#N/A</v>
          </cell>
          <cell r="P576">
            <v>57.19</v>
          </cell>
          <cell r="Q576">
            <v>57.189971923828125</v>
          </cell>
          <cell r="R576" t="e">
            <v>#N/A</v>
          </cell>
        </row>
        <row r="577">
          <cell r="A577">
            <v>40669</v>
          </cell>
          <cell r="B577">
            <v>40669</v>
          </cell>
          <cell r="C577" t="str">
            <v>Future</v>
          </cell>
          <cell r="D577" t="e">
            <v>#N/A</v>
          </cell>
          <cell r="E577">
            <v>53.378988326848223</v>
          </cell>
          <cell r="F577">
            <v>58.935408560311238</v>
          </cell>
          <cell r="G577">
            <v>56.554085603112803</v>
          </cell>
          <cell r="H577">
            <v>56.554085603112803</v>
          </cell>
          <cell r="I577" t="e">
            <v>#N/A</v>
          </cell>
          <cell r="J577" t="e">
            <v>#N/A</v>
          </cell>
          <cell r="K577" t="e">
            <v>#N/A</v>
          </cell>
          <cell r="L577" t="e">
            <v>#N/A</v>
          </cell>
          <cell r="M577" t="e">
            <v>#N/A</v>
          </cell>
          <cell r="N577" t="e">
            <v>#N/A</v>
          </cell>
          <cell r="O577" t="e">
            <v>#N/A</v>
          </cell>
          <cell r="P577">
            <v>57.19</v>
          </cell>
          <cell r="Q577">
            <v>57.189971923828125</v>
          </cell>
          <cell r="R577" t="e">
            <v>#N/A</v>
          </cell>
        </row>
        <row r="578">
          <cell r="A578">
            <v>40672</v>
          </cell>
          <cell r="B578">
            <v>40672</v>
          </cell>
          <cell r="C578" t="str">
            <v>Future</v>
          </cell>
          <cell r="D578" t="e">
            <v>#N/A</v>
          </cell>
          <cell r="E578">
            <v>53.156575875486354</v>
          </cell>
          <cell r="F578">
            <v>59.039844357976605</v>
          </cell>
          <cell r="G578">
            <v>56.518443579766497</v>
          </cell>
          <cell r="H578">
            <v>56.518443579766497</v>
          </cell>
          <cell r="I578" t="e">
            <v>#N/A</v>
          </cell>
          <cell r="J578" t="e">
            <v>#N/A</v>
          </cell>
          <cell r="K578" t="e">
            <v>#N/A</v>
          </cell>
          <cell r="L578" t="e">
            <v>#N/A</v>
          </cell>
          <cell r="M578" t="e">
            <v>#N/A</v>
          </cell>
          <cell r="N578" t="e">
            <v>#N/A</v>
          </cell>
          <cell r="O578" t="e">
            <v>#N/A</v>
          </cell>
          <cell r="P578">
            <v>57.19</v>
          </cell>
          <cell r="Q578">
            <v>57.189971923828125</v>
          </cell>
          <cell r="R578" t="e">
            <v>#N/A</v>
          </cell>
        </row>
        <row r="579">
          <cell r="A579">
            <v>40673</v>
          </cell>
          <cell r="B579">
            <v>40673</v>
          </cell>
          <cell r="C579" t="str">
            <v>Future</v>
          </cell>
          <cell r="D579" t="e">
            <v>#N/A</v>
          </cell>
          <cell r="E579">
            <v>52.934163424124485</v>
          </cell>
          <cell r="F579">
            <v>59.144280155641972</v>
          </cell>
          <cell r="G579">
            <v>56.482801556420192</v>
          </cell>
          <cell r="H579">
            <v>56.482801556420192</v>
          </cell>
          <cell r="I579" t="e">
            <v>#N/A</v>
          </cell>
          <cell r="J579" t="e">
            <v>#N/A</v>
          </cell>
          <cell r="K579" t="e">
            <v>#N/A</v>
          </cell>
          <cell r="L579" t="e">
            <v>#N/A</v>
          </cell>
          <cell r="M579" t="e">
            <v>#N/A</v>
          </cell>
          <cell r="N579" t="e">
            <v>#N/A</v>
          </cell>
          <cell r="O579" t="e">
            <v>#N/A</v>
          </cell>
          <cell r="P579">
            <v>57.19</v>
          </cell>
          <cell r="Q579">
            <v>57.189971923828125</v>
          </cell>
          <cell r="R579" t="e">
            <v>#N/A</v>
          </cell>
        </row>
        <row r="580">
          <cell r="A580">
            <v>40674</v>
          </cell>
          <cell r="B580">
            <v>40674</v>
          </cell>
          <cell r="C580" t="str">
            <v>Future</v>
          </cell>
          <cell r="D580" t="e">
            <v>#N/A</v>
          </cell>
          <cell r="E580">
            <v>52.711750972762616</v>
          </cell>
          <cell r="F580">
            <v>59.24871595330734</v>
          </cell>
          <cell r="G580">
            <v>56.447159533073886</v>
          </cell>
          <cell r="H580">
            <v>56.447159533073886</v>
          </cell>
          <cell r="I580" t="e">
            <v>#N/A</v>
          </cell>
          <cell r="J580" t="e">
            <v>#N/A</v>
          </cell>
          <cell r="K580" t="e">
            <v>#N/A</v>
          </cell>
          <cell r="L580" t="e">
            <v>#N/A</v>
          </cell>
          <cell r="M580" t="e">
            <v>#N/A</v>
          </cell>
          <cell r="N580" t="e">
            <v>#N/A</v>
          </cell>
          <cell r="O580" t="e">
            <v>#N/A</v>
          </cell>
          <cell r="P580">
            <v>57.19</v>
          </cell>
          <cell r="Q580">
            <v>57.189971923828125</v>
          </cell>
          <cell r="R580" t="e">
            <v>#N/A</v>
          </cell>
        </row>
        <row r="581">
          <cell r="A581">
            <v>40675</v>
          </cell>
          <cell r="B581">
            <v>40675</v>
          </cell>
          <cell r="C581" t="str">
            <v>Future</v>
          </cell>
          <cell r="D581" t="e">
            <v>#N/A</v>
          </cell>
          <cell r="E581">
            <v>52.489338521400747</v>
          </cell>
          <cell r="F581">
            <v>59.353151750972707</v>
          </cell>
          <cell r="G581">
            <v>56.411517509727581</v>
          </cell>
          <cell r="H581">
            <v>56.411517509727581</v>
          </cell>
          <cell r="I581" t="e">
            <v>#N/A</v>
          </cell>
          <cell r="J581" t="e">
            <v>#N/A</v>
          </cell>
          <cell r="K581" t="e">
            <v>#N/A</v>
          </cell>
          <cell r="L581" t="e">
            <v>#N/A</v>
          </cell>
          <cell r="M581" t="e">
            <v>#N/A</v>
          </cell>
          <cell r="N581" t="e">
            <v>#N/A</v>
          </cell>
          <cell r="O581" t="e">
            <v>#N/A</v>
          </cell>
          <cell r="P581">
            <v>57.19</v>
          </cell>
          <cell r="Q581">
            <v>57.189971923828125</v>
          </cell>
          <cell r="R581" t="e">
            <v>#N/A</v>
          </cell>
        </row>
        <row r="582">
          <cell r="A582">
            <v>40676</v>
          </cell>
          <cell r="B582">
            <v>40676</v>
          </cell>
          <cell r="C582" t="str">
            <v>Future</v>
          </cell>
          <cell r="D582" t="e">
            <v>#N/A</v>
          </cell>
          <cell r="E582">
            <v>52.266926070038878</v>
          </cell>
          <cell r="F582">
            <v>59.457587548638074</v>
          </cell>
          <cell r="G582">
            <v>56.375875486381275</v>
          </cell>
          <cell r="H582">
            <v>56.375875486381275</v>
          </cell>
          <cell r="I582" t="e">
            <v>#N/A</v>
          </cell>
          <cell r="J582" t="e">
            <v>#N/A</v>
          </cell>
          <cell r="K582" t="e">
            <v>#N/A</v>
          </cell>
          <cell r="L582" t="e">
            <v>#N/A</v>
          </cell>
          <cell r="M582" t="e">
            <v>#N/A</v>
          </cell>
          <cell r="N582" t="e">
            <v>#N/A</v>
          </cell>
          <cell r="O582" t="e">
            <v>#N/A</v>
          </cell>
          <cell r="P582">
            <v>57.19</v>
          </cell>
          <cell r="Q582">
            <v>57.189971923828125</v>
          </cell>
          <cell r="R582" t="e">
            <v>#N/A</v>
          </cell>
        </row>
        <row r="583">
          <cell r="A583">
            <v>40679</v>
          </cell>
          <cell r="B583">
            <v>40679</v>
          </cell>
          <cell r="C583" t="str">
            <v>Future</v>
          </cell>
          <cell r="D583" t="e">
            <v>#N/A</v>
          </cell>
          <cell r="E583">
            <v>52.044513618677009</v>
          </cell>
          <cell r="F583">
            <v>59.562023346303441</v>
          </cell>
          <cell r="G583">
            <v>56.34023346303497</v>
          </cell>
          <cell r="H583">
            <v>56.34023346303497</v>
          </cell>
          <cell r="I583" t="e">
            <v>#N/A</v>
          </cell>
          <cell r="J583" t="e">
            <v>#N/A</v>
          </cell>
          <cell r="K583" t="e">
            <v>#N/A</v>
          </cell>
          <cell r="L583" t="e">
            <v>#N/A</v>
          </cell>
          <cell r="M583" t="e">
            <v>#N/A</v>
          </cell>
          <cell r="N583" t="e">
            <v>#N/A</v>
          </cell>
          <cell r="O583" t="e">
            <v>#N/A</v>
          </cell>
          <cell r="P583">
            <v>57.19</v>
          </cell>
          <cell r="Q583">
            <v>57.189971923828125</v>
          </cell>
          <cell r="R583" t="e">
            <v>#N/A</v>
          </cell>
        </row>
        <row r="584">
          <cell r="A584">
            <v>40680</v>
          </cell>
          <cell r="B584">
            <v>40680</v>
          </cell>
          <cell r="C584" t="str">
            <v>Future</v>
          </cell>
          <cell r="D584" t="e">
            <v>#N/A</v>
          </cell>
          <cell r="E584">
            <v>51.822101167315139</v>
          </cell>
          <cell r="F584">
            <v>59.666459143968808</v>
          </cell>
          <cell r="G584">
            <v>56.304591439688664</v>
          </cell>
          <cell r="H584">
            <v>56.304591439688664</v>
          </cell>
          <cell r="I584" t="e">
            <v>#N/A</v>
          </cell>
          <cell r="J584" t="e">
            <v>#N/A</v>
          </cell>
          <cell r="K584" t="e">
            <v>#N/A</v>
          </cell>
          <cell r="L584" t="e">
            <v>#N/A</v>
          </cell>
          <cell r="M584" t="e">
            <v>#N/A</v>
          </cell>
          <cell r="N584" t="e">
            <v>#N/A</v>
          </cell>
          <cell r="O584" t="e">
            <v>#N/A</v>
          </cell>
          <cell r="P584">
            <v>57.19</v>
          </cell>
          <cell r="Q584">
            <v>57.189971923828125</v>
          </cell>
          <cell r="R584" t="e">
            <v>#N/A</v>
          </cell>
        </row>
        <row r="585">
          <cell r="A585">
            <v>40681</v>
          </cell>
          <cell r="B585">
            <v>40681</v>
          </cell>
          <cell r="C585" t="str">
            <v>Future</v>
          </cell>
          <cell r="D585" t="e">
            <v>#N/A</v>
          </cell>
          <cell r="E585">
            <v>51.59968871595327</v>
          </cell>
          <cell r="F585">
            <v>59.770894941634175</v>
          </cell>
          <cell r="G585">
            <v>56.268949416342359</v>
          </cell>
          <cell r="H585">
            <v>56.268949416342359</v>
          </cell>
          <cell r="I585" t="e">
            <v>#N/A</v>
          </cell>
          <cell r="J585" t="e">
            <v>#N/A</v>
          </cell>
          <cell r="K585" t="e">
            <v>#N/A</v>
          </cell>
          <cell r="L585" t="e">
            <v>#N/A</v>
          </cell>
          <cell r="M585" t="e">
            <v>#N/A</v>
          </cell>
          <cell r="N585" t="e">
            <v>#N/A</v>
          </cell>
          <cell r="O585" t="e">
            <v>#N/A</v>
          </cell>
          <cell r="P585">
            <v>57.19</v>
          </cell>
          <cell r="Q585">
            <v>57.189971923828125</v>
          </cell>
          <cell r="R585" t="e">
            <v>#N/A</v>
          </cell>
        </row>
        <row r="586">
          <cell r="A586">
            <v>40682</v>
          </cell>
          <cell r="B586">
            <v>40682</v>
          </cell>
          <cell r="C586" t="str">
            <v>Future</v>
          </cell>
          <cell r="D586" t="e">
            <v>#N/A</v>
          </cell>
          <cell r="E586">
            <v>51.377276264591401</v>
          </cell>
          <cell r="F586">
            <v>59.875330739299542</v>
          </cell>
          <cell r="G586">
            <v>56.233307392996053</v>
          </cell>
          <cell r="H586">
            <v>56.233307392996053</v>
          </cell>
          <cell r="I586" t="e">
            <v>#N/A</v>
          </cell>
          <cell r="J586" t="e">
            <v>#N/A</v>
          </cell>
          <cell r="K586" t="e">
            <v>#N/A</v>
          </cell>
          <cell r="L586" t="e">
            <v>#N/A</v>
          </cell>
          <cell r="M586" t="e">
            <v>#N/A</v>
          </cell>
          <cell r="N586" t="e">
            <v>#N/A</v>
          </cell>
          <cell r="O586" t="e">
            <v>#N/A</v>
          </cell>
          <cell r="P586">
            <v>57.19</v>
          </cell>
          <cell r="Q586">
            <v>57.189971923828125</v>
          </cell>
          <cell r="R586" t="e">
            <v>#N/A</v>
          </cell>
        </row>
        <row r="587">
          <cell r="A587">
            <v>40683</v>
          </cell>
          <cell r="B587">
            <v>40683</v>
          </cell>
          <cell r="C587" t="str">
            <v>Future</v>
          </cell>
          <cell r="D587" t="e">
            <v>#N/A</v>
          </cell>
          <cell r="E587">
            <v>51.154863813229532</v>
          </cell>
          <cell r="F587">
            <v>59.97976653696491</v>
          </cell>
          <cell r="G587">
            <v>56.197665369649748</v>
          </cell>
          <cell r="H587">
            <v>56.197665369649748</v>
          </cell>
          <cell r="I587" t="e">
            <v>#N/A</v>
          </cell>
          <cell r="J587" t="e">
            <v>#N/A</v>
          </cell>
          <cell r="K587" t="e">
            <v>#N/A</v>
          </cell>
          <cell r="L587" t="e">
            <v>#N/A</v>
          </cell>
          <cell r="M587" t="e">
            <v>#N/A</v>
          </cell>
          <cell r="N587" t="e">
            <v>#N/A</v>
          </cell>
          <cell r="O587" t="e">
            <v>#N/A</v>
          </cell>
          <cell r="P587">
            <v>57.19</v>
          </cell>
          <cell r="Q587">
            <v>57.189971923828125</v>
          </cell>
          <cell r="R587" t="e">
            <v>#N/A</v>
          </cell>
        </row>
        <row r="588">
          <cell r="A588">
            <v>40686</v>
          </cell>
          <cell r="B588">
            <v>40686</v>
          </cell>
          <cell r="C588" t="str">
            <v>Future</v>
          </cell>
          <cell r="D588" t="e">
            <v>#N/A</v>
          </cell>
          <cell r="E588">
            <v>50.932451361867663</v>
          </cell>
          <cell r="F588">
            <v>60.084202334630277</v>
          </cell>
          <cell r="G588">
            <v>56.162023346303442</v>
          </cell>
          <cell r="H588">
            <v>56.162023346303442</v>
          </cell>
          <cell r="I588" t="e">
            <v>#N/A</v>
          </cell>
          <cell r="J588" t="e">
            <v>#N/A</v>
          </cell>
          <cell r="K588" t="e">
            <v>#N/A</v>
          </cell>
          <cell r="L588" t="e">
            <v>#N/A</v>
          </cell>
          <cell r="M588" t="e">
            <v>#N/A</v>
          </cell>
          <cell r="N588" t="e">
            <v>#N/A</v>
          </cell>
          <cell r="O588" t="e">
            <v>#N/A</v>
          </cell>
          <cell r="P588">
            <v>57.19</v>
          </cell>
          <cell r="Q588">
            <v>57.189971923828125</v>
          </cell>
          <cell r="R588" t="e">
            <v>#N/A</v>
          </cell>
        </row>
        <row r="589">
          <cell r="A589">
            <v>40687</v>
          </cell>
          <cell r="B589">
            <v>40687</v>
          </cell>
          <cell r="C589" t="str">
            <v>Future</v>
          </cell>
          <cell r="D589" t="e">
            <v>#N/A</v>
          </cell>
          <cell r="E589">
            <v>50.710038910505794</v>
          </cell>
          <cell r="F589">
            <v>60.188638132295644</v>
          </cell>
          <cell r="G589">
            <v>56.126381322957137</v>
          </cell>
          <cell r="H589">
            <v>56.126381322957137</v>
          </cell>
          <cell r="I589" t="e">
            <v>#N/A</v>
          </cell>
          <cell r="J589" t="e">
            <v>#N/A</v>
          </cell>
          <cell r="K589" t="e">
            <v>#N/A</v>
          </cell>
          <cell r="L589" t="e">
            <v>#N/A</v>
          </cell>
          <cell r="M589" t="e">
            <v>#N/A</v>
          </cell>
          <cell r="N589" t="e">
            <v>#N/A</v>
          </cell>
          <cell r="O589" t="e">
            <v>#N/A</v>
          </cell>
          <cell r="P589">
            <v>57.19</v>
          </cell>
          <cell r="Q589">
            <v>57.189971923828125</v>
          </cell>
          <cell r="R589" t="e">
            <v>#N/A</v>
          </cell>
        </row>
        <row r="590">
          <cell r="A590">
            <v>40688</v>
          </cell>
          <cell r="B590">
            <v>40688</v>
          </cell>
          <cell r="C590" t="str">
            <v>Future</v>
          </cell>
          <cell r="D590" t="e">
            <v>#N/A</v>
          </cell>
          <cell r="E590">
            <v>50.487626459143925</v>
          </cell>
          <cell r="F590">
            <v>60.293073929961011</v>
          </cell>
          <cell r="G590">
            <v>56.090739299610831</v>
          </cell>
          <cell r="H590">
            <v>56.090739299610831</v>
          </cell>
          <cell r="I590" t="e">
            <v>#N/A</v>
          </cell>
          <cell r="J590" t="e">
            <v>#N/A</v>
          </cell>
          <cell r="K590" t="e">
            <v>#N/A</v>
          </cell>
          <cell r="L590" t="e">
            <v>#N/A</v>
          </cell>
          <cell r="M590" t="e">
            <v>#N/A</v>
          </cell>
          <cell r="N590" t="e">
            <v>#N/A</v>
          </cell>
          <cell r="O590" t="e">
            <v>#N/A</v>
          </cell>
          <cell r="P590">
            <v>57.19</v>
          </cell>
          <cell r="Q590">
            <v>57.189971923828125</v>
          </cell>
          <cell r="R590" t="e">
            <v>#N/A</v>
          </cell>
        </row>
        <row r="591">
          <cell r="A591">
            <v>40689</v>
          </cell>
          <cell r="B591">
            <v>40689</v>
          </cell>
          <cell r="C591" t="str">
            <v>Future</v>
          </cell>
          <cell r="D591" t="e">
            <v>#N/A</v>
          </cell>
          <cell r="E591">
            <v>50.265214007782056</v>
          </cell>
          <cell r="F591">
            <v>60.397509727626378</v>
          </cell>
          <cell r="G591">
            <v>56.055097276264526</v>
          </cell>
          <cell r="H591">
            <v>56.055097276264526</v>
          </cell>
          <cell r="I591" t="e">
            <v>#N/A</v>
          </cell>
          <cell r="J591" t="e">
            <v>#N/A</v>
          </cell>
          <cell r="K591" t="e">
            <v>#N/A</v>
          </cell>
          <cell r="L591" t="e">
            <v>#N/A</v>
          </cell>
          <cell r="M591" t="e">
            <v>#N/A</v>
          </cell>
          <cell r="N591" t="e">
            <v>#N/A</v>
          </cell>
          <cell r="O591" t="e">
            <v>#N/A</v>
          </cell>
          <cell r="P591">
            <v>57.19</v>
          </cell>
          <cell r="Q591">
            <v>57.189971923828125</v>
          </cell>
          <cell r="R591" t="e">
            <v>#N/A</v>
          </cell>
        </row>
        <row r="592">
          <cell r="A592">
            <v>40690</v>
          </cell>
          <cell r="B592">
            <v>40690</v>
          </cell>
          <cell r="C592" t="str">
            <v>Future</v>
          </cell>
          <cell r="D592" t="e">
            <v>#N/A</v>
          </cell>
          <cell r="E592">
            <v>50.042801556420187</v>
          </cell>
          <cell r="F592">
            <v>60.501945525291745</v>
          </cell>
          <cell r="G592">
            <v>56.01945525291822</v>
          </cell>
          <cell r="H592">
            <v>56.01945525291822</v>
          </cell>
          <cell r="I592" t="e">
            <v>#N/A</v>
          </cell>
          <cell r="J592" t="e">
            <v>#N/A</v>
          </cell>
          <cell r="K592" t="e">
            <v>#N/A</v>
          </cell>
          <cell r="L592" t="e">
            <v>#N/A</v>
          </cell>
          <cell r="M592" t="e">
            <v>#N/A</v>
          </cell>
          <cell r="N592" t="e">
            <v>#N/A</v>
          </cell>
          <cell r="O592" t="e">
            <v>#N/A</v>
          </cell>
          <cell r="P592">
            <v>57.19</v>
          </cell>
          <cell r="Q592">
            <v>57.189971923828125</v>
          </cell>
          <cell r="R592" t="e">
            <v>#N/A</v>
          </cell>
        </row>
        <row r="593">
          <cell r="A593">
            <v>40694</v>
          </cell>
          <cell r="B593">
            <v>40694</v>
          </cell>
          <cell r="C593" t="str">
            <v>Future</v>
          </cell>
          <cell r="D593" t="e">
            <v>#N/A</v>
          </cell>
          <cell r="E593">
            <v>49.820389105058318</v>
          </cell>
          <cell r="F593">
            <v>60.606381322957112</v>
          </cell>
          <cell r="G593">
            <v>55.983813229571915</v>
          </cell>
          <cell r="H593">
            <v>55.983813229571915</v>
          </cell>
          <cell r="I593" t="e">
            <v>#N/A</v>
          </cell>
          <cell r="J593" t="e">
            <v>#N/A</v>
          </cell>
          <cell r="K593" t="e">
            <v>#N/A</v>
          </cell>
          <cell r="L593" t="e">
            <v>#N/A</v>
          </cell>
          <cell r="M593" t="e">
            <v>#N/A</v>
          </cell>
          <cell r="N593" t="e">
            <v>#N/A</v>
          </cell>
          <cell r="O593" t="e">
            <v>#N/A</v>
          </cell>
          <cell r="P593">
            <v>57.19</v>
          </cell>
          <cell r="Q593">
            <v>57.189971923828125</v>
          </cell>
          <cell r="R593" t="e">
            <v>#N/A</v>
          </cell>
        </row>
        <row r="594">
          <cell r="A594">
            <v>40695</v>
          </cell>
          <cell r="B594">
            <v>40695</v>
          </cell>
          <cell r="C594" t="str">
            <v>Future</v>
          </cell>
          <cell r="D594" t="e">
            <v>#N/A</v>
          </cell>
          <cell r="E594">
            <v>49.597976653696449</v>
          </cell>
          <cell r="F594">
            <v>60.71081712062248</v>
          </cell>
          <cell r="G594">
            <v>55.948171206225609</v>
          </cell>
          <cell r="H594">
            <v>55.948171206225609</v>
          </cell>
          <cell r="I594" t="e">
            <v>#N/A</v>
          </cell>
          <cell r="J594" t="e">
            <v>#N/A</v>
          </cell>
          <cell r="K594" t="e">
            <v>#N/A</v>
          </cell>
          <cell r="L594" t="e">
            <v>#N/A</v>
          </cell>
          <cell r="M594" t="e">
            <v>#N/A</v>
          </cell>
          <cell r="N594" t="e">
            <v>#N/A</v>
          </cell>
          <cell r="O594" t="e">
            <v>#N/A</v>
          </cell>
          <cell r="P594">
            <v>57.19</v>
          </cell>
          <cell r="Q594">
            <v>57.189971923828125</v>
          </cell>
          <cell r="R594" t="e">
            <v>#N/A</v>
          </cell>
        </row>
        <row r="595">
          <cell r="A595">
            <v>40696</v>
          </cell>
          <cell r="B595">
            <v>40696</v>
          </cell>
          <cell r="C595" t="str">
            <v>Future</v>
          </cell>
          <cell r="D595" t="e">
            <v>#N/A</v>
          </cell>
          <cell r="E595">
            <v>49.37556420233458</v>
          </cell>
          <cell r="F595">
            <v>60.815252918287847</v>
          </cell>
          <cell r="G595">
            <v>55.912529182879304</v>
          </cell>
          <cell r="H595">
            <v>55.912529182879304</v>
          </cell>
          <cell r="I595" t="e">
            <v>#N/A</v>
          </cell>
          <cell r="J595" t="e">
            <v>#N/A</v>
          </cell>
          <cell r="K595" t="e">
            <v>#N/A</v>
          </cell>
          <cell r="L595" t="e">
            <v>#N/A</v>
          </cell>
          <cell r="M595" t="e">
            <v>#N/A</v>
          </cell>
          <cell r="N595" t="e">
            <v>#N/A</v>
          </cell>
          <cell r="O595" t="e">
            <v>#N/A</v>
          </cell>
          <cell r="P595">
            <v>57.19</v>
          </cell>
          <cell r="Q595">
            <v>57.189971923828125</v>
          </cell>
          <cell r="R595" t="e">
            <v>#N/A</v>
          </cell>
        </row>
        <row r="596">
          <cell r="A596">
            <v>40697</v>
          </cell>
          <cell r="B596">
            <v>40697</v>
          </cell>
          <cell r="C596" t="str">
            <v>Future</v>
          </cell>
          <cell r="D596" t="e">
            <v>#N/A</v>
          </cell>
          <cell r="E596">
            <v>49.153151750972711</v>
          </cell>
          <cell r="F596">
            <v>60.919688715953214</v>
          </cell>
          <cell r="G596">
            <v>55.876887159532998</v>
          </cell>
          <cell r="H596">
            <v>55.876887159532998</v>
          </cell>
          <cell r="I596" t="e">
            <v>#N/A</v>
          </cell>
          <cell r="J596" t="e">
            <v>#N/A</v>
          </cell>
          <cell r="K596" t="e">
            <v>#N/A</v>
          </cell>
          <cell r="L596" t="e">
            <v>#N/A</v>
          </cell>
          <cell r="M596" t="e">
            <v>#N/A</v>
          </cell>
          <cell r="N596" t="e">
            <v>#N/A</v>
          </cell>
          <cell r="O596" t="e">
            <v>#N/A</v>
          </cell>
          <cell r="P596">
            <v>57.19</v>
          </cell>
          <cell r="Q596">
            <v>57.189971923828125</v>
          </cell>
          <cell r="R596" t="e">
            <v>#N/A</v>
          </cell>
        </row>
        <row r="597">
          <cell r="A597">
            <v>40700</v>
          </cell>
          <cell r="B597">
            <v>40700</v>
          </cell>
          <cell r="C597" t="str">
            <v>Future</v>
          </cell>
          <cell r="D597" t="e">
            <v>#N/A</v>
          </cell>
          <cell r="E597">
            <v>48.930739299610842</v>
          </cell>
          <cell r="F597">
            <v>61.024124513618581</v>
          </cell>
          <cell r="G597">
            <v>55.841245136186693</v>
          </cell>
          <cell r="H597">
            <v>55.841245136186693</v>
          </cell>
          <cell r="I597" t="e">
            <v>#N/A</v>
          </cell>
          <cell r="J597" t="e">
            <v>#N/A</v>
          </cell>
          <cell r="K597" t="e">
            <v>#N/A</v>
          </cell>
          <cell r="L597" t="e">
            <v>#N/A</v>
          </cell>
          <cell r="M597" t="e">
            <v>#N/A</v>
          </cell>
          <cell r="N597" t="e">
            <v>#N/A</v>
          </cell>
          <cell r="O597" t="e">
            <v>#N/A</v>
          </cell>
          <cell r="P597">
            <v>57.19</v>
          </cell>
          <cell r="Q597">
            <v>57.189971923828125</v>
          </cell>
          <cell r="R597" t="e">
            <v>#N/A</v>
          </cell>
        </row>
        <row r="598">
          <cell r="A598">
            <v>40701</v>
          </cell>
          <cell r="B598">
            <v>40701</v>
          </cell>
          <cell r="C598" t="str">
            <v>Future</v>
          </cell>
          <cell r="D598" t="e">
            <v>#N/A</v>
          </cell>
          <cell r="E598">
            <v>48.708326848248973</v>
          </cell>
          <cell r="F598">
            <v>61.128560311283948</v>
          </cell>
          <cell r="G598">
            <v>55.805603112840387</v>
          </cell>
          <cell r="H598">
            <v>55.805603112840387</v>
          </cell>
          <cell r="I598" t="e">
            <v>#N/A</v>
          </cell>
          <cell r="J598" t="e">
            <v>#N/A</v>
          </cell>
          <cell r="K598" t="e">
            <v>#N/A</v>
          </cell>
          <cell r="L598" t="e">
            <v>#N/A</v>
          </cell>
          <cell r="M598" t="e">
            <v>#N/A</v>
          </cell>
          <cell r="N598" t="e">
            <v>#N/A</v>
          </cell>
          <cell r="O598" t="e">
            <v>#N/A</v>
          </cell>
          <cell r="P598">
            <v>57.19</v>
          </cell>
          <cell r="Q598">
            <v>57.189971923828125</v>
          </cell>
          <cell r="R598" t="e">
            <v>#N/A</v>
          </cell>
        </row>
        <row r="599">
          <cell r="A599">
            <v>40702</v>
          </cell>
          <cell r="B599">
            <v>40702</v>
          </cell>
          <cell r="C599" t="str">
            <v>Future</v>
          </cell>
          <cell r="D599" t="e">
            <v>#N/A</v>
          </cell>
          <cell r="E599">
            <v>48.485914396887104</v>
          </cell>
          <cell r="F599">
            <v>61.232996108949315</v>
          </cell>
          <cell r="G599">
            <v>55.769961089494082</v>
          </cell>
          <cell r="H599">
            <v>55.769961089494082</v>
          </cell>
          <cell r="I599" t="e">
            <v>#N/A</v>
          </cell>
          <cell r="J599" t="e">
            <v>#N/A</v>
          </cell>
          <cell r="K599" t="e">
            <v>#N/A</v>
          </cell>
          <cell r="L599" t="e">
            <v>#N/A</v>
          </cell>
          <cell r="M599" t="e">
            <v>#N/A</v>
          </cell>
          <cell r="N599" t="e">
            <v>#N/A</v>
          </cell>
          <cell r="O599" t="e">
            <v>#N/A</v>
          </cell>
          <cell r="P599">
            <v>57.19</v>
          </cell>
          <cell r="Q599">
            <v>57.189971923828125</v>
          </cell>
          <cell r="R599" t="e">
            <v>#N/A</v>
          </cell>
        </row>
        <row r="600">
          <cell r="A600">
            <v>40703</v>
          </cell>
          <cell r="B600">
            <v>40703</v>
          </cell>
          <cell r="C600" t="str">
            <v>Future</v>
          </cell>
          <cell r="D600" t="e">
            <v>#N/A</v>
          </cell>
          <cell r="E600">
            <v>48.263501945525235</v>
          </cell>
          <cell r="F600">
            <v>61.337431906614682</v>
          </cell>
          <cell r="G600">
            <v>55.734319066147776</v>
          </cell>
          <cell r="H600">
            <v>55.734319066147776</v>
          </cell>
          <cell r="I600" t="e">
            <v>#N/A</v>
          </cell>
          <cell r="J600" t="e">
            <v>#N/A</v>
          </cell>
          <cell r="K600" t="e">
            <v>#N/A</v>
          </cell>
          <cell r="L600" t="e">
            <v>#N/A</v>
          </cell>
          <cell r="M600" t="e">
            <v>#N/A</v>
          </cell>
          <cell r="N600" t="e">
            <v>#N/A</v>
          </cell>
          <cell r="O600" t="e">
            <v>#N/A</v>
          </cell>
          <cell r="P600">
            <v>57.19</v>
          </cell>
          <cell r="Q600">
            <v>57.189971923828125</v>
          </cell>
          <cell r="R600" t="e">
            <v>#N/A</v>
          </cell>
        </row>
        <row r="601">
          <cell r="A601">
            <v>40704</v>
          </cell>
          <cell r="B601">
            <v>40704</v>
          </cell>
          <cell r="C601" t="str">
            <v>Future</v>
          </cell>
          <cell r="D601" t="e">
            <v>#N/A</v>
          </cell>
          <cell r="E601">
            <v>48.041089494163366</v>
          </cell>
          <cell r="F601">
            <v>61.44186770428005</v>
          </cell>
          <cell r="G601">
            <v>55.698677042801471</v>
          </cell>
          <cell r="H601">
            <v>55.698677042801471</v>
          </cell>
          <cell r="I601" t="e">
            <v>#N/A</v>
          </cell>
          <cell r="J601" t="e">
            <v>#N/A</v>
          </cell>
          <cell r="K601" t="e">
            <v>#N/A</v>
          </cell>
          <cell r="L601" t="e">
            <v>#N/A</v>
          </cell>
          <cell r="M601" t="e">
            <v>#N/A</v>
          </cell>
          <cell r="N601" t="e">
            <v>#N/A</v>
          </cell>
          <cell r="O601" t="e">
            <v>#N/A</v>
          </cell>
          <cell r="P601">
            <v>57.19</v>
          </cell>
          <cell r="Q601">
            <v>57.189971923828125</v>
          </cell>
          <cell r="R601" t="e">
            <v>#N/A</v>
          </cell>
        </row>
        <row r="602">
          <cell r="A602">
            <v>40707</v>
          </cell>
          <cell r="B602">
            <v>40707</v>
          </cell>
          <cell r="C602" t="str">
            <v>Future</v>
          </cell>
          <cell r="D602" t="e">
            <v>#N/A</v>
          </cell>
          <cell r="E602">
            <v>47.818677042801497</v>
          </cell>
          <cell r="F602">
            <v>61.546303501945417</v>
          </cell>
          <cell r="G602">
            <v>55.663035019455165</v>
          </cell>
          <cell r="H602">
            <v>55.663035019455165</v>
          </cell>
          <cell r="I602" t="e">
            <v>#N/A</v>
          </cell>
          <cell r="J602" t="e">
            <v>#N/A</v>
          </cell>
          <cell r="K602" t="e">
            <v>#N/A</v>
          </cell>
          <cell r="L602" t="e">
            <v>#N/A</v>
          </cell>
          <cell r="M602" t="e">
            <v>#N/A</v>
          </cell>
          <cell r="N602" t="e">
            <v>#N/A</v>
          </cell>
          <cell r="O602" t="e">
            <v>#N/A</v>
          </cell>
          <cell r="P602">
            <v>57.19</v>
          </cell>
          <cell r="Q602">
            <v>57.189971923828125</v>
          </cell>
          <cell r="R602" t="e">
            <v>#N/A</v>
          </cell>
        </row>
        <row r="603">
          <cell r="A603">
            <v>40708</v>
          </cell>
          <cell r="B603">
            <v>40708</v>
          </cell>
          <cell r="C603" t="str">
            <v>Future</v>
          </cell>
          <cell r="D603" t="e">
            <v>#N/A</v>
          </cell>
          <cell r="E603">
            <v>47.596264591439628</v>
          </cell>
          <cell r="F603">
            <v>61.650739299610784</v>
          </cell>
          <cell r="G603">
            <v>55.62739299610886</v>
          </cell>
          <cell r="H603">
            <v>55.62739299610886</v>
          </cell>
          <cell r="I603" t="e">
            <v>#N/A</v>
          </cell>
          <cell r="J603" t="e">
            <v>#N/A</v>
          </cell>
          <cell r="K603" t="e">
            <v>#N/A</v>
          </cell>
          <cell r="L603" t="e">
            <v>#N/A</v>
          </cell>
          <cell r="M603" t="e">
            <v>#N/A</v>
          </cell>
          <cell r="N603" t="e">
            <v>#N/A</v>
          </cell>
          <cell r="O603" t="e">
            <v>#N/A</v>
          </cell>
          <cell r="P603">
            <v>57.19</v>
          </cell>
          <cell r="Q603">
            <v>57.189971923828125</v>
          </cell>
          <cell r="R603" t="e">
            <v>#N/A</v>
          </cell>
        </row>
        <row r="604">
          <cell r="A604">
            <v>40709</v>
          </cell>
          <cell r="B604">
            <v>40709</v>
          </cell>
          <cell r="C604" t="str">
            <v>Future</v>
          </cell>
          <cell r="D604" t="e">
            <v>#N/A</v>
          </cell>
          <cell r="E604">
            <v>47.373852140077759</v>
          </cell>
          <cell r="F604">
            <v>61.755175097276151</v>
          </cell>
          <cell r="G604">
            <v>55.591750972762554</v>
          </cell>
          <cell r="H604">
            <v>55.591750972762554</v>
          </cell>
          <cell r="I604" t="e">
            <v>#N/A</v>
          </cell>
          <cell r="J604" t="e">
            <v>#N/A</v>
          </cell>
          <cell r="K604" t="e">
            <v>#N/A</v>
          </cell>
          <cell r="L604" t="e">
            <v>#N/A</v>
          </cell>
          <cell r="M604" t="e">
            <v>#N/A</v>
          </cell>
          <cell r="N604" t="e">
            <v>#N/A</v>
          </cell>
          <cell r="O604" t="e">
            <v>#N/A</v>
          </cell>
          <cell r="P604">
            <v>57.19</v>
          </cell>
          <cell r="Q604">
            <v>57.189971923828125</v>
          </cell>
          <cell r="R604" t="e">
            <v>#N/A</v>
          </cell>
        </row>
        <row r="605">
          <cell r="A605">
            <v>40710</v>
          </cell>
          <cell r="B605">
            <v>40710</v>
          </cell>
          <cell r="C605" t="str">
            <v>Future</v>
          </cell>
          <cell r="D605" t="e">
            <v>#N/A</v>
          </cell>
          <cell r="E605">
            <v>47.15143968871589</v>
          </cell>
          <cell r="F605">
            <v>61.859610894941518</v>
          </cell>
          <cell r="G605">
            <v>55.556108949416249</v>
          </cell>
          <cell r="H605">
            <v>55.556108949416249</v>
          </cell>
          <cell r="I605" t="e">
            <v>#N/A</v>
          </cell>
          <cell r="J605" t="e">
            <v>#N/A</v>
          </cell>
          <cell r="K605" t="e">
            <v>#N/A</v>
          </cell>
          <cell r="L605" t="e">
            <v>#N/A</v>
          </cell>
          <cell r="M605" t="e">
            <v>#N/A</v>
          </cell>
          <cell r="N605" t="e">
            <v>#N/A</v>
          </cell>
          <cell r="O605" t="e">
            <v>#N/A</v>
          </cell>
          <cell r="P605">
            <v>57.19</v>
          </cell>
          <cell r="Q605">
            <v>57.189971923828125</v>
          </cell>
          <cell r="R605" t="e">
            <v>#N/A</v>
          </cell>
        </row>
        <row r="606">
          <cell r="A606">
            <v>40711</v>
          </cell>
          <cell r="B606">
            <v>40711</v>
          </cell>
          <cell r="C606" t="str">
            <v>Future</v>
          </cell>
          <cell r="D606" t="e">
            <v>#N/A</v>
          </cell>
          <cell r="E606">
            <v>46.92902723735402</v>
          </cell>
          <cell r="F606">
            <v>61.964046692606885</v>
          </cell>
          <cell r="G606">
            <v>55.520466926069943</v>
          </cell>
          <cell r="H606">
            <v>55.520466926069943</v>
          </cell>
          <cell r="I606" t="e">
            <v>#N/A</v>
          </cell>
          <cell r="J606" t="e">
            <v>#N/A</v>
          </cell>
          <cell r="K606" t="e">
            <v>#N/A</v>
          </cell>
          <cell r="L606" t="e">
            <v>#N/A</v>
          </cell>
          <cell r="M606" t="e">
            <v>#N/A</v>
          </cell>
          <cell r="N606" t="e">
            <v>#N/A</v>
          </cell>
          <cell r="O606" t="e">
            <v>#N/A</v>
          </cell>
          <cell r="P606">
            <v>57.19</v>
          </cell>
          <cell r="Q606">
            <v>57.189971923828125</v>
          </cell>
          <cell r="R606" t="e">
            <v>#N/A</v>
          </cell>
        </row>
        <row r="607">
          <cell r="A607">
            <v>40714</v>
          </cell>
          <cell r="B607">
            <v>40714</v>
          </cell>
          <cell r="C607" t="str">
            <v>Future</v>
          </cell>
          <cell r="D607" t="e">
            <v>#N/A</v>
          </cell>
          <cell r="E607">
            <v>46.706614785992151</v>
          </cell>
          <cell r="F607">
            <v>62.068482490272253</v>
          </cell>
          <cell r="G607">
            <v>55.484824902723638</v>
          </cell>
          <cell r="H607">
            <v>55.484824902723638</v>
          </cell>
          <cell r="I607" t="e">
            <v>#N/A</v>
          </cell>
          <cell r="J607" t="e">
            <v>#N/A</v>
          </cell>
          <cell r="K607" t="e">
            <v>#N/A</v>
          </cell>
          <cell r="L607" t="e">
            <v>#N/A</v>
          </cell>
          <cell r="M607" t="e">
            <v>#N/A</v>
          </cell>
          <cell r="N607" t="e">
            <v>#N/A</v>
          </cell>
          <cell r="O607" t="e">
            <v>#N/A</v>
          </cell>
          <cell r="P607">
            <v>57.19</v>
          </cell>
          <cell r="Q607">
            <v>57.189971923828125</v>
          </cell>
          <cell r="R607" t="e">
            <v>#N/A</v>
          </cell>
        </row>
        <row r="608">
          <cell r="A608">
            <v>40715</v>
          </cell>
          <cell r="B608">
            <v>40715</v>
          </cell>
          <cell r="C608" t="str">
            <v>Future</v>
          </cell>
          <cell r="D608" t="e">
            <v>#N/A</v>
          </cell>
          <cell r="E608">
            <v>46.484202334630282</v>
          </cell>
          <cell r="F608">
            <v>62.17291828793762</v>
          </cell>
          <cell r="G608">
            <v>55.449182879377332</v>
          </cell>
          <cell r="H608">
            <v>55.449182879377332</v>
          </cell>
          <cell r="I608" t="e">
            <v>#N/A</v>
          </cell>
          <cell r="J608" t="e">
            <v>#N/A</v>
          </cell>
          <cell r="K608" t="e">
            <v>#N/A</v>
          </cell>
          <cell r="L608" t="e">
            <v>#N/A</v>
          </cell>
          <cell r="M608" t="e">
            <v>#N/A</v>
          </cell>
          <cell r="N608" t="e">
            <v>#N/A</v>
          </cell>
          <cell r="O608" t="e">
            <v>#N/A</v>
          </cell>
          <cell r="P608">
            <v>57.19</v>
          </cell>
          <cell r="Q608">
            <v>57.189971923828125</v>
          </cell>
          <cell r="R608" t="e">
            <v>#N/A</v>
          </cell>
        </row>
        <row r="609">
          <cell r="A609">
            <v>40716</v>
          </cell>
          <cell r="B609">
            <v>40716</v>
          </cell>
          <cell r="C609" t="str">
            <v>Future</v>
          </cell>
          <cell r="D609" t="e">
            <v>#N/A</v>
          </cell>
          <cell r="E609">
            <v>46.261789883268413</v>
          </cell>
          <cell r="F609">
            <v>62.277354085602987</v>
          </cell>
          <cell r="G609">
            <v>55.413540856031027</v>
          </cell>
          <cell r="H609">
            <v>55.413540856031027</v>
          </cell>
          <cell r="I609" t="e">
            <v>#N/A</v>
          </cell>
          <cell r="J609" t="e">
            <v>#N/A</v>
          </cell>
          <cell r="K609" t="e">
            <v>#N/A</v>
          </cell>
          <cell r="L609" t="e">
            <v>#N/A</v>
          </cell>
          <cell r="M609" t="e">
            <v>#N/A</v>
          </cell>
          <cell r="N609" t="e">
            <v>#N/A</v>
          </cell>
          <cell r="O609" t="e">
            <v>#N/A</v>
          </cell>
          <cell r="P609">
            <v>57.19</v>
          </cell>
          <cell r="Q609">
            <v>57.189971923828125</v>
          </cell>
          <cell r="R609" t="e">
            <v>#N/A</v>
          </cell>
        </row>
        <row r="610">
          <cell r="A610">
            <v>40717</v>
          </cell>
          <cell r="B610">
            <v>40717</v>
          </cell>
          <cell r="C610" t="str">
            <v>Future</v>
          </cell>
          <cell r="D610" t="e">
            <v>#N/A</v>
          </cell>
          <cell r="E610">
            <v>46.039377431906544</v>
          </cell>
          <cell r="F610">
            <v>62.381789883268354</v>
          </cell>
          <cell r="G610">
            <v>55.377898832684721</v>
          </cell>
          <cell r="H610">
            <v>55.377898832684721</v>
          </cell>
          <cell r="I610" t="e">
            <v>#N/A</v>
          </cell>
          <cell r="J610" t="e">
            <v>#N/A</v>
          </cell>
          <cell r="K610" t="e">
            <v>#N/A</v>
          </cell>
          <cell r="L610" t="e">
            <v>#N/A</v>
          </cell>
          <cell r="M610" t="e">
            <v>#N/A</v>
          </cell>
          <cell r="N610" t="e">
            <v>#N/A</v>
          </cell>
          <cell r="O610" t="e">
            <v>#N/A</v>
          </cell>
          <cell r="P610">
            <v>57.19</v>
          </cell>
          <cell r="Q610">
            <v>57.189971923828125</v>
          </cell>
          <cell r="R610" t="e">
            <v>#N/A</v>
          </cell>
        </row>
        <row r="611">
          <cell r="A611">
            <v>40718</v>
          </cell>
          <cell r="B611">
            <v>40718</v>
          </cell>
          <cell r="C611" t="str">
            <v>Future</v>
          </cell>
          <cell r="D611" t="e">
            <v>#N/A</v>
          </cell>
          <cell r="E611">
            <v>45.816964980544675</v>
          </cell>
          <cell r="F611">
            <v>62.486225680933721</v>
          </cell>
          <cell r="G611">
            <v>55.342256809338416</v>
          </cell>
          <cell r="H611">
            <v>55.342256809338416</v>
          </cell>
          <cell r="I611" t="e">
            <v>#N/A</v>
          </cell>
          <cell r="J611" t="e">
            <v>#N/A</v>
          </cell>
          <cell r="K611" t="e">
            <v>#N/A</v>
          </cell>
          <cell r="L611" t="e">
            <v>#N/A</v>
          </cell>
          <cell r="M611" t="e">
            <v>#N/A</v>
          </cell>
          <cell r="N611" t="e">
            <v>#N/A</v>
          </cell>
          <cell r="O611" t="e">
            <v>#N/A</v>
          </cell>
          <cell r="P611">
            <v>57.19</v>
          </cell>
          <cell r="Q611">
            <v>57.189971923828125</v>
          </cell>
          <cell r="R611" t="e">
            <v>#N/A</v>
          </cell>
        </row>
        <row r="612">
          <cell r="A612">
            <v>40721</v>
          </cell>
          <cell r="B612">
            <v>40721</v>
          </cell>
          <cell r="C612" t="str">
            <v>Future</v>
          </cell>
          <cell r="D612" t="e">
            <v>#N/A</v>
          </cell>
          <cell r="E612">
            <v>45.594552529182806</v>
          </cell>
          <cell r="F612">
            <v>62.590661478599088</v>
          </cell>
          <cell r="G612">
            <v>55.30661478599211</v>
          </cell>
          <cell r="H612">
            <v>55.30661478599211</v>
          </cell>
          <cell r="I612" t="e">
            <v>#N/A</v>
          </cell>
          <cell r="J612" t="e">
            <v>#N/A</v>
          </cell>
          <cell r="K612" t="e">
            <v>#N/A</v>
          </cell>
          <cell r="L612" t="e">
            <v>#N/A</v>
          </cell>
          <cell r="M612" t="e">
            <v>#N/A</v>
          </cell>
          <cell r="N612" t="e">
            <v>#N/A</v>
          </cell>
          <cell r="O612" t="e">
            <v>#N/A</v>
          </cell>
          <cell r="P612">
            <v>57.19</v>
          </cell>
          <cell r="Q612">
            <v>57.189971923828125</v>
          </cell>
          <cell r="R612" t="e">
            <v>#N/A</v>
          </cell>
        </row>
        <row r="613">
          <cell r="A613">
            <v>40722</v>
          </cell>
          <cell r="B613">
            <v>40722</v>
          </cell>
          <cell r="C613" t="str">
            <v>Future</v>
          </cell>
          <cell r="D613" t="e">
            <v>#N/A</v>
          </cell>
          <cell r="E613">
            <v>45.372140077820937</v>
          </cell>
          <cell r="F613">
            <v>62.695097276264455</v>
          </cell>
          <cell r="G613">
            <v>55.270972762645805</v>
          </cell>
          <cell r="H613">
            <v>55.270972762645805</v>
          </cell>
          <cell r="I613" t="e">
            <v>#N/A</v>
          </cell>
          <cell r="J613" t="e">
            <v>#N/A</v>
          </cell>
          <cell r="K613" t="e">
            <v>#N/A</v>
          </cell>
          <cell r="L613" t="e">
            <v>#N/A</v>
          </cell>
          <cell r="M613" t="e">
            <v>#N/A</v>
          </cell>
          <cell r="N613" t="e">
            <v>#N/A</v>
          </cell>
          <cell r="O613" t="e">
            <v>#N/A</v>
          </cell>
          <cell r="P613">
            <v>57.19</v>
          </cell>
          <cell r="Q613">
            <v>57.189971923828125</v>
          </cell>
          <cell r="R613" t="e">
            <v>#N/A</v>
          </cell>
        </row>
        <row r="614">
          <cell r="A614">
            <v>40723</v>
          </cell>
          <cell r="B614">
            <v>40723</v>
          </cell>
          <cell r="C614" t="str">
            <v>Future</v>
          </cell>
          <cell r="D614" t="e">
            <v>#N/A</v>
          </cell>
          <cell r="E614">
            <v>45.149727626459068</v>
          </cell>
          <cell r="F614">
            <v>62.799533073929823</v>
          </cell>
          <cell r="G614">
            <v>55.235330739299499</v>
          </cell>
          <cell r="H614">
            <v>55.235330739299499</v>
          </cell>
          <cell r="I614" t="e">
            <v>#N/A</v>
          </cell>
          <cell r="J614" t="e">
            <v>#N/A</v>
          </cell>
          <cell r="K614" t="e">
            <v>#N/A</v>
          </cell>
          <cell r="L614" t="e">
            <v>#N/A</v>
          </cell>
          <cell r="M614" t="e">
            <v>#N/A</v>
          </cell>
          <cell r="N614" t="e">
            <v>#N/A</v>
          </cell>
          <cell r="O614" t="e">
            <v>#N/A</v>
          </cell>
          <cell r="P614">
            <v>57.19</v>
          </cell>
          <cell r="Q614">
            <v>57.189971923828125</v>
          </cell>
          <cell r="R614" t="e">
            <v>#N/A</v>
          </cell>
        </row>
        <row r="615">
          <cell r="A615">
            <v>40724</v>
          </cell>
          <cell r="B615">
            <v>40724</v>
          </cell>
          <cell r="C615" t="str">
            <v>Future</v>
          </cell>
          <cell r="D615" t="e">
            <v>#N/A</v>
          </cell>
          <cell r="E615">
            <v>44.927315175097199</v>
          </cell>
          <cell r="F615">
            <v>62.90396887159519</v>
          </cell>
          <cell r="G615">
            <v>55.199688715953194</v>
          </cell>
          <cell r="H615">
            <v>55.199688715953194</v>
          </cell>
          <cell r="I615" t="e">
            <v>#N/A</v>
          </cell>
          <cell r="J615" t="e">
            <v>#N/A</v>
          </cell>
          <cell r="K615" t="e">
            <v>#N/A</v>
          </cell>
          <cell r="L615" t="e">
            <v>#N/A</v>
          </cell>
          <cell r="M615" t="e">
            <v>#N/A</v>
          </cell>
          <cell r="N615" t="e">
            <v>#N/A</v>
          </cell>
          <cell r="O615" t="e">
            <v>#N/A</v>
          </cell>
          <cell r="P615">
            <v>57.19</v>
          </cell>
          <cell r="Q615">
            <v>57.189971923828125</v>
          </cell>
          <cell r="R615" t="e">
            <v>#N/A</v>
          </cell>
        </row>
        <row r="616">
          <cell r="A616">
            <v>40725</v>
          </cell>
          <cell r="B616">
            <v>40725</v>
          </cell>
          <cell r="C616" t="str">
            <v>Future</v>
          </cell>
          <cell r="D616" t="e">
            <v>#N/A</v>
          </cell>
          <cell r="E616">
            <v>44.70490272373533</v>
          </cell>
          <cell r="F616">
            <v>63.008404669260557</v>
          </cell>
          <cell r="G616">
            <v>55.164046692606888</v>
          </cell>
          <cell r="H616">
            <v>55.164046692606888</v>
          </cell>
          <cell r="I616" t="e">
            <v>#N/A</v>
          </cell>
          <cell r="J616" t="e">
            <v>#N/A</v>
          </cell>
          <cell r="K616" t="e">
            <v>#N/A</v>
          </cell>
          <cell r="L616" t="e">
            <v>#N/A</v>
          </cell>
          <cell r="M616" t="e">
            <v>#N/A</v>
          </cell>
          <cell r="N616" t="e">
            <v>#N/A</v>
          </cell>
          <cell r="O616" t="e">
            <v>#N/A</v>
          </cell>
          <cell r="P616">
            <v>57.19</v>
          </cell>
          <cell r="Q616">
            <v>57.189971923828125</v>
          </cell>
          <cell r="R616" t="e">
            <v>#N/A</v>
          </cell>
        </row>
        <row r="617">
          <cell r="A617">
            <v>40729</v>
          </cell>
          <cell r="B617">
            <v>40729</v>
          </cell>
          <cell r="C617" t="str">
            <v>Future</v>
          </cell>
          <cell r="D617" t="e">
            <v>#N/A</v>
          </cell>
          <cell r="E617">
            <v>44.482490272373461</v>
          </cell>
          <cell r="F617">
            <v>63.112840466925924</v>
          </cell>
          <cell r="G617">
            <v>55.128404669260583</v>
          </cell>
          <cell r="H617">
            <v>55.128404669260583</v>
          </cell>
          <cell r="I617" t="e">
            <v>#N/A</v>
          </cell>
          <cell r="J617" t="e">
            <v>#N/A</v>
          </cell>
          <cell r="K617" t="e">
            <v>#N/A</v>
          </cell>
          <cell r="L617" t="e">
            <v>#N/A</v>
          </cell>
          <cell r="M617" t="e">
            <v>#N/A</v>
          </cell>
          <cell r="N617" t="e">
            <v>#N/A</v>
          </cell>
          <cell r="O617" t="e">
            <v>#N/A</v>
          </cell>
          <cell r="P617">
            <v>57.19</v>
          </cell>
          <cell r="Q617">
            <v>57.189971923828125</v>
          </cell>
          <cell r="R617" t="e">
            <v>#N/A</v>
          </cell>
        </row>
        <row r="618">
          <cell r="A618">
            <v>40730</v>
          </cell>
          <cell r="B618">
            <v>40730</v>
          </cell>
          <cell r="C618" t="str">
            <v>Future</v>
          </cell>
          <cell r="D618" t="e">
            <v>#N/A</v>
          </cell>
          <cell r="E618">
            <v>44.260077821011592</v>
          </cell>
          <cell r="F618">
            <v>63.217276264591291</v>
          </cell>
          <cell r="G618">
            <v>55.092762645914277</v>
          </cell>
          <cell r="H618">
            <v>55.092762645914277</v>
          </cell>
          <cell r="I618" t="e">
            <v>#N/A</v>
          </cell>
          <cell r="J618" t="e">
            <v>#N/A</v>
          </cell>
          <cell r="K618" t="e">
            <v>#N/A</v>
          </cell>
          <cell r="L618" t="e">
            <v>#N/A</v>
          </cell>
          <cell r="M618" t="e">
            <v>#N/A</v>
          </cell>
          <cell r="N618" t="e">
            <v>#N/A</v>
          </cell>
          <cell r="O618" t="e">
            <v>#N/A</v>
          </cell>
          <cell r="P618">
            <v>57.19</v>
          </cell>
          <cell r="Q618">
            <v>57.189971923828125</v>
          </cell>
          <cell r="R618" t="e">
            <v>#N/A</v>
          </cell>
        </row>
        <row r="619">
          <cell r="A619">
            <v>40731</v>
          </cell>
          <cell r="B619">
            <v>40731</v>
          </cell>
          <cell r="C619" t="str">
            <v>Future</v>
          </cell>
          <cell r="D619" t="e">
            <v>#N/A</v>
          </cell>
          <cell r="E619">
            <v>44.037665369649723</v>
          </cell>
          <cell r="F619">
            <v>63.321712062256658</v>
          </cell>
          <cell r="G619">
            <v>55.057120622567972</v>
          </cell>
          <cell r="H619">
            <v>55.057120622567972</v>
          </cell>
          <cell r="I619" t="e">
            <v>#N/A</v>
          </cell>
          <cell r="J619" t="e">
            <v>#N/A</v>
          </cell>
          <cell r="K619" t="e">
            <v>#N/A</v>
          </cell>
          <cell r="L619" t="e">
            <v>#N/A</v>
          </cell>
          <cell r="M619" t="e">
            <v>#N/A</v>
          </cell>
          <cell r="N619" t="e">
            <v>#N/A</v>
          </cell>
          <cell r="O619" t="e">
            <v>#N/A</v>
          </cell>
          <cell r="P619">
            <v>57.19</v>
          </cell>
          <cell r="Q619">
            <v>57.189971923828125</v>
          </cell>
          <cell r="R619" t="e">
            <v>#N/A</v>
          </cell>
        </row>
        <row r="620">
          <cell r="A620">
            <v>40732</v>
          </cell>
          <cell r="B620">
            <v>40732</v>
          </cell>
          <cell r="C620" t="str">
            <v>Future</v>
          </cell>
          <cell r="D620" t="e">
            <v>#N/A</v>
          </cell>
          <cell r="E620">
            <v>43.815252918287854</v>
          </cell>
          <cell r="F620">
            <v>63.426147859922025</v>
          </cell>
          <cell r="G620">
            <v>55.021478599221666</v>
          </cell>
          <cell r="H620">
            <v>55.021478599221666</v>
          </cell>
          <cell r="I620" t="e">
            <v>#N/A</v>
          </cell>
          <cell r="J620" t="e">
            <v>#N/A</v>
          </cell>
          <cell r="K620" t="e">
            <v>#N/A</v>
          </cell>
          <cell r="L620" t="e">
            <v>#N/A</v>
          </cell>
          <cell r="M620" t="e">
            <v>#N/A</v>
          </cell>
          <cell r="N620" t="e">
            <v>#N/A</v>
          </cell>
          <cell r="O620" t="e">
            <v>#N/A</v>
          </cell>
          <cell r="P620">
            <v>57.19</v>
          </cell>
          <cell r="Q620">
            <v>57.189971923828125</v>
          </cell>
          <cell r="R620" t="e">
            <v>#N/A</v>
          </cell>
        </row>
        <row r="621">
          <cell r="A621">
            <v>40735</v>
          </cell>
          <cell r="B621">
            <v>40735</v>
          </cell>
          <cell r="C621" t="str">
            <v>Future</v>
          </cell>
          <cell r="D621" t="e">
            <v>#N/A</v>
          </cell>
          <cell r="E621">
            <v>43.592840466925985</v>
          </cell>
          <cell r="F621">
            <v>63.530583657587393</v>
          </cell>
          <cell r="G621">
            <v>54.985836575875361</v>
          </cell>
          <cell r="H621">
            <v>54.985836575875361</v>
          </cell>
          <cell r="I621" t="e">
            <v>#N/A</v>
          </cell>
          <cell r="J621" t="e">
            <v>#N/A</v>
          </cell>
          <cell r="K621" t="e">
            <v>#N/A</v>
          </cell>
          <cell r="L621" t="e">
            <v>#N/A</v>
          </cell>
          <cell r="M621" t="e">
            <v>#N/A</v>
          </cell>
          <cell r="N621" t="e">
            <v>#N/A</v>
          </cell>
          <cell r="O621" t="e">
            <v>#N/A</v>
          </cell>
          <cell r="P621">
            <v>57.19</v>
          </cell>
          <cell r="Q621">
            <v>57.189971923828125</v>
          </cell>
          <cell r="R621" t="e">
            <v>#N/A</v>
          </cell>
        </row>
        <row r="622">
          <cell r="A622">
            <v>40736</v>
          </cell>
          <cell r="B622">
            <v>40736</v>
          </cell>
          <cell r="C622" t="str">
            <v>Future</v>
          </cell>
          <cell r="D622" t="e">
            <v>#N/A</v>
          </cell>
          <cell r="E622">
            <v>43.370428015564116</v>
          </cell>
          <cell r="F622">
            <v>63.63501945525276</v>
          </cell>
          <cell r="G622">
            <v>54.950194552529055</v>
          </cell>
          <cell r="H622">
            <v>54.950194552529055</v>
          </cell>
          <cell r="I622" t="e">
            <v>#N/A</v>
          </cell>
          <cell r="J622" t="e">
            <v>#N/A</v>
          </cell>
          <cell r="K622" t="e">
            <v>#N/A</v>
          </cell>
          <cell r="L622" t="e">
            <v>#N/A</v>
          </cell>
          <cell r="M622" t="e">
            <v>#N/A</v>
          </cell>
          <cell r="N622" t="e">
            <v>#N/A</v>
          </cell>
          <cell r="O622" t="e">
            <v>#N/A</v>
          </cell>
          <cell r="P622">
            <v>57.19</v>
          </cell>
          <cell r="Q622">
            <v>57.189971923828125</v>
          </cell>
          <cell r="R622" t="e">
            <v>#N/A</v>
          </cell>
        </row>
        <row r="623">
          <cell r="A623">
            <v>40737</v>
          </cell>
          <cell r="B623">
            <v>40737</v>
          </cell>
          <cell r="C623" t="str">
            <v>Future</v>
          </cell>
          <cell r="D623" t="e">
            <v>#N/A</v>
          </cell>
          <cell r="E623">
            <v>43.148015564202247</v>
          </cell>
          <cell r="F623">
            <v>63.739455252918127</v>
          </cell>
          <cell r="G623">
            <v>54.91455252918275</v>
          </cell>
          <cell r="H623">
            <v>54.91455252918275</v>
          </cell>
          <cell r="I623" t="e">
            <v>#N/A</v>
          </cell>
          <cell r="J623" t="e">
            <v>#N/A</v>
          </cell>
          <cell r="K623" t="e">
            <v>#N/A</v>
          </cell>
          <cell r="L623" t="e">
            <v>#N/A</v>
          </cell>
          <cell r="M623" t="e">
            <v>#N/A</v>
          </cell>
          <cell r="N623" t="e">
            <v>#N/A</v>
          </cell>
          <cell r="O623" t="e">
            <v>#N/A</v>
          </cell>
          <cell r="P623">
            <v>57.19</v>
          </cell>
          <cell r="Q623">
            <v>57.189971923828125</v>
          </cell>
          <cell r="R623" t="e">
            <v>#N/A</v>
          </cell>
        </row>
        <row r="624">
          <cell r="A624">
            <v>40738</v>
          </cell>
          <cell r="B624">
            <v>40738</v>
          </cell>
          <cell r="C624" t="str">
            <v>Future</v>
          </cell>
          <cell r="D624" t="e">
            <v>#N/A</v>
          </cell>
          <cell r="E624">
            <v>42.925603112840378</v>
          </cell>
          <cell r="F624">
            <v>63.843891050583494</v>
          </cell>
          <cell r="G624">
            <v>54.878910505836444</v>
          </cell>
          <cell r="H624">
            <v>54.878910505836444</v>
          </cell>
          <cell r="I624" t="e">
            <v>#N/A</v>
          </cell>
          <cell r="J624" t="e">
            <v>#N/A</v>
          </cell>
          <cell r="K624" t="e">
            <v>#N/A</v>
          </cell>
          <cell r="L624" t="e">
            <v>#N/A</v>
          </cell>
          <cell r="M624" t="e">
            <v>#N/A</v>
          </cell>
          <cell r="N624" t="e">
            <v>#N/A</v>
          </cell>
          <cell r="O624" t="e">
            <v>#N/A</v>
          </cell>
          <cell r="P624">
            <v>57.19</v>
          </cell>
          <cell r="Q624">
            <v>57.189971923828125</v>
          </cell>
          <cell r="R624" t="e">
            <v>#N/A</v>
          </cell>
        </row>
        <row r="625">
          <cell r="A625">
            <v>40739</v>
          </cell>
          <cell r="B625">
            <v>40739</v>
          </cell>
          <cell r="C625" t="str">
            <v>Future</v>
          </cell>
          <cell r="D625" t="e">
            <v>#N/A</v>
          </cell>
          <cell r="E625">
            <v>42.703190661478509</v>
          </cell>
          <cell r="F625">
            <v>63.948326848248861</v>
          </cell>
          <cell r="G625">
            <v>54.843268482490139</v>
          </cell>
          <cell r="H625">
            <v>54.843268482490139</v>
          </cell>
          <cell r="I625" t="e">
            <v>#N/A</v>
          </cell>
          <cell r="J625" t="e">
            <v>#N/A</v>
          </cell>
          <cell r="K625" t="e">
            <v>#N/A</v>
          </cell>
          <cell r="L625" t="e">
            <v>#N/A</v>
          </cell>
          <cell r="M625" t="e">
            <v>#N/A</v>
          </cell>
          <cell r="N625" t="e">
            <v>#N/A</v>
          </cell>
          <cell r="O625" t="e">
            <v>#N/A</v>
          </cell>
          <cell r="P625">
            <v>57.19</v>
          </cell>
          <cell r="Q625">
            <v>57.189971923828125</v>
          </cell>
          <cell r="R625" t="e">
            <v>#N/A</v>
          </cell>
        </row>
        <row r="626">
          <cell r="A626">
            <v>40742</v>
          </cell>
          <cell r="B626">
            <v>40742</v>
          </cell>
          <cell r="C626" t="str">
            <v>Future</v>
          </cell>
          <cell r="D626" t="e">
            <v>#N/A</v>
          </cell>
          <cell r="E626">
            <v>42.48077821011664</v>
          </cell>
          <cell r="F626">
            <v>64.052762645914228</v>
          </cell>
          <cell r="G626">
            <v>54.807626459143833</v>
          </cell>
          <cell r="H626">
            <v>54.807626459143833</v>
          </cell>
          <cell r="I626" t="e">
            <v>#N/A</v>
          </cell>
          <cell r="J626" t="e">
            <v>#N/A</v>
          </cell>
          <cell r="K626" t="e">
            <v>#N/A</v>
          </cell>
          <cell r="L626" t="e">
            <v>#N/A</v>
          </cell>
          <cell r="M626" t="e">
            <v>#N/A</v>
          </cell>
          <cell r="N626" t="e">
            <v>#N/A</v>
          </cell>
          <cell r="O626" t="e">
            <v>#N/A</v>
          </cell>
          <cell r="P626">
            <v>57.19</v>
          </cell>
          <cell r="Q626">
            <v>57.189971923828125</v>
          </cell>
          <cell r="R626" t="e">
            <v>#N/A</v>
          </cell>
        </row>
        <row r="627">
          <cell r="A627">
            <v>40743</v>
          </cell>
          <cell r="B627">
            <v>40743</v>
          </cell>
          <cell r="C627" t="str">
            <v>Future</v>
          </cell>
          <cell r="D627" t="e">
            <v>#N/A</v>
          </cell>
          <cell r="E627">
            <v>42.258365758754771</v>
          </cell>
          <cell r="F627">
            <v>64.157198443579603</v>
          </cell>
          <cell r="G627">
            <v>54.771984435797528</v>
          </cell>
          <cell r="H627">
            <v>54.771984435797528</v>
          </cell>
          <cell r="I627" t="e">
            <v>#N/A</v>
          </cell>
          <cell r="J627" t="e">
            <v>#N/A</v>
          </cell>
          <cell r="K627" t="e">
            <v>#N/A</v>
          </cell>
          <cell r="L627" t="e">
            <v>#N/A</v>
          </cell>
          <cell r="M627" t="e">
            <v>#N/A</v>
          </cell>
          <cell r="N627" t="e">
            <v>#N/A</v>
          </cell>
          <cell r="O627" t="e">
            <v>#N/A</v>
          </cell>
          <cell r="P627">
            <v>57.19</v>
          </cell>
          <cell r="Q627">
            <v>57.189971923828125</v>
          </cell>
          <cell r="R627" t="e">
            <v>#N/A</v>
          </cell>
        </row>
        <row r="628">
          <cell r="A628">
            <v>40744</v>
          </cell>
          <cell r="B628">
            <v>40744</v>
          </cell>
          <cell r="C628" t="str">
            <v>Future</v>
          </cell>
          <cell r="D628" t="e">
            <v>#N/A</v>
          </cell>
          <cell r="E628">
            <v>42.035953307392901</v>
          </cell>
          <cell r="F628">
            <v>64.261634241244977</v>
          </cell>
          <cell r="G628">
            <v>54.736342412451222</v>
          </cell>
          <cell r="H628">
            <v>54.736342412451222</v>
          </cell>
          <cell r="I628" t="e">
            <v>#N/A</v>
          </cell>
          <cell r="J628" t="e">
            <v>#N/A</v>
          </cell>
          <cell r="K628" t="e">
            <v>#N/A</v>
          </cell>
          <cell r="L628" t="e">
            <v>#N/A</v>
          </cell>
          <cell r="M628" t="e">
            <v>#N/A</v>
          </cell>
          <cell r="N628" t="e">
            <v>#N/A</v>
          </cell>
          <cell r="O628" t="e">
            <v>#N/A</v>
          </cell>
          <cell r="P628">
            <v>57.19</v>
          </cell>
          <cell r="Q628">
            <v>57.189971923828125</v>
          </cell>
          <cell r="R628" t="e">
            <v>#N/A</v>
          </cell>
        </row>
        <row r="629">
          <cell r="A629">
            <v>40745</v>
          </cell>
          <cell r="B629">
            <v>40745</v>
          </cell>
          <cell r="C629" t="str">
            <v>Future</v>
          </cell>
          <cell r="D629" t="e">
            <v>#N/A</v>
          </cell>
          <cell r="E629">
            <v>41.813540856031032</v>
          </cell>
          <cell r="F629">
            <v>64.366070038910351</v>
          </cell>
          <cell r="G629">
            <v>54.700700389104917</v>
          </cell>
          <cell r="H629">
            <v>54.700700389104917</v>
          </cell>
          <cell r="I629" t="e">
            <v>#N/A</v>
          </cell>
          <cell r="J629" t="e">
            <v>#N/A</v>
          </cell>
          <cell r="K629" t="e">
            <v>#N/A</v>
          </cell>
          <cell r="L629" t="e">
            <v>#N/A</v>
          </cell>
          <cell r="M629" t="e">
            <v>#N/A</v>
          </cell>
          <cell r="N629" t="e">
            <v>#N/A</v>
          </cell>
          <cell r="O629" t="e">
            <v>#N/A</v>
          </cell>
          <cell r="P629">
            <v>57.19</v>
          </cell>
          <cell r="Q629">
            <v>57.189971923828125</v>
          </cell>
          <cell r="R629" t="e">
            <v>#N/A</v>
          </cell>
        </row>
        <row r="630">
          <cell r="A630">
            <v>40746</v>
          </cell>
          <cell r="B630">
            <v>40746</v>
          </cell>
          <cell r="C630" t="str">
            <v>Future</v>
          </cell>
          <cell r="D630" t="e">
            <v>#N/A</v>
          </cell>
          <cell r="E630">
            <v>41.591128404669163</v>
          </cell>
          <cell r="F630">
            <v>64.470505836575725</v>
          </cell>
          <cell r="G630">
            <v>54.665058365758611</v>
          </cell>
          <cell r="H630">
            <v>54.665058365758611</v>
          </cell>
          <cell r="I630" t="e">
            <v>#N/A</v>
          </cell>
          <cell r="J630" t="e">
            <v>#N/A</v>
          </cell>
          <cell r="K630" t="e">
            <v>#N/A</v>
          </cell>
          <cell r="L630" t="e">
            <v>#N/A</v>
          </cell>
          <cell r="M630" t="e">
            <v>#N/A</v>
          </cell>
          <cell r="N630" t="e">
            <v>#N/A</v>
          </cell>
          <cell r="O630" t="e">
            <v>#N/A</v>
          </cell>
          <cell r="P630">
            <v>57.19</v>
          </cell>
          <cell r="Q630">
            <v>57.189971923828125</v>
          </cell>
          <cell r="R630" t="e">
            <v>#N/A</v>
          </cell>
        </row>
        <row r="631">
          <cell r="A631">
            <v>40749</v>
          </cell>
          <cell r="B631">
            <v>40749</v>
          </cell>
          <cell r="C631" t="str">
            <v>Future</v>
          </cell>
          <cell r="D631" t="e">
            <v>#N/A</v>
          </cell>
          <cell r="E631">
            <v>41.368715953307294</v>
          </cell>
          <cell r="F631">
            <v>64.5749416342411</v>
          </cell>
          <cell r="G631">
            <v>54.629416342412306</v>
          </cell>
          <cell r="H631">
            <v>54.629416342412306</v>
          </cell>
          <cell r="I631" t="e">
            <v>#N/A</v>
          </cell>
          <cell r="J631" t="e">
            <v>#N/A</v>
          </cell>
          <cell r="K631" t="e">
            <v>#N/A</v>
          </cell>
          <cell r="L631" t="e">
            <v>#N/A</v>
          </cell>
          <cell r="M631" t="e">
            <v>#N/A</v>
          </cell>
          <cell r="N631" t="e">
            <v>#N/A</v>
          </cell>
          <cell r="O631" t="e">
            <v>#N/A</v>
          </cell>
          <cell r="P631">
            <v>57.19</v>
          </cell>
          <cell r="Q631">
            <v>57.189971923828125</v>
          </cell>
          <cell r="R631" t="e">
            <v>#N/A</v>
          </cell>
        </row>
        <row r="632">
          <cell r="A632">
            <v>40750</v>
          </cell>
          <cell r="B632">
            <v>40750</v>
          </cell>
          <cell r="C632" t="str">
            <v>Future</v>
          </cell>
          <cell r="D632" t="e">
            <v>#N/A</v>
          </cell>
          <cell r="E632">
            <v>41.146303501945425</v>
          </cell>
          <cell r="F632">
            <v>64.679377431906474</v>
          </cell>
          <cell r="G632">
            <v>54.593774319066</v>
          </cell>
          <cell r="H632">
            <v>54.593774319066</v>
          </cell>
          <cell r="I632" t="e">
            <v>#N/A</v>
          </cell>
          <cell r="J632" t="e">
            <v>#N/A</v>
          </cell>
          <cell r="K632" t="e">
            <v>#N/A</v>
          </cell>
          <cell r="L632" t="e">
            <v>#N/A</v>
          </cell>
          <cell r="M632" t="e">
            <v>#N/A</v>
          </cell>
          <cell r="N632" t="e">
            <v>#N/A</v>
          </cell>
          <cell r="O632" t="e">
            <v>#N/A</v>
          </cell>
          <cell r="P632">
            <v>57.19</v>
          </cell>
          <cell r="Q632">
            <v>57.189971923828125</v>
          </cell>
          <cell r="R632" t="e">
            <v>#N/A</v>
          </cell>
        </row>
        <row r="633">
          <cell r="A633">
            <v>40751</v>
          </cell>
          <cell r="B633">
            <v>40751</v>
          </cell>
          <cell r="C633" t="str">
            <v>Future</v>
          </cell>
          <cell r="D633" t="e">
            <v>#N/A</v>
          </cell>
          <cell r="E633">
            <v>40.923891050583556</v>
          </cell>
          <cell r="F633">
            <v>64.783813229571848</v>
          </cell>
          <cell r="G633">
            <v>54.558132295719695</v>
          </cell>
          <cell r="H633">
            <v>54.558132295719695</v>
          </cell>
          <cell r="I633" t="e">
            <v>#N/A</v>
          </cell>
          <cell r="J633" t="e">
            <v>#N/A</v>
          </cell>
          <cell r="K633" t="e">
            <v>#N/A</v>
          </cell>
          <cell r="L633" t="e">
            <v>#N/A</v>
          </cell>
          <cell r="M633" t="e">
            <v>#N/A</v>
          </cell>
          <cell r="N633" t="e">
            <v>#N/A</v>
          </cell>
          <cell r="O633" t="e">
            <v>#N/A</v>
          </cell>
          <cell r="P633">
            <v>57.19</v>
          </cell>
          <cell r="Q633">
            <v>57.189971923828125</v>
          </cell>
          <cell r="R633" t="e">
            <v>#N/A</v>
          </cell>
        </row>
        <row r="634">
          <cell r="A634">
            <v>40752</v>
          </cell>
          <cell r="B634">
            <v>40752</v>
          </cell>
          <cell r="C634" t="str">
            <v>Future</v>
          </cell>
          <cell r="D634" t="e">
            <v>#N/A</v>
          </cell>
          <cell r="E634">
            <v>40.701478599221687</v>
          </cell>
          <cell r="F634">
            <v>64.888249027237222</v>
          </cell>
          <cell r="G634">
            <v>54.522490272373389</v>
          </cell>
          <cell r="H634">
            <v>54.522490272373389</v>
          </cell>
          <cell r="I634" t="e">
            <v>#N/A</v>
          </cell>
          <cell r="J634" t="e">
            <v>#N/A</v>
          </cell>
          <cell r="K634" t="e">
            <v>#N/A</v>
          </cell>
          <cell r="L634" t="e">
            <v>#N/A</v>
          </cell>
          <cell r="M634" t="e">
            <v>#N/A</v>
          </cell>
          <cell r="N634" t="e">
            <v>#N/A</v>
          </cell>
          <cell r="O634" t="e">
            <v>#N/A</v>
          </cell>
          <cell r="P634">
            <v>57.19</v>
          </cell>
          <cell r="Q634">
            <v>57.189971923828125</v>
          </cell>
          <cell r="R634" t="e">
            <v>#N/A</v>
          </cell>
        </row>
        <row r="635">
          <cell r="A635">
            <v>40753</v>
          </cell>
          <cell r="B635">
            <v>40753</v>
          </cell>
          <cell r="C635" t="str">
            <v>Future</v>
          </cell>
          <cell r="D635" t="e">
            <v>#N/A</v>
          </cell>
          <cell r="E635">
            <v>40.479066147859818</v>
          </cell>
          <cell r="F635">
            <v>64.992684824902597</v>
          </cell>
          <cell r="G635">
            <v>54.486848249027084</v>
          </cell>
          <cell r="H635">
            <v>54.486848249027084</v>
          </cell>
          <cell r="I635" t="e">
            <v>#N/A</v>
          </cell>
          <cell r="J635" t="e">
            <v>#N/A</v>
          </cell>
          <cell r="K635" t="e">
            <v>#N/A</v>
          </cell>
          <cell r="L635" t="e">
            <v>#N/A</v>
          </cell>
          <cell r="M635" t="e">
            <v>#N/A</v>
          </cell>
          <cell r="N635" t="e">
            <v>#N/A</v>
          </cell>
          <cell r="O635" t="e">
            <v>#N/A</v>
          </cell>
          <cell r="P635">
            <v>57.19</v>
          </cell>
          <cell r="Q635">
            <v>57.189971923828125</v>
          </cell>
          <cell r="R635" t="e">
            <v>#N/A</v>
          </cell>
        </row>
        <row r="636">
          <cell r="A636">
            <v>40756</v>
          </cell>
          <cell r="B636">
            <v>40756</v>
          </cell>
          <cell r="C636" t="str">
            <v>Future</v>
          </cell>
          <cell r="D636" t="e">
            <v>#N/A</v>
          </cell>
          <cell r="E636">
            <v>40.256653696497949</v>
          </cell>
          <cell r="F636">
            <v>65.097120622567971</v>
          </cell>
          <cell r="G636">
            <v>54.451206225680778</v>
          </cell>
          <cell r="H636">
            <v>54.451206225680778</v>
          </cell>
          <cell r="I636" t="e">
            <v>#N/A</v>
          </cell>
          <cell r="J636" t="e">
            <v>#N/A</v>
          </cell>
          <cell r="K636" t="e">
            <v>#N/A</v>
          </cell>
          <cell r="L636" t="e">
            <v>#N/A</v>
          </cell>
          <cell r="M636" t="e">
            <v>#N/A</v>
          </cell>
          <cell r="N636" t="e">
            <v>#N/A</v>
          </cell>
          <cell r="O636" t="e">
            <v>#N/A</v>
          </cell>
          <cell r="P636">
            <v>57.19</v>
          </cell>
          <cell r="Q636">
            <v>57.189971923828125</v>
          </cell>
          <cell r="R636" t="e">
            <v>#N/A</v>
          </cell>
        </row>
        <row r="637">
          <cell r="A637">
            <v>40757</v>
          </cell>
          <cell r="B637">
            <v>40757</v>
          </cell>
          <cell r="C637" t="str">
            <v>Future</v>
          </cell>
          <cell r="D637" t="e">
            <v>#N/A</v>
          </cell>
          <cell r="E637">
            <v>40.03424124513608</v>
          </cell>
          <cell r="F637">
            <v>65.201556420233345</v>
          </cell>
          <cell r="G637">
            <v>54.415564202334473</v>
          </cell>
          <cell r="H637">
            <v>54.415564202334473</v>
          </cell>
          <cell r="I637" t="e">
            <v>#N/A</v>
          </cell>
          <cell r="J637" t="e">
            <v>#N/A</v>
          </cell>
          <cell r="K637" t="e">
            <v>#N/A</v>
          </cell>
          <cell r="L637" t="e">
            <v>#N/A</v>
          </cell>
          <cell r="M637" t="e">
            <v>#N/A</v>
          </cell>
          <cell r="N637" t="e">
            <v>#N/A</v>
          </cell>
          <cell r="O637" t="e">
            <v>#N/A</v>
          </cell>
          <cell r="P637">
            <v>57.19</v>
          </cell>
          <cell r="Q637">
            <v>57.189971923828125</v>
          </cell>
          <cell r="R637" t="e">
            <v>#N/A</v>
          </cell>
        </row>
        <row r="638">
          <cell r="A638">
            <v>40758</v>
          </cell>
          <cell r="B638">
            <v>40758</v>
          </cell>
          <cell r="C638" t="str">
            <v>Future</v>
          </cell>
          <cell r="D638" t="e">
            <v>#N/A</v>
          </cell>
          <cell r="E638">
            <v>39.811828793774211</v>
          </cell>
          <cell r="F638">
            <v>65.305992217898719</v>
          </cell>
          <cell r="G638">
            <v>54.379922178988167</v>
          </cell>
          <cell r="H638">
            <v>54.379922178988167</v>
          </cell>
          <cell r="I638" t="e">
            <v>#N/A</v>
          </cell>
          <cell r="J638" t="e">
            <v>#N/A</v>
          </cell>
          <cell r="K638" t="e">
            <v>#N/A</v>
          </cell>
          <cell r="L638" t="e">
            <v>#N/A</v>
          </cell>
          <cell r="M638" t="e">
            <v>#N/A</v>
          </cell>
          <cell r="N638" t="e">
            <v>#N/A</v>
          </cell>
          <cell r="O638" t="e">
            <v>#N/A</v>
          </cell>
          <cell r="P638">
            <v>57.19</v>
          </cell>
          <cell r="Q638">
            <v>57.189971923828125</v>
          </cell>
          <cell r="R638" t="e">
            <v>#N/A</v>
          </cell>
        </row>
        <row r="639">
          <cell r="A639">
            <v>40759</v>
          </cell>
          <cell r="B639">
            <v>40759</v>
          </cell>
          <cell r="C639" t="str">
            <v>Future</v>
          </cell>
          <cell r="D639" t="e">
            <v>#N/A</v>
          </cell>
          <cell r="E639">
            <v>39.589416342412342</v>
          </cell>
          <cell r="F639">
            <v>65.410428015564094</v>
          </cell>
          <cell r="G639">
            <v>54.344280155641862</v>
          </cell>
          <cell r="H639">
            <v>54.344280155641862</v>
          </cell>
          <cell r="I639" t="e">
            <v>#N/A</v>
          </cell>
          <cell r="J639" t="e">
            <v>#N/A</v>
          </cell>
          <cell r="K639" t="e">
            <v>#N/A</v>
          </cell>
          <cell r="L639" t="e">
            <v>#N/A</v>
          </cell>
          <cell r="M639" t="e">
            <v>#N/A</v>
          </cell>
          <cell r="N639" t="e">
            <v>#N/A</v>
          </cell>
          <cell r="O639" t="e">
            <v>#N/A</v>
          </cell>
          <cell r="P639">
            <v>57.19</v>
          </cell>
          <cell r="Q639">
            <v>57.189971923828125</v>
          </cell>
          <cell r="R639" t="e">
            <v>#N/A</v>
          </cell>
        </row>
        <row r="640">
          <cell r="A640">
            <v>40760</v>
          </cell>
          <cell r="B640">
            <v>40760</v>
          </cell>
          <cell r="C640" t="str">
            <v>Future</v>
          </cell>
          <cell r="D640" t="e">
            <v>#N/A</v>
          </cell>
          <cell r="E640">
            <v>39.367003891050473</v>
          </cell>
          <cell r="F640">
            <v>65.514863813229468</v>
          </cell>
          <cell r="G640">
            <v>54.308638132295556</v>
          </cell>
          <cell r="H640">
            <v>54.308638132295556</v>
          </cell>
          <cell r="I640" t="e">
            <v>#N/A</v>
          </cell>
          <cell r="J640" t="e">
            <v>#N/A</v>
          </cell>
          <cell r="K640" t="e">
            <v>#N/A</v>
          </cell>
          <cell r="L640" t="e">
            <v>#N/A</v>
          </cell>
          <cell r="M640" t="e">
            <v>#N/A</v>
          </cell>
          <cell r="N640" t="e">
            <v>#N/A</v>
          </cell>
          <cell r="O640" t="e">
            <v>#N/A</v>
          </cell>
          <cell r="P640">
            <v>57.19</v>
          </cell>
          <cell r="Q640">
            <v>57.189971923828125</v>
          </cell>
          <cell r="R640" t="e">
            <v>#N/A</v>
          </cell>
        </row>
        <row r="641">
          <cell r="A641">
            <v>40763</v>
          </cell>
          <cell r="B641">
            <v>40763</v>
          </cell>
          <cell r="C641" t="str">
            <v>Future</v>
          </cell>
          <cell r="D641" t="e">
            <v>#N/A</v>
          </cell>
          <cell r="E641">
            <v>39.144591439688604</v>
          </cell>
          <cell r="F641">
            <v>65.619299610894842</v>
          </cell>
          <cell r="G641">
            <v>54.272996108949251</v>
          </cell>
          <cell r="H641">
            <v>54.272996108949251</v>
          </cell>
          <cell r="I641" t="e">
            <v>#N/A</v>
          </cell>
          <cell r="J641" t="e">
            <v>#N/A</v>
          </cell>
          <cell r="K641" t="e">
            <v>#N/A</v>
          </cell>
          <cell r="L641" t="e">
            <v>#N/A</v>
          </cell>
          <cell r="M641" t="e">
            <v>#N/A</v>
          </cell>
          <cell r="N641" t="e">
            <v>#N/A</v>
          </cell>
          <cell r="O641" t="e">
            <v>#N/A</v>
          </cell>
          <cell r="P641">
            <v>57.19</v>
          </cell>
          <cell r="Q641">
            <v>57.189971923828125</v>
          </cell>
          <cell r="R641" t="e">
            <v>#N/A</v>
          </cell>
        </row>
        <row r="642">
          <cell r="A642">
            <v>40764</v>
          </cell>
          <cell r="B642">
            <v>40764</v>
          </cell>
          <cell r="C642" t="str">
            <v>Future</v>
          </cell>
          <cell r="D642" t="e">
            <v>#N/A</v>
          </cell>
          <cell r="E642">
            <v>38.922178988326735</v>
          </cell>
          <cell r="F642">
            <v>65.723735408560216</v>
          </cell>
          <cell r="G642">
            <v>54.237354085602945</v>
          </cell>
          <cell r="H642">
            <v>54.237354085602945</v>
          </cell>
          <cell r="I642" t="e">
            <v>#N/A</v>
          </cell>
          <cell r="J642" t="e">
            <v>#N/A</v>
          </cell>
          <cell r="K642" t="e">
            <v>#N/A</v>
          </cell>
          <cell r="L642" t="e">
            <v>#N/A</v>
          </cell>
          <cell r="M642" t="e">
            <v>#N/A</v>
          </cell>
          <cell r="N642" t="e">
            <v>#N/A</v>
          </cell>
          <cell r="O642" t="e">
            <v>#N/A</v>
          </cell>
          <cell r="P642">
            <v>57.19</v>
          </cell>
          <cell r="Q642">
            <v>57.189971923828125</v>
          </cell>
          <cell r="R642" t="e">
            <v>#N/A</v>
          </cell>
        </row>
        <row r="643">
          <cell r="A643">
            <v>40765</v>
          </cell>
          <cell r="B643">
            <v>40765</v>
          </cell>
          <cell r="C643" t="str">
            <v>Future</v>
          </cell>
          <cell r="D643" t="e">
            <v>#N/A</v>
          </cell>
          <cell r="E643">
            <v>38.699766536964866</v>
          </cell>
          <cell r="F643">
            <v>65.828171206225591</v>
          </cell>
          <cell r="G643">
            <v>54.20171206225664</v>
          </cell>
          <cell r="H643">
            <v>54.20171206225664</v>
          </cell>
          <cell r="I643" t="e">
            <v>#N/A</v>
          </cell>
          <cell r="J643" t="e">
            <v>#N/A</v>
          </cell>
          <cell r="K643" t="e">
            <v>#N/A</v>
          </cell>
          <cell r="L643" t="e">
            <v>#N/A</v>
          </cell>
          <cell r="M643" t="e">
            <v>#N/A</v>
          </cell>
          <cell r="N643" t="e">
            <v>#N/A</v>
          </cell>
          <cell r="O643" t="e">
            <v>#N/A</v>
          </cell>
          <cell r="P643">
            <v>57.19</v>
          </cell>
          <cell r="Q643">
            <v>57.189971923828125</v>
          </cell>
          <cell r="R643" t="e">
            <v>#N/A</v>
          </cell>
        </row>
        <row r="644">
          <cell r="A644">
            <v>40766</v>
          </cell>
          <cell r="B644">
            <v>40766</v>
          </cell>
          <cell r="C644" t="str">
            <v>Future</v>
          </cell>
          <cell r="D644" t="e">
            <v>#N/A</v>
          </cell>
          <cell r="E644">
            <v>38.477354085602997</v>
          </cell>
          <cell r="F644">
            <v>65.932607003890965</v>
          </cell>
          <cell r="G644">
            <v>54.166070038910334</v>
          </cell>
          <cell r="H644">
            <v>54.166070038910334</v>
          </cell>
          <cell r="I644" t="e">
            <v>#N/A</v>
          </cell>
          <cell r="J644" t="e">
            <v>#N/A</v>
          </cell>
          <cell r="K644" t="e">
            <v>#N/A</v>
          </cell>
          <cell r="L644" t="e">
            <v>#N/A</v>
          </cell>
          <cell r="M644" t="e">
            <v>#N/A</v>
          </cell>
          <cell r="N644" t="e">
            <v>#N/A</v>
          </cell>
          <cell r="O644" t="e">
            <v>#N/A</v>
          </cell>
          <cell r="P644">
            <v>57.19</v>
          </cell>
          <cell r="Q644">
            <v>57.189971923828125</v>
          </cell>
          <cell r="R644" t="e">
            <v>#N/A</v>
          </cell>
        </row>
        <row r="645">
          <cell r="A645">
            <v>40767</v>
          </cell>
          <cell r="B645">
            <v>40767</v>
          </cell>
          <cell r="C645" t="str">
            <v>Future</v>
          </cell>
          <cell r="D645" t="e">
            <v>#N/A</v>
          </cell>
          <cell r="E645">
            <v>38.254941634241128</v>
          </cell>
          <cell r="F645">
            <v>66.037042801556339</v>
          </cell>
          <cell r="G645">
            <v>54.130428015564028</v>
          </cell>
          <cell r="H645">
            <v>54.130428015564028</v>
          </cell>
          <cell r="I645" t="e">
            <v>#N/A</v>
          </cell>
          <cell r="J645" t="e">
            <v>#N/A</v>
          </cell>
          <cell r="K645" t="e">
            <v>#N/A</v>
          </cell>
          <cell r="L645" t="e">
            <v>#N/A</v>
          </cell>
          <cell r="M645" t="e">
            <v>#N/A</v>
          </cell>
          <cell r="N645" t="e">
            <v>#N/A</v>
          </cell>
          <cell r="O645" t="e">
            <v>#N/A</v>
          </cell>
          <cell r="P645">
            <v>57.19</v>
          </cell>
          <cell r="Q645">
            <v>57.189971923828125</v>
          </cell>
          <cell r="R645" t="e">
            <v>#N/A</v>
          </cell>
        </row>
        <row r="646">
          <cell r="A646">
            <v>40770</v>
          </cell>
          <cell r="B646">
            <v>40770</v>
          </cell>
          <cell r="C646" t="str">
            <v>Future</v>
          </cell>
          <cell r="D646" t="e">
            <v>#N/A</v>
          </cell>
          <cell r="E646">
            <v>38.032529182879259</v>
          </cell>
          <cell r="F646">
            <v>66.141478599221713</v>
          </cell>
          <cell r="G646">
            <v>54.094785992217723</v>
          </cell>
          <cell r="H646">
            <v>54.094785992217723</v>
          </cell>
          <cell r="I646" t="e">
            <v>#N/A</v>
          </cell>
          <cell r="J646" t="e">
            <v>#N/A</v>
          </cell>
          <cell r="K646" t="e">
            <v>#N/A</v>
          </cell>
          <cell r="L646" t="e">
            <v>#N/A</v>
          </cell>
          <cell r="M646" t="e">
            <v>#N/A</v>
          </cell>
          <cell r="N646" t="e">
            <v>#N/A</v>
          </cell>
          <cell r="O646" t="e">
            <v>#N/A</v>
          </cell>
          <cell r="P646">
            <v>57.19</v>
          </cell>
          <cell r="Q646">
            <v>57.189971923828125</v>
          </cell>
          <cell r="R646" t="e">
            <v>#N/A</v>
          </cell>
        </row>
        <row r="647">
          <cell r="A647">
            <v>40771</v>
          </cell>
          <cell r="B647">
            <v>40771</v>
          </cell>
          <cell r="C647" t="str">
            <v>Future</v>
          </cell>
          <cell r="D647" t="e">
            <v>#N/A</v>
          </cell>
          <cell r="E647">
            <v>37.81011673151739</v>
          </cell>
          <cell r="F647">
            <v>66.245914396887088</v>
          </cell>
          <cell r="G647">
            <v>54.059143968871417</v>
          </cell>
          <cell r="H647">
            <v>54.059143968871417</v>
          </cell>
          <cell r="I647" t="e">
            <v>#N/A</v>
          </cell>
          <cell r="J647" t="e">
            <v>#N/A</v>
          </cell>
          <cell r="K647" t="e">
            <v>#N/A</v>
          </cell>
          <cell r="L647" t="e">
            <v>#N/A</v>
          </cell>
          <cell r="M647" t="e">
            <v>#N/A</v>
          </cell>
          <cell r="N647" t="e">
            <v>#N/A</v>
          </cell>
          <cell r="O647" t="e">
            <v>#N/A</v>
          </cell>
          <cell r="P647">
            <v>57.19</v>
          </cell>
          <cell r="Q647">
            <v>57.189971923828125</v>
          </cell>
          <cell r="R647" t="e">
            <v>#N/A</v>
          </cell>
        </row>
        <row r="648">
          <cell r="A648">
            <v>40772</v>
          </cell>
          <cell r="B648">
            <v>40772</v>
          </cell>
          <cell r="C648" t="str">
            <v>Future</v>
          </cell>
          <cell r="D648" t="e">
            <v>#N/A</v>
          </cell>
          <cell r="E648">
            <v>37.587704280155521</v>
          </cell>
          <cell r="F648">
            <v>66.350350194552462</v>
          </cell>
          <cell r="G648">
            <v>54.023501945525112</v>
          </cell>
          <cell r="H648">
            <v>54.023501945525112</v>
          </cell>
          <cell r="I648" t="e">
            <v>#N/A</v>
          </cell>
          <cell r="J648" t="e">
            <v>#N/A</v>
          </cell>
          <cell r="K648" t="e">
            <v>#N/A</v>
          </cell>
          <cell r="L648" t="e">
            <v>#N/A</v>
          </cell>
          <cell r="M648" t="e">
            <v>#N/A</v>
          </cell>
          <cell r="N648" t="e">
            <v>#N/A</v>
          </cell>
          <cell r="O648" t="e">
            <v>#N/A</v>
          </cell>
          <cell r="P648">
            <v>57.19</v>
          </cell>
          <cell r="Q648">
            <v>57.189971923828125</v>
          </cell>
          <cell r="R648" t="e">
            <v>#N/A</v>
          </cell>
        </row>
        <row r="649">
          <cell r="A649">
            <v>40773</v>
          </cell>
          <cell r="B649">
            <v>40773</v>
          </cell>
          <cell r="C649" t="str">
            <v>Future</v>
          </cell>
          <cell r="D649" t="e">
            <v>#N/A</v>
          </cell>
          <cell r="E649">
            <v>37.365291828793652</v>
          </cell>
          <cell r="F649">
            <v>66.454785992217836</v>
          </cell>
          <cell r="G649">
            <v>53.987859922178806</v>
          </cell>
          <cell r="H649">
            <v>53.987859922178806</v>
          </cell>
          <cell r="I649" t="e">
            <v>#N/A</v>
          </cell>
          <cell r="J649" t="e">
            <v>#N/A</v>
          </cell>
          <cell r="K649" t="e">
            <v>#N/A</v>
          </cell>
          <cell r="L649" t="e">
            <v>#N/A</v>
          </cell>
          <cell r="M649" t="e">
            <v>#N/A</v>
          </cell>
          <cell r="N649" t="e">
            <v>#N/A</v>
          </cell>
          <cell r="O649" t="e">
            <v>#N/A</v>
          </cell>
          <cell r="P649">
            <v>57.19</v>
          </cell>
          <cell r="Q649">
            <v>57.189971923828125</v>
          </cell>
          <cell r="R649" t="e">
            <v>#N/A</v>
          </cell>
        </row>
        <row r="650">
          <cell r="A650">
            <v>40774</v>
          </cell>
          <cell r="B650">
            <v>40774</v>
          </cell>
          <cell r="C650" t="str">
            <v>Future</v>
          </cell>
          <cell r="D650" t="e">
            <v>#N/A</v>
          </cell>
          <cell r="E650">
            <v>37.142879377431782</v>
          </cell>
          <cell r="F650">
            <v>66.55922178988321</v>
          </cell>
          <cell r="G650">
            <v>53.952217898832501</v>
          </cell>
          <cell r="H650">
            <v>53.952217898832501</v>
          </cell>
          <cell r="I650" t="e">
            <v>#N/A</v>
          </cell>
          <cell r="J650" t="e">
            <v>#N/A</v>
          </cell>
          <cell r="K650" t="e">
            <v>#N/A</v>
          </cell>
          <cell r="L650" t="e">
            <v>#N/A</v>
          </cell>
          <cell r="M650" t="e">
            <v>#N/A</v>
          </cell>
          <cell r="N650" t="e">
            <v>#N/A</v>
          </cell>
          <cell r="O650" t="e">
            <v>#N/A</v>
          </cell>
          <cell r="P650">
            <v>57.19</v>
          </cell>
          <cell r="Q650">
            <v>57.189971923828125</v>
          </cell>
          <cell r="R650" t="e">
            <v>#N/A</v>
          </cell>
        </row>
        <row r="651">
          <cell r="A651">
            <v>40777</v>
          </cell>
          <cell r="B651">
            <v>40777</v>
          </cell>
          <cell r="C651" t="str">
            <v>Future</v>
          </cell>
          <cell r="D651" t="e">
            <v>#N/A</v>
          </cell>
          <cell r="E651">
            <v>36.920466926069913</v>
          </cell>
          <cell r="F651">
            <v>66.663657587548585</v>
          </cell>
          <cell r="G651">
            <v>53.916575875486195</v>
          </cell>
          <cell r="H651">
            <v>53.916575875486195</v>
          </cell>
          <cell r="I651" t="e">
            <v>#N/A</v>
          </cell>
          <cell r="J651" t="e">
            <v>#N/A</v>
          </cell>
          <cell r="K651" t="e">
            <v>#N/A</v>
          </cell>
          <cell r="L651" t="e">
            <v>#N/A</v>
          </cell>
          <cell r="M651" t="e">
            <v>#N/A</v>
          </cell>
          <cell r="N651" t="e">
            <v>#N/A</v>
          </cell>
          <cell r="O651" t="e">
            <v>#N/A</v>
          </cell>
          <cell r="P651">
            <v>57.19</v>
          </cell>
          <cell r="Q651">
            <v>57.189971923828125</v>
          </cell>
          <cell r="R651" t="e">
            <v>#N/A</v>
          </cell>
        </row>
        <row r="652">
          <cell r="A652">
            <v>40778</v>
          </cell>
          <cell r="B652">
            <v>40778</v>
          </cell>
          <cell r="C652" t="str">
            <v>Future</v>
          </cell>
          <cell r="D652" t="e">
            <v>#N/A</v>
          </cell>
          <cell r="E652">
            <v>36.698054474708044</v>
          </cell>
          <cell r="F652">
            <v>66.768093385213959</v>
          </cell>
          <cell r="G652">
            <v>53.88093385213989</v>
          </cell>
          <cell r="H652">
            <v>53.88093385213989</v>
          </cell>
          <cell r="I652" t="e">
            <v>#N/A</v>
          </cell>
          <cell r="J652" t="e">
            <v>#N/A</v>
          </cell>
          <cell r="K652" t="e">
            <v>#N/A</v>
          </cell>
          <cell r="L652" t="e">
            <v>#N/A</v>
          </cell>
          <cell r="M652" t="e">
            <v>#N/A</v>
          </cell>
          <cell r="N652" t="e">
            <v>#N/A</v>
          </cell>
          <cell r="O652" t="e">
            <v>#N/A</v>
          </cell>
          <cell r="P652">
            <v>57.19</v>
          </cell>
          <cell r="Q652">
            <v>57.189971923828125</v>
          </cell>
          <cell r="R652" t="e">
            <v>#N/A</v>
          </cell>
        </row>
        <row r="653">
          <cell r="A653">
            <v>40779</v>
          </cell>
          <cell r="B653">
            <v>40779</v>
          </cell>
          <cell r="C653" t="str">
            <v>Future</v>
          </cell>
          <cell r="D653" t="e">
            <v>#N/A</v>
          </cell>
          <cell r="E653">
            <v>36.475642023346175</v>
          </cell>
          <cell r="F653">
            <v>66.872529182879333</v>
          </cell>
          <cell r="G653">
            <v>53.845291828793584</v>
          </cell>
          <cell r="H653">
            <v>53.845291828793584</v>
          </cell>
          <cell r="I653" t="e">
            <v>#N/A</v>
          </cell>
          <cell r="J653" t="e">
            <v>#N/A</v>
          </cell>
          <cell r="K653" t="e">
            <v>#N/A</v>
          </cell>
          <cell r="L653" t="e">
            <v>#N/A</v>
          </cell>
          <cell r="M653" t="e">
            <v>#N/A</v>
          </cell>
          <cell r="N653" t="e">
            <v>#N/A</v>
          </cell>
          <cell r="O653" t="e">
            <v>#N/A</v>
          </cell>
          <cell r="P653">
            <v>57.19</v>
          </cell>
          <cell r="Q653">
            <v>57.189971923828125</v>
          </cell>
          <cell r="R653" t="e">
            <v>#N/A</v>
          </cell>
        </row>
        <row r="654">
          <cell r="A654">
            <v>40780</v>
          </cell>
          <cell r="B654">
            <v>40780</v>
          </cell>
          <cell r="C654" t="str">
            <v>Future</v>
          </cell>
          <cell r="D654" t="e">
            <v>#N/A</v>
          </cell>
          <cell r="E654">
            <v>36.253229571984306</v>
          </cell>
          <cell r="F654">
            <v>66.976964980544707</v>
          </cell>
          <cell r="G654">
            <v>53.809649805447279</v>
          </cell>
          <cell r="H654">
            <v>53.809649805447279</v>
          </cell>
          <cell r="I654" t="e">
            <v>#N/A</v>
          </cell>
          <cell r="J654" t="e">
            <v>#N/A</v>
          </cell>
          <cell r="K654" t="e">
            <v>#N/A</v>
          </cell>
          <cell r="L654" t="e">
            <v>#N/A</v>
          </cell>
          <cell r="M654" t="e">
            <v>#N/A</v>
          </cell>
          <cell r="N654" t="e">
            <v>#N/A</v>
          </cell>
          <cell r="O654" t="e">
            <v>#N/A</v>
          </cell>
          <cell r="P654">
            <v>57.19</v>
          </cell>
          <cell r="Q654">
            <v>57.189971923828125</v>
          </cell>
          <cell r="R654" t="e">
            <v>#N/A</v>
          </cell>
        </row>
        <row r="655">
          <cell r="A655">
            <v>40781</v>
          </cell>
          <cell r="B655">
            <v>40781</v>
          </cell>
          <cell r="C655" t="str">
            <v>Future</v>
          </cell>
          <cell r="D655" t="e">
            <v>#N/A</v>
          </cell>
          <cell r="E655">
            <v>36.030817120622437</v>
          </cell>
          <cell r="F655">
            <v>67.081400778210082</v>
          </cell>
          <cell r="G655">
            <v>53.774007782100973</v>
          </cell>
          <cell r="H655">
            <v>53.774007782100973</v>
          </cell>
          <cell r="I655" t="e">
            <v>#N/A</v>
          </cell>
          <cell r="J655" t="e">
            <v>#N/A</v>
          </cell>
          <cell r="K655" t="e">
            <v>#N/A</v>
          </cell>
          <cell r="L655" t="e">
            <v>#N/A</v>
          </cell>
          <cell r="M655" t="e">
            <v>#N/A</v>
          </cell>
          <cell r="N655" t="e">
            <v>#N/A</v>
          </cell>
          <cell r="O655" t="e">
            <v>#N/A</v>
          </cell>
          <cell r="P655">
            <v>57.19</v>
          </cell>
          <cell r="Q655">
            <v>57.189971923828125</v>
          </cell>
          <cell r="R655" t="e">
            <v>#N/A</v>
          </cell>
        </row>
        <row r="656">
          <cell r="A656">
            <v>40784</v>
          </cell>
          <cell r="B656">
            <v>40784</v>
          </cell>
          <cell r="C656" t="str">
            <v>Future</v>
          </cell>
          <cell r="D656" t="e">
            <v>#N/A</v>
          </cell>
          <cell r="E656">
            <v>35.808404669260568</v>
          </cell>
          <cell r="F656">
            <v>67.185836575875456</v>
          </cell>
          <cell r="G656">
            <v>53.738365758754668</v>
          </cell>
          <cell r="H656">
            <v>53.738365758754668</v>
          </cell>
          <cell r="I656" t="e">
            <v>#N/A</v>
          </cell>
          <cell r="J656" t="e">
            <v>#N/A</v>
          </cell>
          <cell r="K656" t="e">
            <v>#N/A</v>
          </cell>
          <cell r="L656" t="e">
            <v>#N/A</v>
          </cell>
          <cell r="M656" t="e">
            <v>#N/A</v>
          </cell>
          <cell r="N656" t="e">
            <v>#N/A</v>
          </cell>
          <cell r="O656" t="e">
            <v>#N/A</v>
          </cell>
          <cell r="P656">
            <v>57.19</v>
          </cell>
          <cell r="Q656">
            <v>57.189971923828125</v>
          </cell>
          <cell r="R656" t="e">
            <v>#N/A</v>
          </cell>
        </row>
        <row r="657">
          <cell r="A657">
            <v>40785</v>
          </cell>
          <cell r="B657">
            <v>40785</v>
          </cell>
          <cell r="C657" t="str">
            <v>Future</v>
          </cell>
          <cell r="D657" t="e">
            <v>#N/A</v>
          </cell>
          <cell r="E657">
            <v>35.585992217898699</v>
          </cell>
          <cell r="F657">
            <v>67.29027237354083</v>
          </cell>
          <cell r="G657">
            <v>53.702723735408362</v>
          </cell>
          <cell r="H657">
            <v>53.702723735408362</v>
          </cell>
          <cell r="I657" t="e">
            <v>#N/A</v>
          </cell>
          <cell r="J657" t="e">
            <v>#N/A</v>
          </cell>
          <cell r="K657" t="e">
            <v>#N/A</v>
          </cell>
          <cell r="L657" t="e">
            <v>#N/A</v>
          </cell>
          <cell r="M657" t="e">
            <v>#N/A</v>
          </cell>
          <cell r="N657" t="e">
            <v>#N/A</v>
          </cell>
          <cell r="O657" t="e">
            <v>#N/A</v>
          </cell>
          <cell r="P657">
            <v>57.19</v>
          </cell>
          <cell r="Q657">
            <v>57.189971923828125</v>
          </cell>
          <cell r="R657" t="e">
            <v>#N/A</v>
          </cell>
        </row>
        <row r="658">
          <cell r="A658">
            <v>40786</v>
          </cell>
          <cell r="B658">
            <v>40786</v>
          </cell>
          <cell r="C658" t="str">
            <v>Future</v>
          </cell>
          <cell r="D658" t="e">
            <v>#N/A</v>
          </cell>
          <cell r="E658">
            <v>35.36357976653683</v>
          </cell>
          <cell r="F658">
            <v>67.394708171206204</v>
          </cell>
          <cell r="G658">
            <v>53.667081712062057</v>
          </cell>
          <cell r="H658">
            <v>53.667081712062057</v>
          </cell>
          <cell r="I658" t="e">
            <v>#N/A</v>
          </cell>
          <cell r="J658" t="e">
            <v>#N/A</v>
          </cell>
          <cell r="K658" t="e">
            <v>#N/A</v>
          </cell>
          <cell r="L658" t="e">
            <v>#N/A</v>
          </cell>
          <cell r="M658" t="e">
            <v>#N/A</v>
          </cell>
          <cell r="N658" t="e">
            <v>#N/A</v>
          </cell>
          <cell r="O658" t="e">
            <v>#N/A</v>
          </cell>
          <cell r="P658">
            <v>57.19</v>
          </cell>
          <cell r="Q658">
            <v>57.189971923828125</v>
          </cell>
          <cell r="R658" t="e">
            <v>#N/A</v>
          </cell>
        </row>
        <row r="659">
          <cell r="A659">
            <v>40787</v>
          </cell>
          <cell r="B659">
            <v>40787</v>
          </cell>
          <cell r="C659" t="str">
            <v>Future</v>
          </cell>
          <cell r="D659" t="e">
            <v>#N/A</v>
          </cell>
          <cell r="E659">
            <v>35.141167315174961</v>
          </cell>
          <cell r="F659">
            <v>67.499143968871579</v>
          </cell>
          <cell r="G659">
            <v>53.631439688715751</v>
          </cell>
          <cell r="H659">
            <v>53.631439688715751</v>
          </cell>
          <cell r="I659" t="e">
            <v>#N/A</v>
          </cell>
          <cell r="J659" t="e">
            <v>#N/A</v>
          </cell>
          <cell r="K659" t="e">
            <v>#N/A</v>
          </cell>
          <cell r="L659" t="e">
            <v>#N/A</v>
          </cell>
          <cell r="M659" t="e">
            <v>#N/A</v>
          </cell>
          <cell r="N659" t="e">
            <v>#N/A</v>
          </cell>
          <cell r="O659" t="e">
            <v>#N/A</v>
          </cell>
          <cell r="P659">
            <v>57.19</v>
          </cell>
          <cell r="Q659">
            <v>57.189971923828125</v>
          </cell>
          <cell r="R659" t="e">
            <v>#N/A</v>
          </cell>
        </row>
        <row r="660">
          <cell r="A660">
            <v>40788</v>
          </cell>
          <cell r="B660">
            <v>40788</v>
          </cell>
          <cell r="C660" t="str">
            <v>Future</v>
          </cell>
          <cell r="D660" t="e">
            <v>#N/A</v>
          </cell>
          <cell r="E660">
            <v>34.918754863813092</v>
          </cell>
          <cell r="F660">
            <v>67.603579766536953</v>
          </cell>
          <cell r="G660">
            <v>53.595797665369446</v>
          </cell>
          <cell r="H660">
            <v>53.595797665369446</v>
          </cell>
          <cell r="I660" t="e">
            <v>#N/A</v>
          </cell>
          <cell r="J660" t="e">
            <v>#N/A</v>
          </cell>
          <cell r="K660" t="e">
            <v>#N/A</v>
          </cell>
          <cell r="L660" t="e">
            <v>#N/A</v>
          </cell>
          <cell r="M660" t="e">
            <v>#N/A</v>
          </cell>
          <cell r="N660" t="e">
            <v>#N/A</v>
          </cell>
          <cell r="O660" t="e">
            <v>#N/A</v>
          </cell>
          <cell r="P660">
            <v>57.19</v>
          </cell>
          <cell r="Q660">
            <v>57.189971923828125</v>
          </cell>
          <cell r="R660" t="e">
            <v>#N/A</v>
          </cell>
        </row>
        <row r="661">
          <cell r="A661">
            <v>40792</v>
          </cell>
          <cell r="B661">
            <v>40792</v>
          </cell>
          <cell r="C661" t="str">
            <v>Future</v>
          </cell>
          <cell r="D661" t="e">
            <v>#N/A</v>
          </cell>
          <cell r="E661">
            <v>34.696342412451223</v>
          </cell>
          <cell r="F661">
            <v>67.708015564202327</v>
          </cell>
          <cell r="G661">
            <v>53.56015564202314</v>
          </cell>
          <cell r="H661">
            <v>53.56015564202314</v>
          </cell>
          <cell r="I661" t="e">
            <v>#N/A</v>
          </cell>
          <cell r="J661" t="e">
            <v>#N/A</v>
          </cell>
          <cell r="K661" t="e">
            <v>#N/A</v>
          </cell>
          <cell r="L661" t="e">
            <v>#N/A</v>
          </cell>
          <cell r="M661" t="e">
            <v>#N/A</v>
          </cell>
          <cell r="N661" t="e">
            <v>#N/A</v>
          </cell>
          <cell r="O661" t="e">
            <v>#N/A</v>
          </cell>
          <cell r="P661">
            <v>57.19</v>
          </cell>
          <cell r="Q661">
            <v>57.189971923828125</v>
          </cell>
          <cell r="R661" t="e">
            <v>#N/A</v>
          </cell>
        </row>
        <row r="662">
          <cell r="A662">
            <v>40793</v>
          </cell>
          <cell r="B662">
            <v>40793</v>
          </cell>
          <cell r="C662" t="str">
            <v>Future</v>
          </cell>
          <cell r="D662" t="e">
            <v>#N/A</v>
          </cell>
          <cell r="E662">
            <v>34.473929961089354</v>
          </cell>
          <cell r="F662">
            <v>67.812451361867701</v>
          </cell>
          <cell r="G662">
            <v>53.524513618676835</v>
          </cell>
          <cell r="H662">
            <v>53.524513618676835</v>
          </cell>
          <cell r="I662" t="e">
            <v>#N/A</v>
          </cell>
          <cell r="J662" t="e">
            <v>#N/A</v>
          </cell>
          <cell r="K662" t="e">
            <v>#N/A</v>
          </cell>
          <cell r="L662" t="e">
            <v>#N/A</v>
          </cell>
          <cell r="M662" t="e">
            <v>#N/A</v>
          </cell>
          <cell r="N662" t="e">
            <v>#N/A</v>
          </cell>
          <cell r="O662" t="e">
            <v>#N/A</v>
          </cell>
          <cell r="P662">
            <v>57.19</v>
          </cell>
          <cell r="Q662">
            <v>57.189971923828125</v>
          </cell>
          <cell r="R662" t="e">
            <v>#N/A</v>
          </cell>
        </row>
        <row r="663">
          <cell r="A663">
            <v>40794</v>
          </cell>
          <cell r="B663">
            <v>40794</v>
          </cell>
          <cell r="C663" t="str">
            <v>Future</v>
          </cell>
          <cell r="D663" t="e">
            <v>#N/A</v>
          </cell>
          <cell r="E663">
            <v>34.251517509727485</v>
          </cell>
          <cell r="F663">
            <v>67.916887159533076</v>
          </cell>
          <cell r="G663">
            <v>53.488871595330529</v>
          </cell>
          <cell r="H663">
            <v>53.488871595330529</v>
          </cell>
          <cell r="I663" t="e">
            <v>#N/A</v>
          </cell>
          <cell r="J663" t="e">
            <v>#N/A</v>
          </cell>
          <cell r="K663" t="e">
            <v>#N/A</v>
          </cell>
          <cell r="L663" t="e">
            <v>#N/A</v>
          </cell>
          <cell r="M663" t="e">
            <v>#N/A</v>
          </cell>
          <cell r="N663" t="e">
            <v>#N/A</v>
          </cell>
          <cell r="O663" t="e">
            <v>#N/A</v>
          </cell>
          <cell r="P663">
            <v>57.19</v>
          </cell>
          <cell r="Q663">
            <v>57.189971923828125</v>
          </cell>
          <cell r="R663" t="e">
            <v>#N/A</v>
          </cell>
        </row>
        <row r="664">
          <cell r="A664">
            <v>40795</v>
          </cell>
          <cell r="B664">
            <v>40795</v>
          </cell>
          <cell r="C664" t="str">
            <v>Future</v>
          </cell>
          <cell r="D664" t="e">
            <v>#N/A</v>
          </cell>
          <cell r="E664">
            <v>34.029105058365616</v>
          </cell>
          <cell r="F664">
            <v>68.02132295719845</v>
          </cell>
          <cell r="G664">
            <v>53.453229571984224</v>
          </cell>
          <cell r="H664">
            <v>53.453229571984224</v>
          </cell>
          <cell r="I664" t="e">
            <v>#N/A</v>
          </cell>
          <cell r="J664" t="e">
            <v>#N/A</v>
          </cell>
          <cell r="K664" t="e">
            <v>#N/A</v>
          </cell>
          <cell r="L664" t="e">
            <v>#N/A</v>
          </cell>
          <cell r="M664" t="e">
            <v>#N/A</v>
          </cell>
          <cell r="N664" t="e">
            <v>#N/A</v>
          </cell>
          <cell r="O664" t="e">
            <v>#N/A</v>
          </cell>
          <cell r="P664">
            <v>57.19</v>
          </cell>
          <cell r="Q664">
            <v>57.189971923828125</v>
          </cell>
          <cell r="R664" t="e">
            <v>#N/A</v>
          </cell>
        </row>
        <row r="665">
          <cell r="A665">
            <v>40798</v>
          </cell>
          <cell r="B665">
            <v>40798</v>
          </cell>
          <cell r="C665" t="str">
            <v>Future</v>
          </cell>
          <cell r="D665" t="e">
            <v>#N/A</v>
          </cell>
          <cell r="E665">
            <v>33.806692607003747</v>
          </cell>
          <cell r="F665">
            <v>68.125758754863824</v>
          </cell>
          <cell r="G665">
            <v>53.417587548637918</v>
          </cell>
          <cell r="H665">
            <v>53.417587548637918</v>
          </cell>
          <cell r="I665" t="e">
            <v>#N/A</v>
          </cell>
          <cell r="J665" t="e">
            <v>#N/A</v>
          </cell>
          <cell r="K665" t="e">
            <v>#N/A</v>
          </cell>
          <cell r="L665" t="e">
            <v>#N/A</v>
          </cell>
          <cell r="M665" t="e">
            <v>#N/A</v>
          </cell>
          <cell r="N665" t="e">
            <v>#N/A</v>
          </cell>
          <cell r="O665" t="e">
            <v>#N/A</v>
          </cell>
          <cell r="P665">
            <v>57.19</v>
          </cell>
          <cell r="Q665">
            <v>57.189971923828125</v>
          </cell>
          <cell r="R665" t="e">
            <v>#N/A</v>
          </cell>
        </row>
        <row r="666">
          <cell r="A666">
            <v>40799</v>
          </cell>
          <cell r="B666">
            <v>40799</v>
          </cell>
          <cell r="C666" t="str">
            <v>Future</v>
          </cell>
          <cell r="D666" t="e">
            <v>#N/A</v>
          </cell>
          <cell r="E666">
            <v>33.584280155641878</v>
          </cell>
          <cell r="F666">
            <v>68.230194552529198</v>
          </cell>
          <cell r="G666">
            <v>53.381945525291613</v>
          </cell>
          <cell r="H666">
            <v>53.381945525291613</v>
          </cell>
          <cell r="I666" t="e">
            <v>#N/A</v>
          </cell>
          <cell r="J666" t="e">
            <v>#N/A</v>
          </cell>
          <cell r="K666" t="e">
            <v>#N/A</v>
          </cell>
          <cell r="L666" t="e">
            <v>#N/A</v>
          </cell>
          <cell r="M666" t="e">
            <v>#N/A</v>
          </cell>
          <cell r="N666" t="e">
            <v>#N/A</v>
          </cell>
          <cell r="O666" t="e">
            <v>#N/A</v>
          </cell>
          <cell r="P666">
            <v>57.19</v>
          </cell>
          <cell r="Q666">
            <v>57.189971923828125</v>
          </cell>
          <cell r="R666" t="e">
            <v>#N/A</v>
          </cell>
        </row>
        <row r="667">
          <cell r="A667">
            <v>40800</v>
          </cell>
          <cell r="B667">
            <v>40800</v>
          </cell>
          <cell r="C667" t="str">
            <v>Future</v>
          </cell>
          <cell r="D667" t="e">
            <v>#N/A</v>
          </cell>
          <cell r="E667">
            <v>33.361867704280009</v>
          </cell>
          <cell r="F667">
            <v>68.334630350194573</v>
          </cell>
          <cell r="G667">
            <v>53.346303501945307</v>
          </cell>
          <cell r="H667">
            <v>53.346303501945307</v>
          </cell>
          <cell r="I667" t="e">
            <v>#N/A</v>
          </cell>
          <cell r="J667" t="e">
            <v>#N/A</v>
          </cell>
          <cell r="K667" t="e">
            <v>#N/A</v>
          </cell>
          <cell r="L667" t="e">
            <v>#N/A</v>
          </cell>
          <cell r="M667" t="e">
            <v>#N/A</v>
          </cell>
          <cell r="N667" t="e">
            <v>#N/A</v>
          </cell>
          <cell r="O667" t="e">
            <v>#N/A</v>
          </cell>
          <cell r="P667">
            <v>57.19</v>
          </cell>
          <cell r="Q667">
            <v>57.189971923828125</v>
          </cell>
          <cell r="R667" t="e">
            <v>#N/A</v>
          </cell>
        </row>
        <row r="668">
          <cell r="A668">
            <v>40801</v>
          </cell>
          <cell r="B668">
            <v>40801</v>
          </cell>
          <cell r="C668" t="str">
            <v>Future</v>
          </cell>
          <cell r="D668" t="e">
            <v>#N/A</v>
          </cell>
          <cell r="E668">
            <v>33.13945525291814</v>
          </cell>
          <cell r="F668">
            <v>68.439066147859947</v>
          </cell>
          <cell r="G668">
            <v>53.310661478599002</v>
          </cell>
          <cell r="H668">
            <v>53.310661478599002</v>
          </cell>
          <cell r="I668" t="e">
            <v>#N/A</v>
          </cell>
          <cell r="J668" t="e">
            <v>#N/A</v>
          </cell>
          <cell r="K668" t="e">
            <v>#N/A</v>
          </cell>
          <cell r="L668" t="e">
            <v>#N/A</v>
          </cell>
          <cell r="M668" t="e">
            <v>#N/A</v>
          </cell>
          <cell r="N668" t="e">
            <v>#N/A</v>
          </cell>
          <cell r="O668" t="e">
            <v>#N/A</v>
          </cell>
          <cell r="P668">
            <v>57.19</v>
          </cell>
          <cell r="Q668">
            <v>57.189971923828125</v>
          </cell>
          <cell r="R668" t="e">
            <v>#N/A</v>
          </cell>
        </row>
        <row r="669">
          <cell r="A669">
            <v>40802</v>
          </cell>
          <cell r="B669">
            <v>40802</v>
          </cell>
          <cell r="C669" t="str">
            <v>Future</v>
          </cell>
          <cell r="D669" t="e">
            <v>#N/A</v>
          </cell>
          <cell r="E669">
            <v>32.917042801556271</v>
          </cell>
          <cell r="F669">
            <v>68.543501945525321</v>
          </cell>
          <cell r="G669">
            <v>53.275019455252696</v>
          </cell>
          <cell r="H669">
            <v>53.275019455252696</v>
          </cell>
          <cell r="I669" t="e">
            <v>#N/A</v>
          </cell>
          <cell r="J669" t="e">
            <v>#N/A</v>
          </cell>
          <cell r="K669" t="e">
            <v>#N/A</v>
          </cell>
          <cell r="L669" t="e">
            <v>#N/A</v>
          </cell>
          <cell r="M669" t="e">
            <v>#N/A</v>
          </cell>
          <cell r="N669" t="e">
            <v>#N/A</v>
          </cell>
          <cell r="O669" t="e">
            <v>#N/A</v>
          </cell>
          <cell r="P669">
            <v>57.19</v>
          </cell>
          <cell r="Q669">
            <v>57.189971923828125</v>
          </cell>
          <cell r="R669" t="e">
            <v>#N/A</v>
          </cell>
        </row>
        <row r="670">
          <cell r="A670">
            <v>40805</v>
          </cell>
          <cell r="B670">
            <v>40805</v>
          </cell>
          <cell r="C670" t="str">
            <v>Future</v>
          </cell>
          <cell r="D670" t="e">
            <v>#N/A</v>
          </cell>
          <cell r="E670">
            <v>32.694630350194402</v>
          </cell>
          <cell r="F670">
            <v>68.647937743190695</v>
          </cell>
          <cell r="G670">
            <v>53.239377431906391</v>
          </cell>
          <cell r="H670">
            <v>53.239377431906391</v>
          </cell>
          <cell r="I670" t="e">
            <v>#N/A</v>
          </cell>
          <cell r="J670" t="e">
            <v>#N/A</v>
          </cell>
          <cell r="K670" t="e">
            <v>#N/A</v>
          </cell>
          <cell r="L670" t="e">
            <v>#N/A</v>
          </cell>
          <cell r="M670" t="e">
            <v>#N/A</v>
          </cell>
          <cell r="N670" t="e">
            <v>#N/A</v>
          </cell>
          <cell r="O670" t="e">
            <v>#N/A</v>
          </cell>
          <cell r="P670">
            <v>57.19</v>
          </cell>
          <cell r="Q670">
            <v>57.189971923828125</v>
          </cell>
          <cell r="R670" t="e">
            <v>#N/A</v>
          </cell>
        </row>
        <row r="671">
          <cell r="A671">
            <v>40806</v>
          </cell>
          <cell r="B671">
            <v>40806</v>
          </cell>
          <cell r="C671" t="str">
            <v>Future</v>
          </cell>
          <cell r="D671" t="e">
            <v>#N/A</v>
          </cell>
          <cell r="E671">
            <v>32.472217898832533</v>
          </cell>
          <cell r="F671">
            <v>68.75237354085607</v>
          </cell>
          <cell r="G671">
            <v>53.203735408560085</v>
          </cell>
          <cell r="H671">
            <v>53.203735408560085</v>
          </cell>
          <cell r="I671" t="e">
            <v>#N/A</v>
          </cell>
          <cell r="J671" t="e">
            <v>#N/A</v>
          </cell>
          <cell r="K671" t="e">
            <v>#N/A</v>
          </cell>
          <cell r="L671" t="e">
            <v>#N/A</v>
          </cell>
          <cell r="M671" t="e">
            <v>#N/A</v>
          </cell>
          <cell r="N671" t="e">
            <v>#N/A</v>
          </cell>
          <cell r="O671" t="e">
            <v>#N/A</v>
          </cell>
          <cell r="P671">
            <v>57.19</v>
          </cell>
          <cell r="Q671">
            <v>57.189971923828125</v>
          </cell>
          <cell r="R671" t="e">
            <v>#N/A</v>
          </cell>
        </row>
        <row r="672">
          <cell r="A672">
            <v>40807</v>
          </cell>
          <cell r="B672">
            <v>40807</v>
          </cell>
          <cell r="C672" t="str">
            <v>Future</v>
          </cell>
          <cell r="D672" t="e">
            <v>#N/A</v>
          </cell>
          <cell r="E672">
            <v>32.249805447470663</v>
          </cell>
          <cell r="F672">
            <v>68.856809338521444</v>
          </cell>
          <cell r="G672">
            <v>53.16809338521378</v>
          </cell>
          <cell r="H672">
            <v>53.16809338521378</v>
          </cell>
          <cell r="I672" t="e">
            <v>#N/A</v>
          </cell>
          <cell r="J672" t="e">
            <v>#N/A</v>
          </cell>
          <cell r="K672" t="e">
            <v>#N/A</v>
          </cell>
          <cell r="L672" t="e">
            <v>#N/A</v>
          </cell>
          <cell r="M672" t="e">
            <v>#N/A</v>
          </cell>
          <cell r="N672" t="e">
            <v>#N/A</v>
          </cell>
          <cell r="O672" t="e">
            <v>#N/A</v>
          </cell>
          <cell r="P672">
            <v>57.19</v>
          </cell>
          <cell r="Q672">
            <v>57.189971923828125</v>
          </cell>
          <cell r="R672" t="e">
            <v>#N/A</v>
          </cell>
        </row>
        <row r="673">
          <cell r="A673">
            <v>40808</v>
          </cell>
          <cell r="B673">
            <v>40808</v>
          </cell>
          <cell r="C673" t="str">
            <v>Future</v>
          </cell>
          <cell r="D673" t="e">
            <v>#N/A</v>
          </cell>
          <cell r="E673">
            <v>32.027392996108794</v>
          </cell>
          <cell r="F673">
            <v>68.961245136186818</v>
          </cell>
          <cell r="G673">
            <v>53.132451361867474</v>
          </cell>
          <cell r="H673">
            <v>53.132451361867474</v>
          </cell>
          <cell r="I673" t="e">
            <v>#N/A</v>
          </cell>
          <cell r="J673" t="e">
            <v>#N/A</v>
          </cell>
          <cell r="K673" t="e">
            <v>#N/A</v>
          </cell>
          <cell r="L673" t="e">
            <v>#N/A</v>
          </cell>
          <cell r="M673" t="e">
            <v>#N/A</v>
          </cell>
          <cell r="N673" t="e">
            <v>#N/A</v>
          </cell>
          <cell r="O673" t="e">
            <v>#N/A</v>
          </cell>
          <cell r="P673">
            <v>57.19</v>
          </cell>
          <cell r="Q673">
            <v>57.189971923828125</v>
          </cell>
          <cell r="R673" t="e">
            <v>#N/A</v>
          </cell>
        </row>
        <row r="674">
          <cell r="A674">
            <v>40809</v>
          </cell>
          <cell r="B674">
            <v>40809</v>
          </cell>
          <cell r="C674" t="str">
            <v>Future</v>
          </cell>
          <cell r="D674" t="e">
            <v>#N/A</v>
          </cell>
          <cell r="E674">
            <v>31.804980544746925</v>
          </cell>
          <cell r="F674">
            <v>69.065680933852192</v>
          </cell>
          <cell r="G674">
            <v>53.096809338521169</v>
          </cell>
          <cell r="H674">
            <v>53.096809338521169</v>
          </cell>
          <cell r="I674" t="e">
            <v>#N/A</v>
          </cell>
          <cell r="J674" t="e">
            <v>#N/A</v>
          </cell>
          <cell r="K674" t="e">
            <v>#N/A</v>
          </cell>
          <cell r="L674" t="e">
            <v>#N/A</v>
          </cell>
          <cell r="M674" t="e">
            <v>#N/A</v>
          </cell>
          <cell r="N674" t="e">
            <v>#N/A</v>
          </cell>
          <cell r="O674" t="e">
            <v>#N/A</v>
          </cell>
          <cell r="P674">
            <v>57.19</v>
          </cell>
          <cell r="Q674">
            <v>57.189971923828125</v>
          </cell>
          <cell r="R674" t="e">
            <v>#N/A</v>
          </cell>
        </row>
        <row r="675">
          <cell r="A675">
            <v>40812</v>
          </cell>
          <cell r="B675">
            <v>40812</v>
          </cell>
          <cell r="C675" t="str">
            <v>Future</v>
          </cell>
          <cell r="D675" t="e">
            <v>#N/A</v>
          </cell>
          <cell r="E675">
            <v>31.582568093385056</v>
          </cell>
          <cell r="F675">
            <v>69.170116731517567</v>
          </cell>
          <cell r="G675">
            <v>53.061167315174863</v>
          </cell>
          <cell r="H675">
            <v>53.061167315174863</v>
          </cell>
          <cell r="I675" t="e">
            <v>#N/A</v>
          </cell>
          <cell r="J675" t="e">
            <v>#N/A</v>
          </cell>
          <cell r="K675" t="e">
            <v>#N/A</v>
          </cell>
          <cell r="L675" t="e">
            <v>#N/A</v>
          </cell>
          <cell r="M675" t="e">
            <v>#N/A</v>
          </cell>
          <cell r="N675" t="e">
            <v>#N/A</v>
          </cell>
          <cell r="O675" t="e">
            <v>#N/A</v>
          </cell>
          <cell r="P675">
            <v>57.19</v>
          </cell>
          <cell r="Q675">
            <v>57.189971923828125</v>
          </cell>
          <cell r="R675" t="e">
            <v>#N/A</v>
          </cell>
        </row>
        <row r="676">
          <cell r="A676">
            <v>40813</v>
          </cell>
          <cell r="B676">
            <v>40813</v>
          </cell>
          <cell r="C676" t="str">
            <v>Future</v>
          </cell>
          <cell r="D676" t="e">
            <v>#N/A</v>
          </cell>
          <cell r="E676">
            <v>31.360155642023187</v>
          </cell>
          <cell r="F676">
            <v>69.274552529182941</v>
          </cell>
          <cell r="G676">
            <v>53.025525291828558</v>
          </cell>
          <cell r="H676">
            <v>53.025525291828558</v>
          </cell>
          <cell r="I676" t="e">
            <v>#N/A</v>
          </cell>
          <cell r="J676" t="e">
            <v>#N/A</v>
          </cell>
          <cell r="K676" t="e">
            <v>#N/A</v>
          </cell>
          <cell r="L676" t="e">
            <v>#N/A</v>
          </cell>
          <cell r="M676" t="e">
            <v>#N/A</v>
          </cell>
          <cell r="N676" t="e">
            <v>#N/A</v>
          </cell>
          <cell r="O676" t="e">
            <v>#N/A</v>
          </cell>
          <cell r="P676">
            <v>57.19</v>
          </cell>
          <cell r="Q676">
            <v>57.189971923828125</v>
          </cell>
          <cell r="R676" t="e">
            <v>#N/A</v>
          </cell>
        </row>
        <row r="677">
          <cell r="A677">
            <v>40814</v>
          </cell>
          <cell r="B677">
            <v>40814</v>
          </cell>
          <cell r="C677" t="str">
            <v>Future</v>
          </cell>
          <cell r="D677" t="e">
            <v>#N/A</v>
          </cell>
          <cell r="E677">
            <v>31.137743190661318</v>
          </cell>
          <cell r="F677">
            <v>69.378988326848315</v>
          </cell>
          <cell r="G677">
            <v>52.989883268482252</v>
          </cell>
          <cell r="H677">
            <v>52.989883268482252</v>
          </cell>
          <cell r="I677" t="e">
            <v>#N/A</v>
          </cell>
          <cell r="J677" t="e">
            <v>#N/A</v>
          </cell>
          <cell r="K677" t="e">
            <v>#N/A</v>
          </cell>
          <cell r="L677" t="e">
            <v>#N/A</v>
          </cell>
          <cell r="M677" t="e">
            <v>#N/A</v>
          </cell>
          <cell r="N677" t="e">
            <v>#N/A</v>
          </cell>
          <cell r="O677" t="e">
            <v>#N/A</v>
          </cell>
          <cell r="P677">
            <v>57.19</v>
          </cell>
          <cell r="Q677">
            <v>57.189971923828125</v>
          </cell>
          <cell r="R677" t="e">
            <v>#N/A</v>
          </cell>
        </row>
        <row r="678">
          <cell r="A678">
            <v>40815</v>
          </cell>
          <cell r="B678">
            <v>40815</v>
          </cell>
          <cell r="C678" t="str">
            <v>Future</v>
          </cell>
          <cell r="D678" t="e">
            <v>#N/A</v>
          </cell>
          <cell r="E678">
            <v>30.915330739299449</v>
          </cell>
          <cell r="F678">
            <v>69.483424124513689</v>
          </cell>
          <cell r="G678">
            <v>52.954241245135947</v>
          </cell>
          <cell r="H678">
            <v>52.954241245135947</v>
          </cell>
          <cell r="I678" t="e">
            <v>#N/A</v>
          </cell>
          <cell r="J678" t="e">
            <v>#N/A</v>
          </cell>
          <cell r="K678" t="e">
            <v>#N/A</v>
          </cell>
          <cell r="L678" t="e">
            <v>#N/A</v>
          </cell>
          <cell r="M678" t="e">
            <v>#N/A</v>
          </cell>
          <cell r="N678" t="e">
            <v>#N/A</v>
          </cell>
          <cell r="O678" t="e">
            <v>#N/A</v>
          </cell>
          <cell r="P678">
            <v>57.19</v>
          </cell>
          <cell r="Q678">
            <v>57.189971923828125</v>
          </cell>
          <cell r="R678" t="e">
            <v>#N/A</v>
          </cell>
        </row>
        <row r="679">
          <cell r="A679">
            <v>40816</v>
          </cell>
          <cell r="B679">
            <v>40816</v>
          </cell>
          <cell r="C679" t="str">
            <v>Future</v>
          </cell>
          <cell r="D679" t="e">
            <v>#N/A</v>
          </cell>
          <cell r="E679">
            <v>30.69291828793758</v>
          </cell>
          <cell r="F679">
            <v>69.587859922179064</v>
          </cell>
          <cell r="G679">
            <v>52.918599221789641</v>
          </cell>
          <cell r="H679">
            <v>52.918599221789641</v>
          </cell>
          <cell r="I679" t="e">
            <v>#N/A</v>
          </cell>
          <cell r="J679" t="e">
            <v>#N/A</v>
          </cell>
          <cell r="K679" t="e">
            <v>#N/A</v>
          </cell>
          <cell r="L679" t="e">
            <v>#N/A</v>
          </cell>
          <cell r="M679" t="e">
            <v>#N/A</v>
          </cell>
          <cell r="N679" t="e">
            <v>#N/A</v>
          </cell>
          <cell r="O679" t="e">
            <v>#N/A</v>
          </cell>
          <cell r="P679">
            <v>57.19</v>
          </cell>
          <cell r="Q679">
            <v>57.189971923828125</v>
          </cell>
          <cell r="R679" t="e">
            <v>#N/A</v>
          </cell>
        </row>
        <row r="680">
          <cell r="A680">
            <v>40819</v>
          </cell>
          <cell r="B680">
            <v>40819</v>
          </cell>
          <cell r="C680" t="str">
            <v>Future</v>
          </cell>
          <cell r="D680" t="e">
            <v>#N/A</v>
          </cell>
          <cell r="E680">
            <v>30.470505836575711</v>
          </cell>
          <cell r="F680">
            <v>69.692295719844438</v>
          </cell>
          <cell r="G680">
            <v>52.882957198443336</v>
          </cell>
          <cell r="H680">
            <v>52.882957198443336</v>
          </cell>
          <cell r="I680" t="e">
            <v>#N/A</v>
          </cell>
          <cell r="J680" t="e">
            <v>#N/A</v>
          </cell>
          <cell r="K680" t="e">
            <v>#N/A</v>
          </cell>
          <cell r="L680" t="e">
            <v>#N/A</v>
          </cell>
          <cell r="M680" t="e">
            <v>#N/A</v>
          </cell>
          <cell r="N680" t="e">
            <v>#N/A</v>
          </cell>
          <cell r="O680" t="e">
            <v>#N/A</v>
          </cell>
          <cell r="P680">
            <v>57.19</v>
          </cell>
          <cell r="Q680">
            <v>57.189971923828125</v>
          </cell>
          <cell r="R680" t="e">
            <v>#N/A</v>
          </cell>
        </row>
        <row r="681">
          <cell r="A681">
            <v>40820</v>
          </cell>
          <cell r="B681">
            <v>40820</v>
          </cell>
          <cell r="C681" t="str">
            <v>Future</v>
          </cell>
          <cell r="D681" t="e">
            <v>#N/A</v>
          </cell>
          <cell r="E681">
            <v>30.248093385213842</v>
          </cell>
          <cell r="F681">
            <v>69.796731517509812</v>
          </cell>
          <cell r="G681">
            <v>52.84731517509703</v>
          </cell>
          <cell r="H681">
            <v>52.84731517509703</v>
          </cell>
          <cell r="I681" t="e">
            <v>#N/A</v>
          </cell>
          <cell r="J681" t="e">
            <v>#N/A</v>
          </cell>
          <cell r="K681" t="e">
            <v>#N/A</v>
          </cell>
          <cell r="L681" t="e">
            <v>#N/A</v>
          </cell>
          <cell r="M681" t="e">
            <v>#N/A</v>
          </cell>
          <cell r="N681" t="e">
            <v>#N/A</v>
          </cell>
          <cell r="O681" t="e">
            <v>#N/A</v>
          </cell>
          <cell r="P681">
            <v>57.19</v>
          </cell>
          <cell r="Q681">
            <v>57.189971923828125</v>
          </cell>
          <cell r="R681" t="e">
            <v>#N/A</v>
          </cell>
        </row>
        <row r="682">
          <cell r="A682">
            <v>40821</v>
          </cell>
          <cell r="B682">
            <v>40821</v>
          </cell>
          <cell r="C682" t="str">
            <v>Future</v>
          </cell>
          <cell r="D682" t="e">
            <v>#N/A</v>
          </cell>
          <cell r="E682">
            <v>30.025680933851973</v>
          </cell>
          <cell r="F682">
            <v>69.901167315175186</v>
          </cell>
          <cell r="G682">
            <v>52.811673151750725</v>
          </cell>
          <cell r="H682">
            <v>52.811673151750725</v>
          </cell>
          <cell r="I682" t="e">
            <v>#N/A</v>
          </cell>
          <cell r="J682" t="e">
            <v>#N/A</v>
          </cell>
          <cell r="K682" t="e">
            <v>#N/A</v>
          </cell>
          <cell r="L682" t="e">
            <v>#N/A</v>
          </cell>
          <cell r="M682" t="e">
            <v>#N/A</v>
          </cell>
          <cell r="N682" t="e">
            <v>#N/A</v>
          </cell>
          <cell r="O682" t="e">
            <v>#N/A</v>
          </cell>
          <cell r="P682">
            <v>57.19</v>
          </cell>
          <cell r="Q682">
            <v>57.189971923828125</v>
          </cell>
          <cell r="R682" t="e">
            <v>#N/A</v>
          </cell>
        </row>
        <row r="683">
          <cell r="A683">
            <v>40822</v>
          </cell>
          <cell r="B683">
            <v>40822</v>
          </cell>
          <cell r="C683" t="str">
            <v>Future</v>
          </cell>
          <cell r="D683" t="e">
            <v>#N/A</v>
          </cell>
          <cell r="E683">
            <v>29.803268482490104</v>
          </cell>
          <cell r="F683">
            <v>70.005603112840561</v>
          </cell>
          <cell r="G683">
            <v>52.776031128404419</v>
          </cell>
          <cell r="H683">
            <v>52.776031128404419</v>
          </cell>
          <cell r="I683" t="e">
            <v>#N/A</v>
          </cell>
          <cell r="J683" t="e">
            <v>#N/A</v>
          </cell>
          <cell r="K683" t="e">
            <v>#N/A</v>
          </cell>
          <cell r="L683" t="e">
            <v>#N/A</v>
          </cell>
          <cell r="M683" t="e">
            <v>#N/A</v>
          </cell>
          <cell r="N683" t="e">
            <v>#N/A</v>
          </cell>
          <cell r="O683" t="e">
            <v>#N/A</v>
          </cell>
          <cell r="P683">
            <v>57.19</v>
          </cell>
          <cell r="Q683">
            <v>57.189971923828125</v>
          </cell>
          <cell r="R683" t="e">
            <v>#N/A</v>
          </cell>
        </row>
        <row r="684">
          <cell r="A684">
            <v>40823</v>
          </cell>
          <cell r="B684">
            <v>40823</v>
          </cell>
          <cell r="C684" t="str">
            <v>Future</v>
          </cell>
          <cell r="D684" t="e">
            <v>#N/A</v>
          </cell>
          <cell r="E684">
            <v>29.580856031128235</v>
          </cell>
          <cell r="F684">
            <v>70.110038910505935</v>
          </cell>
          <cell r="G684">
            <v>52.740389105058114</v>
          </cell>
          <cell r="H684">
            <v>52.740389105058114</v>
          </cell>
          <cell r="I684" t="e">
            <v>#N/A</v>
          </cell>
          <cell r="J684" t="e">
            <v>#N/A</v>
          </cell>
          <cell r="K684" t="e">
            <v>#N/A</v>
          </cell>
          <cell r="L684" t="e">
            <v>#N/A</v>
          </cell>
          <cell r="M684" t="e">
            <v>#N/A</v>
          </cell>
          <cell r="N684" t="e">
            <v>#N/A</v>
          </cell>
          <cell r="O684" t="e">
            <v>#N/A</v>
          </cell>
          <cell r="P684">
            <v>57.19</v>
          </cell>
          <cell r="Q684">
            <v>57.189971923828125</v>
          </cell>
          <cell r="R684" t="e">
            <v>#N/A</v>
          </cell>
        </row>
        <row r="685">
          <cell r="A685">
            <v>40826</v>
          </cell>
          <cell r="B685">
            <v>40826</v>
          </cell>
          <cell r="C685" t="str">
            <v>Future</v>
          </cell>
          <cell r="D685" t="e">
            <v>#N/A</v>
          </cell>
          <cell r="E685">
            <v>29.358443579766366</v>
          </cell>
          <cell r="F685">
            <v>70.214474708171309</v>
          </cell>
          <cell r="G685">
            <v>52.704747081711808</v>
          </cell>
          <cell r="H685">
            <v>52.704747081711808</v>
          </cell>
          <cell r="I685" t="e">
            <v>#N/A</v>
          </cell>
          <cell r="J685" t="e">
            <v>#N/A</v>
          </cell>
          <cell r="K685" t="e">
            <v>#N/A</v>
          </cell>
          <cell r="L685" t="e">
            <v>#N/A</v>
          </cell>
          <cell r="M685" t="e">
            <v>#N/A</v>
          </cell>
          <cell r="N685" t="e">
            <v>#N/A</v>
          </cell>
          <cell r="O685" t="e">
            <v>#N/A</v>
          </cell>
          <cell r="P685">
            <v>57.19</v>
          </cell>
          <cell r="Q685">
            <v>57.189971923828125</v>
          </cell>
          <cell r="R685" t="e">
            <v>#N/A</v>
          </cell>
        </row>
        <row r="686">
          <cell r="A686">
            <v>40827</v>
          </cell>
          <cell r="B686">
            <v>40827</v>
          </cell>
          <cell r="C686" t="str">
            <v>Future</v>
          </cell>
          <cell r="D686" t="e">
            <v>#N/A</v>
          </cell>
          <cell r="E686">
            <v>29.136031128404497</v>
          </cell>
          <cell r="F686">
            <v>70.318910505836683</v>
          </cell>
          <cell r="G686">
            <v>52.669105058365503</v>
          </cell>
          <cell r="H686">
            <v>52.669105058365503</v>
          </cell>
          <cell r="I686" t="e">
            <v>#N/A</v>
          </cell>
          <cell r="J686" t="e">
            <v>#N/A</v>
          </cell>
          <cell r="K686" t="e">
            <v>#N/A</v>
          </cell>
          <cell r="L686" t="e">
            <v>#N/A</v>
          </cell>
          <cell r="M686" t="e">
            <v>#N/A</v>
          </cell>
          <cell r="N686" t="e">
            <v>#N/A</v>
          </cell>
          <cell r="O686" t="e">
            <v>#N/A</v>
          </cell>
          <cell r="P686">
            <v>57.19</v>
          </cell>
          <cell r="Q686">
            <v>57.189971923828125</v>
          </cell>
          <cell r="R686" t="e">
            <v>#N/A</v>
          </cell>
        </row>
        <row r="687">
          <cell r="A687">
            <v>40828</v>
          </cell>
          <cell r="B687">
            <v>40828</v>
          </cell>
          <cell r="C687" t="str">
            <v>Future</v>
          </cell>
          <cell r="D687" t="e">
            <v>#N/A</v>
          </cell>
          <cell r="E687">
            <v>28.913618677042628</v>
          </cell>
          <cell r="F687">
            <v>70.423346303502058</v>
          </cell>
          <cell r="G687">
            <v>52.633463035019197</v>
          </cell>
          <cell r="H687">
            <v>52.633463035019197</v>
          </cell>
          <cell r="I687" t="e">
            <v>#N/A</v>
          </cell>
          <cell r="J687" t="e">
            <v>#N/A</v>
          </cell>
          <cell r="K687" t="e">
            <v>#N/A</v>
          </cell>
          <cell r="L687" t="e">
            <v>#N/A</v>
          </cell>
          <cell r="M687" t="e">
            <v>#N/A</v>
          </cell>
          <cell r="N687" t="e">
            <v>#N/A</v>
          </cell>
          <cell r="O687" t="e">
            <v>#N/A</v>
          </cell>
          <cell r="P687">
            <v>57.19</v>
          </cell>
          <cell r="Q687">
            <v>57.189971923828125</v>
          </cell>
          <cell r="R687" t="e">
            <v>#N/A</v>
          </cell>
        </row>
        <row r="688">
          <cell r="A688">
            <v>40829</v>
          </cell>
          <cell r="B688">
            <v>40829</v>
          </cell>
          <cell r="C688" t="str">
            <v>Future</v>
          </cell>
          <cell r="D688" t="e">
            <v>#N/A</v>
          </cell>
          <cell r="E688">
            <v>28.691206225680759</v>
          </cell>
          <cell r="F688">
            <v>70.527782101167432</v>
          </cell>
          <cell r="G688">
            <v>52.597821011672892</v>
          </cell>
          <cell r="H688">
            <v>52.597821011672892</v>
          </cell>
          <cell r="I688" t="e">
            <v>#N/A</v>
          </cell>
          <cell r="J688" t="e">
            <v>#N/A</v>
          </cell>
          <cell r="K688" t="e">
            <v>#N/A</v>
          </cell>
          <cell r="L688" t="e">
            <v>#N/A</v>
          </cell>
          <cell r="M688" t="e">
            <v>#N/A</v>
          </cell>
          <cell r="N688" t="e">
            <v>#N/A</v>
          </cell>
          <cell r="O688" t="e">
            <v>#N/A</v>
          </cell>
          <cell r="P688">
            <v>57.19</v>
          </cell>
          <cell r="Q688">
            <v>57.189971923828125</v>
          </cell>
          <cell r="R688" t="e">
            <v>#N/A</v>
          </cell>
        </row>
        <row r="689">
          <cell r="A689">
            <v>40830</v>
          </cell>
          <cell r="B689">
            <v>40830</v>
          </cell>
          <cell r="C689" t="str">
            <v>Future</v>
          </cell>
          <cell r="D689" t="e">
            <v>#N/A</v>
          </cell>
          <cell r="E689">
            <v>28.46879377431889</v>
          </cell>
          <cell r="F689">
            <v>70.632217898832806</v>
          </cell>
          <cell r="G689">
            <v>52.562178988326586</v>
          </cell>
          <cell r="H689">
            <v>52.562178988326586</v>
          </cell>
          <cell r="I689" t="e">
            <v>#N/A</v>
          </cell>
          <cell r="J689" t="e">
            <v>#N/A</v>
          </cell>
          <cell r="K689" t="e">
            <v>#N/A</v>
          </cell>
          <cell r="L689" t="e">
            <v>#N/A</v>
          </cell>
          <cell r="M689" t="e">
            <v>#N/A</v>
          </cell>
          <cell r="N689" t="e">
            <v>#N/A</v>
          </cell>
          <cell r="O689" t="e">
            <v>#N/A</v>
          </cell>
          <cell r="P689">
            <v>57.19</v>
          </cell>
          <cell r="Q689">
            <v>57.189971923828125</v>
          </cell>
          <cell r="R689" t="e">
            <v>#N/A</v>
          </cell>
        </row>
        <row r="690">
          <cell r="A690">
            <v>40833</v>
          </cell>
          <cell r="B690">
            <v>40833</v>
          </cell>
          <cell r="C690" t="str">
            <v>Future</v>
          </cell>
          <cell r="D690" t="e">
            <v>#N/A</v>
          </cell>
          <cell r="E690">
            <v>28.246381322957021</v>
          </cell>
          <cell r="F690">
            <v>70.73665369649818</v>
          </cell>
          <cell r="G690">
            <v>52.526536964980281</v>
          </cell>
          <cell r="H690">
            <v>52.526536964980281</v>
          </cell>
          <cell r="I690" t="e">
            <v>#N/A</v>
          </cell>
          <cell r="J690" t="e">
            <v>#N/A</v>
          </cell>
          <cell r="K690" t="e">
            <v>#N/A</v>
          </cell>
          <cell r="L690" t="e">
            <v>#N/A</v>
          </cell>
          <cell r="M690" t="e">
            <v>#N/A</v>
          </cell>
          <cell r="N690" t="e">
            <v>#N/A</v>
          </cell>
          <cell r="O690" t="e">
            <v>#N/A</v>
          </cell>
          <cell r="P690">
            <v>57.19</v>
          </cell>
          <cell r="Q690">
            <v>57.189971923828125</v>
          </cell>
          <cell r="R690" t="e">
            <v>#N/A</v>
          </cell>
        </row>
        <row r="691">
          <cell r="A691">
            <v>40834</v>
          </cell>
          <cell r="B691">
            <v>40834</v>
          </cell>
          <cell r="C691" t="str">
            <v>Future</v>
          </cell>
          <cell r="D691" t="e">
            <v>#N/A</v>
          </cell>
          <cell r="E691">
            <v>28.023968871595152</v>
          </cell>
          <cell r="F691">
            <v>70.841089494163555</v>
          </cell>
          <cell r="G691">
            <v>52.490894941633975</v>
          </cell>
          <cell r="H691">
            <v>52.490894941633975</v>
          </cell>
          <cell r="I691" t="e">
            <v>#N/A</v>
          </cell>
          <cell r="J691" t="e">
            <v>#N/A</v>
          </cell>
          <cell r="K691" t="e">
            <v>#N/A</v>
          </cell>
          <cell r="L691" t="e">
            <v>#N/A</v>
          </cell>
          <cell r="M691" t="e">
            <v>#N/A</v>
          </cell>
          <cell r="N691" t="e">
            <v>#N/A</v>
          </cell>
          <cell r="O691" t="e">
            <v>#N/A</v>
          </cell>
          <cell r="P691">
            <v>57.19</v>
          </cell>
          <cell r="Q691">
            <v>57.189971923828125</v>
          </cell>
          <cell r="R691" t="e">
            <v>#N/A</v>
          </cell>
        </row>
        <row r="692">
          <cell r="A692">
            <v>40835</v>
          </cell>
          <cell r="B692">
            <v>40835</v>
          </cell>
          <cell r="C692" t="str">
            <v>Future</v>
          </cell>
          <cell r="D692" t="e">
            <v>#N/A</v>
          </cell>
          <cell r="E692">
            <v>27.801556420233283</v>
          </cell>
          <cell r="F692">
            <v>70.945525291828929</v>
          </cell>
          <cell r="G692">
            <v>52.45525291828767</v>
          </cell>
          <cell r="H692">
            <v>52.45525291828767</v>
          </cell>
          <cell r="I692" t="e">
            <v>#N/A</v>
          </cell>
          <cell r="J692" t="e">
            <v>#N/A</v>
          </cell>
          <cell r="K692" t="e">
            <v>#N/A</v>
          </cell>
          <cell r="L692" t="e">
            <v>#N/A</v>
          </cell>
          <cell r="M692" t="e">
            <v>#N/A</v>
          </cell>
          <cell r="N692" t="e">
            <v>#N/A</v>
          </cell>
          <cell r="O692" t="e">
            <v>#N/A</v>
          </cell>
          <cell r="P692">
            <v>57.19</v>
          </cell>
          <cell r="Q692">
            <v>57.189971923828125</v>
          </cell>
          <cell r="R692" t="e">
            <v>#N/A</v>
          </cell>
        </row>
        <row r="693">
          <cell r="A693">
            <v>40836</v>
          </cell>
          <cell r="B693">
            <v>40836</v>
          </cell>
          <cell r="C693" t="str">
            <v>Future</v>
          </cell>
          <cell r="D693" t="e">
            <v>#N/A</v>
          </cell>
          <cell r="E693">
            <v>27.579143968871414</v>
          </cell>
          <cell r="F693">
            <v>71.049961089494303</v>
          </cell>
          <cell r="G693">
            <v>52.419610894941364</v>
          </cell>
          <cell r="H693">
            <v>52.419610894941364</v>
          </cell>
          <cell r="I693" t="e">
            <v>#N/A</v>
          </cell>
          <cell r="J693" t="e">
            <v>#N/A</v>
          </cell>
          <cell r="K693" t="e">
            <v>#N/A</v>
          </cell>
          <cell r="L693" t="e">
            <v>#N/A</v>
          </cell>
          <cell r="M693" t="e">
            <v>#N/A</v>
          </cell>
          <cell r="N693" t="e">
            <v>#N/A</v>
          </cell>
          <cell r="O693" t="e">
            <v>#N/A</v>
          </cell>
          <cell r="P693">
            <v>57.19</v>
          </cell>
          <cell r="Q693">
            <v>57.189971923828125</v>
          </cell>
          <cell r="R693" t="e">
            <v>#N/A</v>
          </cell>
        </row>
        <row r="694">
          <cell r="A694">
            <v>40837</v>
          </cell>
          <cell r="B694">
            <v>40837</v>
          </cell>
          <cell r="C694" t="str">
            <v>Future</v>
          </cell>
          <cell r="D694" t="e">
            <v>#N/A</v>
          </cell>
          <cell r="E694">
            <v>27.356731517509544</v>
          </cell>
          <cell r="F694">
            <v>71.154396887159677</v>
          </cell>
          <cell r="G694">
            <v>52.383968871595059</v>
          </cell>
          <cell r="H694">
            <v>52.383968871595059</v>
          </cell>
          <cell r="I694" t="e">
            <v>#N/A</v>
          </cell>
          <cell r="J694" t="e">
            <v>#N/A</v>
          </cell>
          <cell r="K694" t="e">
            <v>#N/A</v>
          </cell>
          <cell r="L694" t="e">
            <v>#N/A</v>
          </cell>
          <cell r="M694" t="e">
            <v>#N/A</v>
          </cell>
          <cell r="N694" t="e">
            <v>#N/A</v>
          </cell>
          <cell r="O694" t="e">
            <v>#N/A</v>
          </cell>
          <cell r="P694">
            <v>57.19</v>
          </cell>
          <cell r="Q694">
            <v>57.189971923828125</v>
          </cell>
          <cell r="R694" t="e">
            <v>#N/A</v>
          </cell>
        </row>
        <row r="695">
          <cell r="A695">
            <v>40840</v>
          </cell>
          <cell r="B695">
            <v>40840</v>
          </cell>
          <cell r="C695" t="str">
            <v>Future</v>
          </cell>
          <cell r="D695" t="e">
            <v>#N/A</v>
          </cell>
          <cell r="E695">
            <v>27.134319066147675</v>
          </cell>
          <cell r="F695">
            <v>71.258832684825052</v>
          </cell>
          <cell r="G695">
            <v>52.348326848248753</v>
          </cell>
          <cell r="H695">
            <v>52.348326848248753</v>
          </cell>
          <cell r="I695" t="e">
            <v>#N/A</v>
          </cell>
          <cell r="J695" t="e">
            <v>#N/A</v>
          </cell>
          <cell r="K695" t="e">
            <v>#N/A</v>
          </cell>
          <cell r="L695" t="e">
            <v>#N/A</v>
          </cell>
          <cell r="M695" t="e">
            <v>#N/A</v>
          </cell>
          <cell r="N695" t="e">
            <v>#N/A</v>
          </cell>
          <cell r="O695" t="e">
            <v>#N/A</v>
          </cell>
          <cell r="P695">
            <v>57.19</v>
          </cell>
          <cell r="Q695">
            <v>57.189971923828125</v>
          </cell>
          <cell r="R695" t="e">
            <v>#N/A</v>
          </cell>
        </row>
        <row r="696">
          <cell r="A696">
            <v>40841</v>
          </cell>
          <cell r="B696">
            <v>40841</v>
          </cell>
          <cell r="C696" t="str">
            <v>Future</v>
          </cell>
          <cell r="D696" t="e">
            <v>#N/A</v>
          </cell>
          <cell r="E696">
            <v>26.911906614785806</v>
          </cell>
          <cell r="F696">
            <v>71.363268482490426</v>
          </cell>
          <cell r="G696">
            <v>52.312684824902448</v>
          </cell>
          <cell r="H696">
            <v>52.312684824902448</v>
          </cell>
          <cell r="I696" t="e">
            <v>#N/A</v>
          </cell>
          <cell r="J696" t="e">
            <v>#N/A</v>
          </cell>
          <cell r="K696" t="e">
            <v>#N/A</v>
          </cell>
          <cell r="L696" t="e">
            <v>#N/A</v>
          </cell>
          <cell r="M696" t="e">
            <v>#N/A</v>
          </cell>
          <cell r="N696" t="e">
            <v>#N/A</v>
          </cell>
          <cell r="O696" t="e">
            <v>#N/A</v>
          </cell>
          <cell r="P696">
            <v>57.19</v>
          </cell>
          <cell r="Q696">
            <v>57.189971923828125</v>
          </cell>
          <cell r="R696" t="e">
            <v>#N/A</v>
          </cell>
        </row>
        <row r="697">
          <cell r="A697">
            <v>40842</v>
          </cell>
          <cell r="B697">
            <v>40842</v>
          </cell>
          <cell r="C697" t="str">
            <v>Future</v>
          </cell>
          <cell r="D697" t="e">
            <v>#N/A</v>
          </cell>
          <cell r="E697">
            <v>26.689494163423937</v>
          </cell>
          <cell r="F697">
            <v>71.4677042801558</v>
          </cell>
          <cell r="G697">
            <v>52.277042801556142</v>
          </cell>
          <cell r="H697">
            <v>52.277042801556142</v>
          </cell>
          <cell r="I697" t="e">
            <v>#N/A</v>
          </cell>
          <cell r="J697" t="e">
            <v>#N/A</v>
          </cell>
          <cell r="K697" t="e">
            <v>#N/A</v>
          </cell>
          <cell r="L697" t="e">
            <v>#N/A</v>
          </cell>
          <cell r="M697" t="e">
            <v>#N/A</v>
          </cell>
          <cell r="N697" t="e">
            <v>#N/A</v>
          </cell>
          <cell r="O697" t="e">
            <v>#N/A</v>
          </cell>
          <cell r="P697">
            <v>57.19</v>
          </cell>
          <cell r="Q697">
            <v>57.189971923828125</v>
          </cell>
          <cell r="R697" t="e">
            <v>#N/A</v>
          </cell>
        </row>
        <row r="698">
          <cell r="A698">
            <v>40843</v>
          </cell>
          <cell r="B698">
            <v>40843</v>
          </cell>
          <cell r="C698" t="str">
            <v>Future</v>
          </cell>
          <cell r="D698" t="e">
            <v>#N/A</v>
          </cell>
          <cell r="E698">
            <v>26.467081712062068</v>
          </cell>
          <cell r="F698">
            <v>71.572140077821174</v>
          </cell>
          <cell r="G698">
            <v>52.241400778209837</v>
          </cell>
          <cell r="H698">
            <v>52.241400778209837</v>
          </cell>
          <cell r="I698" t="e">
            <v>#N/A</v>
          </cell>
          <cell r="J698" t="e">
            <v>#N/A</v>
          </cell>
          <cell r="K698" t="e">
            <v>#N/A</v>
          </cell>
          <cell r="L698" t="e">
            <v>#N/A</v>
          </cell>
          <cell r="M698" t="e">
            <v>#N/A</v>
          </cell>
          <cell r="N698" t="e">
            <v>#N/A</v>
          </cell>
          <cell r="O698" t="e">
            <v>#N/A</v>
          </cell>
          <cell r="P698">
            <v>57.19</v>
          </cell>
          <cell r="Q698">
            <v>57.189971923828125</v>
          </cell>
          <cell r="R698" t="e">
            <v>#N/A</v>
          </cell>
        </row>
        <row r="699">
          <cell r="A699">
            <v>40844</v>
          </cell>
          <cell r="B699">
            <v>40844</v>
          </cell>
          <cell r="C699" t="str">
            <v>Future</v>
          </cell>
          <cell r="D699" t="e">
            <v>#N/A</v>
          </cell>
          <cell r="E699">
            <v>26.244669260700199</v>
          </cell>
          <cell r="F699">
            <v>71.676575875486549</v>
          </cell>
          <cell r="G699">
            <v>52.205758754863531</v>
          </cell>
          <cell r="H699">
            <v>52.205758754863531</v>
          </cell>
          <cell r="I699" t="e">
            <v>#N/A</v>
          </cell>
          <cell r="J699" t="e">
            <v>#N/A</v>
          </cell>
          <cell r="K699" t="e">
            <v>#N/A</v>
          </cell>
          <cell r="L699" t="e">
            <v>#N/A</v>
          </cell>
          <cell r="M699" t="e">
            <v>#N/A</v>
          </cell>
          <cell r="N699" t="e">
            <v>#N/A</v>
          </cell>
          <cell r="O699" t="e">
            <v>#N/A</v>
          </cell>
          <cell r="P699">
            <v>57.19</v>
          </cell>
          <cell r="Q699">
            <v>57.189971923828125</v>
          </cell>
          <cell r="R699" t="e">
            <v>#N/A</v>
          </cell>
        </row>
        <row r="700">
          <cell r="A700">
            <v>40847</v>
          </cell>
          <cell r="B700">
            <v>40847</v>
          </cell>
          <cell r="C700" t="str">
            <v>Future</v>
          </cell>
          <cell r="D700" t="e">
            <v>#N/A</v>
          </cell>
          <cell r="E700">
            <v>26.02225680933833</v>
          </cell>
          <cell r="F700">
            <v>71.781011673151923</v>
          </cell>
          <cell r="G700">
            <v>52.170116731517226</v>
          </cell>
          <cell r="H700">
            <v>52.170116731517226</v>
          </cell>
          <cell r="I700" t="e">
            <v>#N/A</v>
          </cell>
          <cell r="J700" t="e">
            <v>#N/A</v>
          </cell>
          <cell r="K700" t="e">
            <v>#N/A</v>
          </cell>
          <cell r="L700" t="e">
            <v>#N/A</v>
          </cell>
          <cell r="M700" t="e">
            <v>#N/A</v>
          </cell>
          <cell r="N700" t="e">
            <v>#N/A</v>
          </cell>
          <cell r="O700" t="e">
            <v>#N/A</v>
          </cell>
          <cell r="P700">
            <v>57.19</v>
          </cell>
          <cell r="Q700">
            <v>57.189971923828125</v>
          </cell>
          <cell r="R700" t="e">
            <v>#N/A</v>
          </cell>
        </row>
        <row r="701">
          <cell r="A701">
            <v>40848</v>
          </cell>
          <cell r="B701">
            <v>40848</v>
          </cell>
          <cell r="C701" t="str">
            <v>Future</v>
          </cell>
          <cell r="D701" t="e">
            <v>#N/A</v>
          </cell>
          <cell r="E701">
            <v>25.799844357976461</v>
          </cell>
          <cell r="F701">
            <v>71.885447470817297</v>
          </cell>
          <cell r="G701">
            <v>52.13447470817092</v>
          </cell>
          <cell r="H701">
            <v>52.13447470817092</v>
          </cell>
          <cell r="I701" t="e">
            <v>#N/A</v>
          </cell>
          <cell r="J701" t="e">
            <v>#N/A</v>
          </cell>
          <cell r="K701" t="e">
            <v>#N/A</v>
          </cell>
          <cell r="L701" t="e">
            <v>#N/A</v>
          </cell>
          <cell r="M701" t="e">
            <v>#N/A</v>
          </cell>
          <cell r="N701" t="e">
            <v>#N/A</v>
          </cell>
          <cell r="O701" t="e">
            <v>#N/A</v>
          </cell>
          <cell r="P701">
            <v>57.19</v>
          </cell>
          <cell r="Q701">
            <v>57.189971923828125</v>
          </cell>
          <cell r="R701" t="e">
            <v>#N/A</v>
          </cell>
        </row>
        <row r="702">
          <cell r="A702">
            <v>40849</v>
          </cell>
          <cell r="B702">
            <v>40849</v>
          </cell>
          <cell r="C702" t="str">
            <v>Future</v>
          </cell>
          <cell r="D702" t="e">
            <v>#N/A</v>
          </cell>
          <cell r="E702">
            <v>25.577431906614592</v>
          </cell>
          <cell r="F702">
            <v>71.989883268482671</v>
          </cell>
          <cell r="G702">
            <v>52.098832684824615</v>
          </cell>
          <cell r="H702">
            <v>52.098832684824615</v>
          </cell>
          <cell r="I702" t="e">
            <v>#N/A</v>
          </cell>
          <cell r="J702" t="e">
            <v>#N/A</v>
          </cell>
          <cell r="K702" t="e">
            <v>#N/A</v>
          </cell>
          <cell r="L702" t="e">
            <v>#N/A</v>
          </cell>
          <cell r="M702" t="e">
            <v>#N/A</v>
          </cell>
          <cell r="N702" t="e">
            <v>#N/A</v>
          </cell>
          <cell r="O702" t="e">
            <v>#N/A</v>
          </cell>
          <cell r="P702">
            <v>57.19</v>
          </cell>
          <cell r="Q702">
            <v>57.189971923828125</v>
          </cell>
          <cell r="R702" t="e">
            <v>#N/A</v>
          </cell>
        </row>
        <row r="703">
          <cell r="A703">
            <v>40850</v>
          </cell>
          <cell r="B703">
            <v>40850</v>
          </cell>
          <cell r="C703" t="str">
            <v>Future</v>
          </cell>
          <cell r="D703" t="e">
            <v>#N/A</v>
          </cell>
          <cell r="E703">
            <v>25.355019455252723</v>
          </cell>
          <cell r="F703">
            <v>72.094319066148046</v>
          </cell>
          <cell r="G703">
            <v>52.063190661478309</v>
          </cell>
          <cell r="H703">
            <v>52.063190661478309</v>
          </cell>
          <cell r="I703" t="e">
            <v>#N/A</v>
          </cell>
          <cell r="J703" t="e">
            <v>#N/A</v>
          </cell>
          <cell r="K703" t="e">
            <v>#N/A</v>
          </cell>
          <cell r="L703" t="e">
            <v>#N/A</v>
          </cell>
          <cell r="M703" t="e">
            <v>#N/A</v>
          </cell>
          <cell r="N703" t="e">
            <v>#N/A</v>
          </cell>
          <cell r="O703" t="e">
            <v>#N/A</v>
          </cell>
          <cell r="P703">
            <v>57.19</v>
          </cell>
          <cell r="Q703">
            <v>57.189971923828125</v>
          </cell>
          <cell r="R703" t="e">
            <v>#N/A</v>
          </cell>
        </row>
        <row r="704">
          <cell r="A704">
            <v>40851</v>
          </cell>
          <cell r="B704">
            <v>40851</v>
          </cell>
          <cell r="C704" t="str">
            <v>Future</v>
          </cell>
          <cell r="D704" t="e">
            <v>#N/A</v>
          </cell>
          <cell r="E704">
            <v>25.132607003890854</v>
          </cell>
          <cell r="F704">
            <v>72.19875486381342</v>
          </cell>
          <cell r="G704">
            <v>52.027548638132004</v>
          </cell>
          <cell r="H704">
            <v>52.027548638132004</v>
          </cell>
          <cell r="I704" t="e">
            <v>#N/A</v>
          </cell>
          <cell r="J704" t="e">
            <v>#N/A</v>
          </cell>
          <cell r="K704" t="e">
            <v>#N/A</v>
          </cell>
          <cell r="L704" t="e">
            <v>#N/A</v>
          </cell>
          <cell r="M704" t="e">
            <v>#N/A</v>
          </cell>
          <cell r="N704" t="e">
            <v>#N/A</v>
          </cell>
          <cell r="O704" t="e">
            <v>#N/A</v>
          </cell>
          <cell r="P704">
            <v>57.19</v>
          </cell>
          <cell r="Q704">
            <v>57.189971923828125</v>
          </cell>
          <cell r="R704" t="e">
            <v>#N/A</v>
          </cell>
        </row>
        <row r="705">
          <cell r="A705">
            <v>40854</v>
          </cell>
          <cell r="B705">
            <v>40854</v>
          </cell>
          <cell r="C705" t="str">
            <v>Future</v>
          </cell>
          <cell r="D705" t="e">
            <v>#N/A</v>
          </cell>
          <cell r="E705">
            <v>24.910194552528985</v>
          </cell>
          <cell r="F705">
            <v>72.303190661478794</v>
          </cell>
          <cell r="G705">
            <v>51.991906614785698</v>
          </cell>
          <cell r="H705">
            <v>51.991906614785698</v>
          </cell>
          <cell r="I705" t="e">
            <v>#N/A</v>
          </cell>
          <cell r="J705" t="e">
            <v>#N/A</v>
          </cell>
          <cell r="K705" t="e">
            <v>#N/A</v>
          </cell>
          <cell r="L705" t="e">
            <v>#N/A</v>
          </cell>
          <cell r="M705" t="e">
            <v>#N/A</v>
          </cell>
          <cell r="N705" t="e">
            <v>#N/A</v>
          </cell>
          <cell r="O705" t="e">
            <v>#N/A</v>
          </cell>
          <cell r="P705">
            <v>57.19</v>
          </cell>
          <cell r="Q705">
            <v>57.189971923828125</v>
          </cell>
          <cell r="R705" t="e">
            <v>#N/A</v>
          </cell>
        </row>
        <row r="706">
          <cell r="A706">
            <v>40855</v>
          </cell>
          <cell r="B706">
            <v>40855</v>
          </cell>
          <cell r="C706" t="str">
            <v>Future</v>
          </cell>
          <cell r="D706" t="e">
            <v>#N/A</v>
          </cell>
          <cell r="E706">
            <v>24.687782101167116</v>
          </cell>
          <cell r="F706">
            <v>72.407626459144169</v>
          </cell>
          <cell r="G706">
            <v>51.956264591439393</v>
          </cell>
          <cell r="H706">
            <v>51.956264591439393</v>
          </cell>
          <cell r="I706" t="e">
            <v>#N/A</v>
          </cell>
          <cell r="J706" t="e">
            <v>#N/A</v>
          </cell>
          <cell r="K706" t="e">
            <v>#N/A</v>
          </cell>
          <cell r="L706" t="e">
            <v>#N/A</v>
          </cell>
          <cell r="M706" t="e">
            <v>#N/A</v>
          </cell>
          <cell r="N706" t="e">
            <v>#N/A</v>
          </cell>
          <cell r="O706" t="e">
            <v>#N/A</v>
          </cell>
          <cell r="P706">
            <v>57.19</v>
          </cell>
          <cell r="Q706">
            <v>57.189971923828125</v>
          </cell>
          <cell r="R706" t="e">
            <v>#N/A</v>
          </cell>
        </row>
        <row r="707">
          <cell r="A707">
            <v>40856</v>
          </cell>
          <cell r="B707">
            <v>40856</v>
          </cell>
          <cell r="C707" t="str">
            <v>Future</v>
          </cell>
          <cell r="D707" t="e">
            <v>#N/A</v>
          </cell>
          <cell r="E707">
            <v>24.465369649805247</v>
          </cell>
          <cell r="F707">
            <v>72.512062256809543</v>
          </cell>
          <cell r="G707">
            <v>51.920622568093087</v>
          </cell>
          <cell r="H707">
            <v>51.920622568093087</v>
          </cell>
          <cell r="I707" t="e">
            <v>#N/A</v>
          </cell>
          <cell r="J707" t="e">
            <v>#N/A</v>
          </cell>
          <cell r="K707" t="e">
            <v>#N/A</v>
          </cell>
          <cell r="L707" t="e">
            <v>#N/A</v>
          </cell>
          <cell r="M707" t="e">
            <v>#N/A</v>
          </cell>
          <cell r="N707" t="e">
            <v>#N/A</v>
          </cell>
          <cell r="O707" t="e">
            <v>#N/A</v>
          </cell>
          <cell r="P707">
            <v>57.19</v>
          </cell>
          <cell r="Q707">
            <v>57.189971923828125</v>
          </cell>
          <cell r="R707" t="e">
            <v>#N/A</v>
          </cell>
        </row>
        <row r="708">
          <cell r="A708">
            <v>40857</v>
          </cell>
          <cell r="B708">
            <v>40857</v>
          </cell>
          <cell r="C708" t="str">
            <v>Future</v>
          </cell>
          <cell r="D708" t="e">
            <v>#N/A</v>
          </cell>
          <cell r="E708">
            <v>24.242957198443378</v>
          </cell>
          <cell r="F708">
            <v>72.616498054474917</v>
          </cell>
          <cell r="G708">
            <v>51.884980544746782</v>
          </cell>
          <cell r="H708">
            <v>51.884980544746782</v>
          </cell>
          <cell r="I708" t="e">
            <v>#N/A</v>
          </cell>
          <cell r="J708" t="e">
            <v>#N/A</v>
          </cell>
          <cell r="K708" t="e">
            <v>#N/A</v>
          </cell>
          <cell r="L708" t="e">
            <v>#N/A</v>
          </cell>
          <cell r="M708" t="e">
            <v>#N/A</v>
          </cell>
          <cell r="N708" t="e">
            <v>#N/A</v>
          </cell>
          <cell r="O708" t="e">
            <v>#N/A</v>
          </cell>
          <cell r="P708">
            <v>57.19</v>
          </cell>
          <cell r="Q708">
            <v>57.189971923828125</v>
          </cell>
          <cell r="R708" t="e">
            <v>#N/A</v>
          </cell>
        </row>
        <row r="709">
          <cell r="A709">
            <v>40858</v>
          </cell>
          <cell r="B709">
            <v>40858</v>
          </cell>
          <cell r="C709" t="str">
            <v>Future</v>
          </cell>
          <cell r="D709" t="e">
            <v>#N/A</v>
          </cell>
          <cell r="E709">
            <v>24.020544747081509</v>
          </cell>
          <cell r="F709">
            <v>72.720933852140291</v>
          </cell>
          <cell r="G709">
            <v>51.849338521400476</v>
          </cell>
          <cell r="H709">
            <v>51.849338521400476</v>
          </cell>
          <cell r="I709" t="e">
            <v>#N/A</v>
          </cell>
          <cell r="J709" t="e">
            <v>#N/A</v>
          </cell>
          <cell r="K709" t="e">
            <v>#N/A</v>
          </cell>
          <cell r="L709" t="e">
            <v>#N/A</v>
          </cell>
          <cell r="M709" t="e">
            <v>#N/A</v>
          </cell>
          <cell r="N709" t="e">
            <v>#N/A</v>
          </cell>
          <cell r="O709" t="e">
            <v>#N/A</v>
          </cell>
          <cell r="P709">
            <v>57.19</v>
          </cell>
          <cell r="Q709">
            <v>57.189971923828125</v>
          </cell>
          <cell r="R709" t="e">
            <v>#N/A</v>
          </cell>
        </row>
        <row r="710">
          <cell r="A710">
            <v>40861</v>
          </cell>
          <cell r="B710">
            <v>40861</v>
          </cell>
          <cell r="C710" t="str">
            <v>Future</v>
          </cell>
          <cell r="D710" t="e">
            <v>#N/A</v>
          </cell>
          <cell r="E710">
            <v>23.79813229571964</v>
          </cell>
          <cell r="F710">
            <v>72.825369649805666</v>
          </cell>
          <cell r="G710">
            <v>51.813696498054171</v>
          </cell>
          <cell r="H710">
            <v>51.813696498054171</v>
          </cell>
          <cell r="I710" t="e">
            <v>#N/A</v>
          </cell>
          <cell r="J710" t="e">
            <v>#N/A</v>
          </cell>
          <cell r="K710" t="e">
            <v>#N/A</v>
          </cell>
          <cell r="L710" t="e">
            <v>#N/A</v>
          </cell>
          <cell r="M710" t="e">
            <v>#N/A</v>
          </cell>
          <cell r="N710" t="e">
            <v>#N/A</v>
          </cell>
          <cell r="O710" t="e">
            <v>#N/A</v>
          </cell>
          <cell r="P710">
            <v>57.19</v>
          </cell>
          <cell r="Q710">
            <v>57.189971923828125</v>
          </cell>
          <cell r="R710" t="e">
            <v>#N/A</v>
          </cell>
        </row>
        <row r="711">
          <cell r="A711">
            <v>40862</v>
          </cell>
          <cell r="B711">
            <v>40862</v>
          </cell>
          <cell r="C711" t="str">
            <v>Future</v>
          </cell>
          <cell r="D711" t="e">
            <v>#N/A</v>
          </cell>
          <cell r="E711">
            <v>23.575719844357771</v>
          </cell>
          <cell r="F711">
            <v>72.92980544747104</v>
          </cell>
          <cell r="G711">
            <v>51.778054474707865</v>
          </cell>
          <cell r="H711">
            <v>51.778054474707865</v>
          </cell>
          <cell r="I711" t="e">
            <v>#N/A</v>
          </cell>
          <cell r="J711" t="e">
            <v>#N/A</v>
          </cell>
          <cell r="K711" t="e">
            <v>#N/A</v>
          </cell>
          <cell r="L711" t="e">
            <v>#N/A</v>
          </cell>
          <cell r="M711" t="e">
            <v>#N/A</v>
          </cell>
          <cell r="N711" t="e">
            <v>#N/A</v>
          </cell>
          <cell r="O711" t="e">
            <v>#N/A</v>
          </cell>
          <cell r="P711">
            <v>57.19</v>
          </cell>
          <cell r="Q711">
            <v>57.189971923828125</v>
          </cell>
          <cell r="R711" t="e">
            <v>#N/A</v>
          </cell>
        </row>
        <row r="712">
          <cell r="A712">
            <v>40863</v>
          </cell>
          <cell r="B712">
            <v>40863</v>
          </cell>
          <cell r="C712" t="str">
            <v>Future</v>
          </cell>
          <cell r="D712" t="e">
            <v>#N/A</v>
          </cell>
          <cell r="E712">
            <v>23.353307392995902</v>
          </cell>
          <cell r="F712">
            <v>73.034241245136414</v>
          </cell>
          <cell r="G712">
            <v>51.74241245136156</v>
          </cell>
          <cell r="H712">
            <v>51.74241245136156</v>
          </cell>
          <cell r="I712" t="e">
            <v>#N/A</v>
          </cell>
          <cell r="J712" t="e">
            <v>#N/A</v>
          </cell>
          <cell r="K712" t="e">
            <v>#N/A</v>
          </cell>
          <cell r="L712" t="e">
            <v>#N/A</v>
          </cell>
          <cell r="M712" t="e">
            <v>#N/A</v>
          </cell>
          <cell r="N712" t="e">
            <v>#N/A</v>
          </cell>
          <cell r="O712" t="e">
            <v>#N/A</v>
          </cell>
          <cell r="P712">
            <v>57.19</v>
          </cell>
          <cell r="Q712">
            <v>57.189971923828125</v>
          </cell>
          <cell r="R712" t="e">
            <v>#N/A</v>
          </cell>
        </row>
        <row r="713">
          <cell r="A713">
            <v>40864</v>
          </cell>
          <cell r="B713">
            <v>40864</v>
          </cell>
          <cell r="C713" t="str">
            <v>Future</v>
          </cell>
          <cell r="D713" t="e">
            <v>#N/A</v>
          </cell>
          <cell r="E713">
            <v>23.130894941634033</v>
          </cell>
          <cell r="F713">
            <v>73.138677042801788</v>
          </cell>
          <cell r="G713">
            <v>51.706770428015254</v>
          </cell>
          <cell r="H713">
            <v>51.706770428015254</v>
          </cell>
          <cell r="I713" t="e">
            <v>#N/A</v>
          </cell>
          <cell r="J713" t="e">
            <v>#N/A</v>
          </cell>
          <cell r="K713" t="e">
            <v>#N/A</v>
          </cell>
          <cell r="L713" t="e">
            <v>#N/A</v>
          </cell>
          <cell r="M713" t="e">
            <v>#N/A</v>
          </cell>
          <cell r="N713" t="e">
            <v>#N/A</v>
          </cell>
          <cell r="O713" t="e">
            <v>#N/A</v>
          </cell>
          <cell r="P713">
            <v>57.19</v>
          </cell>
          <cell r="Q713">
            <v>57.189971923828125</v>
          </cell>
          <cell r="R713" t="e">
            <v>#N/A</v>
          </cell>
        </row>
        <row r="714">
          <cell r="A714">
            <v>40865</v>
          </cell>
          <cell r="B714">
            <v>40865</v>
          </cell>
          <cell r="C714" t="str">
            <v>Future</v>
          </cell>
          <cell r="D714" t="e">
            <v>#N/A</v>
          </cell>
          <cell r="E714">
            <v>22.908482490272164</v>
          </cell>
          <cell r="F714">
            <v>73.243112840467163</v>
          </cell>
          <cell r="G714">
            <v>51.671128404668949</v>
          </cell>
          <cell r="H714">
            <v>51.671128404668949</v>
          </cell>
          <cell r="I714" t="e">
            <v>#N/A</v>
          </cell>
          <cell r="J714" t="e">
            <v>#N/A</v>
          </cell>
          <cell r="K714" t="e">
            <v>#N/A</v>
          </cell>
          <cell r="L714" t="e">
            <v>#N/A</v>
          </cell>
          <cell r="M714" t="e">
            <v>#N/A</v>
          </cell>
          <cell r="N714" t="e">
            <v>#N/A</v>
          </cell>
          <cell r="O714" t="e">
            <v>#N/A</v>
          </cell>
          <cell r="P714">
            <v>57.19</v>
          </cell>
          <cell r="Q714">
            <v>57.189971923828125</v>
          </cell>
          <cell r="R714" t="e">
            <v>#N/A</v>
          </cell>
        </row>
        <row r="715">
          <cell r="A715">
            <v>40868</v>
          </cell>
          <cell r="B715">
            <v>40868</v>
          </cell>
          <cell r="C715" t="str">
            <v>Future</v>
          </cell>
          <cell r="D715" t="e">
            <v>#N/A</v>
          </cell>
          <cell r="E715">
            <v>22.686070038910294</v>
          </cell>
          <cell r="F715">
            <v>73.347548638132537</v>
          </cell>
          <cell r="G715">
            <v>51.635486381322643</v>
          </cell>
          <cell r="H715">
            <v>51.635486381322643</v>
          </cell>
          <cell r="I715" t="e">
            <v>#N/A</v>
          </cell>
          <cell r="J715" t="e">
            <v>#N/A</v>
          </cell>
          <cell r="K715" t="e">
            <v>#N/A</v>
          </cell>
          <cell r="L715" t="e">
            <v>#N/A</v>
          </cell>
          <cell r="M715" t="e">
            <v>#N/A</v>
          </cell>
          <cell r="N715" t="e">
            <v>#N/A</v>
          </cell>
          <cell r="O715" t="e">
            <v>#N/A</v>
          </cell>
          <cell r="P715">
            <v>57.19</v>
          </cell>
          <cell r="Q715">
            <v>57.189971923828125</v>
          </cell>
          <cell r="R715" t="e">
            <v>#N/A</v>
          </cell>
        </row>
        <row r="716">
          <cell r="A716">
            <v>40869</v>
          </cell>
          <cell r="B716">
            <v>40869</v>
          </cell>
          <cell r="C716" t="str">
            <v>Future</v>
          </cell>
          <cell r="D716" t="e">
            <v>#N/A</v>
          </cell>
          <cell r="E716">
            <v>22.463657587548425</v>
          </cell>
          <cell r="F716">
            <v>73.451984435797911</v>
          </cell>
          <cell r="G716">
            <v>51.599844357976338</v>
          </cell>
          <cell r="H716">
            <v>51.599844357976338</v>
          </cell>
          <cell r="I716" t="e">
            <v>#N/A</v>
          </cell>
          <cell r="J716" t="e">
            <v>#N/A</v>
          </cell>
          <cell r="K716" t="e">
            <v>#N/A</v>
          </cell>
          <cell r="L716" t="e">
            <v>#N/A</v>
          </cell>
          <cell r="M716" t="e">
            <v>#N/A</v>
          </cell>
          <cell r="N716" t="e">
            <v>#N/A</v>
          </cell>
          <cell r="O716" t="e">
            <v>#N/A</v>
          </cell>
          <cell r="P716">
            <v>57.19</v>
          </cell>
          <cell r="Q716">
            <v>57.189971923828125</v>
          </cell>
          <cell r="R716" t="e">
            <v>#N/A</v>
          </cell>
        </row>
        <row r="717">
          <cell r="A717">
            <v>40870</v>
          </cell>
          <cell r="B717">
            <v>40870</v>
          </cell>
          <cell r="C717" t="str">
            <v>Future</v>
          </cell>
          <cell r="D717" t="e">
            <v>#N/A</v>
          </cell>
          <cell r="E717">
            <v>22.241245136186556</v>
          </cell>
          <cell r="F717">
            <v>73.556420233463285</v>
          </cell>
          <cell r="G717">
            <v>51.564202334630032</v>
          </cell>
          <cell r="H717">
            <v>51.564202334630032</v>
          </cell>
          <cell r="I717" t="e">
            <v>#N/A</v>
          </cell>
          <cell r="J717" t="e">
            <v>#N/A</v>
          </cell>
          <cell r="K717" t="e">
            <v>#N/A</v>
          </cell>
          <cell r="L717" t="e">
            <v>#N/A</v>
          </cell>
          <cell r="M717" t="e">
            <v>#N/A</v>
          </cell>
          <cell r="N717" t="e">
            <v>#N/A</v>
          </cell>
          <cell r="O717" t="e">
            <v>#N/A</v>
          </cell>
          <cell r="P717">
            <v>57.19</v>
          </cell>
          <cell r="Q717">
            <v>57.189971923828125</v>
          </cell>
          <cell r="R717" t="e">
            <v>#N/A</v>
          </cell>
        </row>
        <row r="718">
          <cell r="A718">
            <v>40872</v>
          </cell>
          <cell r="B718">
            <v>40872</v>
          </cell>
          <cell r="C718" t="str">
            <v>Future</v>
          </cell>
          <cell r="D718" t="e">
            <v>#N/A</v>
          </cell>
          <cell r="E718">
            <v>22.018832684824687</v>
          </cell>
          <cell r="F718">
            <v>73.66085603112866</v>
          </cell>
          <cell r="G718">
            <v>51.528560311283726</v>
          </cell>
          <cell r="H718">
            <v>51.528560311283726</v>
          </cell>
          <cell r="I718" t="e">
            <v>#N/A</v>
          </cell>
          <cell r="J718" t="e">
            <v>#N/A</v>
          </cell>
          <cell r="K718" t="e">
            <v>#N/A</v>
          </cell>
          <cell r="L718" t="e">
            <v>#N/A</v>
          </cell>
          <cell r="M718" t="e">
            <v>#N/A</v>
          </cell>
          <cell r="N718" t="e">
            <v>#N/A</v>
          </cell>
          <cell r="O718" t="e">
            <v>#N/A</v>
          </cell>
          <cell r="P718">
            <v>57.19</v>
          </cell>
          <cell r="Q718">
            <v>57.189971923828125</v>
          </cell>
          <cell r="R718" t="e">
            <v>#N/A</v>
          </cell>
        </row>
        <row r="719">
          <cell r="A719">
            <v>40875</v>
          </cell>
          <cell r="B719">
            <v>40875</v>
          </cell>
          <cell r="C719" t="str">
            <v>Future</v>
          </cell>
          <cell r="D719" t="e">
            <v>#N/A</v>
          </cell>
          <cell r="E719">
            <v>21.796420233462818</v>
          </cell>
          <cell r="F719">
            <v>73.765291828794034</v>
          </cell>
          <cell r="G719">
            <v>51.492918287937421</v>
          </cell>
          <cell r="H719">
            <v>51.492918287937421</v>
          </cell>
          <cell r="I719" t="e">
            <v>#N/A</v>
          </cell>
          <cell r="J719" t="e">
            <v>#N/A</v>
          </cell>
          <cell r="K719" t="e">
            <v>#N/A</v>
          </cell>
          <cell r="L719" t="e">
            <v>#N/A</v>
          </cell>
          <cell r="M719" t="e">
            <v>#N/A</v>
          </cell>
          <cell r="N719" t="e">
            <v>#N/A</v>
          </cell>
          <cell r="O719" t="e">
            <v>#N/A</v>
          </cell>
          <cell r="P719">
            <v>57.19</v>
          </cell>
          <cell r="Q719">
            <v>57.189971923828125</v>
          </cell>
          <cell r="R719" t="e">
            <v>#N/A</v>
          </cell>
        </row>
        <row r="720">
          <cell r="A720">
            <v>40876</v>
          </cell>
          <cell r="B720">
            <v>40876</v>
          </cell>
          <cell r="C720" t="str">
            <v>Future</v>
          </cell>
          <cell r="D720" t="e">
            <v>#N/A</v>
          </cell>
          <cell r="E720">
            <v>21.574007782100949</v>
          </cell>
          <cell r="F720">
            <v>73.869727626459408</v>
          </cell>
          <cell r="G720">
            <v>51.457276264591115</v>
          </cell>
          <cell r="H720">
            <v>51.457276264591115</v>
          </cell>
          <cell r="I720" t="e">
            <v>#N/A</v>
          </cell>
          <cell r="J720" t="e">
            <v>#N/A</v>
          </cell>
          <cell r="K720" t="e">
            <v>#N/A</v>
          </cell>
          <cell r="L720" t="e">
            <v>#N/A</v>
          </cell>
          <cell r="M720" t="e">
            <v>#N/A</v>
          </cell>
          <cell r="N720" t="e">
            <v>#N/A</v>
          </cell>
          <cell r="O720" t="e">
            <v>#N/A</v>
          </cell>
          <cell r="P720">
            <v>57.19</v>
          </cell>
          <cell r="Q720">
            <v>57.189971923828125</v>
          </cell>
          <cell r="R720" t="e">
            <v>#N/A</v>
          </cell>
        </row>
        <row r="721">
          <cell r="A721">
            <v>40877</v>
          </cell>
          <cell r="B721">
            <v>40877</v>
          </cell>
          <cell r="C721" t="str">
            <v>Future</v>
          </cell>
          <cell r="D721" t="e">
            <v>#N/A</v>
          </cell>
          <cell r="E721">
            <v>21.35159533073908</v>
          </cell>
          <cell r="F721">
            <v>73.974163424124782</v>
          </cell>
          <cell r="G721">
            <v>51.42163424124481</v>
          </cell>
          <cell r="H721">
            <v>51.42163424124481</v>
          </cell>
          <cell r="I721" t="e">
            <v>#N/A</v>
          </cell>
          <cell r="J721" t="e">
            <v>#N/A</v>
          </cell>
          <cell r="K721" t="e">
            <v>#N/A</v>
          </cell>
          <cell r="L721" t="e">
            <v>#N/A</v>
          </cell>
          <cell r="M721" t="e">
            <v>#N/A</v>
          </cell>
          <cell r="N721" t="e">
            <v>#N/A</v>
          </cell>
          <cell r="O721" t="e">
            <v>#N/A</v>
          </cell>
          <cell r="P721">
            <v>57.19</v>
          </cell>
          <cell r="Q721">
            <v>57.189971923828125</v>
          </cell>
          <cell r="R721" t="e">
            <v>#N/A</v>
          </cell>
        </row>
        <row r="722">
          <cell r="A722">
            <v>40878</v>
          </cell>
          <cell r="B722">
            <v>40878</v>
          </cell>
          <cell r="C722" t="str">
            <v>Future</v>
          </cell>
          <cell r="D722" t="e">
            <v>#N/A</v>
          </cell>
          <cell r="E722">
            <v>21.129182879377211</v>
          </cell>
          <cell r="F722">
            <v>74.078599221790157</v>
          </cell>
          <cell r="G722">
            <v>51.385992217898504</v>
          </cell>
          <cell r="H722">
            <v>51.385992217898504</v>
          </cell>
          <cell r="I722" t="e">
            <v>#N/A</v>
          </cell>
          <cell r="J722" t="e">
            <v>#N/A</v>
          </cell>
          <cell r="K722" t="e">
            <v>#N/A</v>
          </cell>
          <cell r="L722" t="e">
            <v>#N/A</v>
          </cell>
          <cell r="M722" t="e">
            <v>#N/A</v>
          </cell>
          <cell r="N722" t="e">
            <v>#N/A</v>
          </cell>
          <cell r="O722" t="e">
            <v>#N/A</v>
          </cell>
          <cell r="P722">
            <v>57.19</v>
          </cell>
          <cell r="Q722">
            <v>57.189971923828125</v>
          </cell>
          <cell r="R722" t="e">
            <v>#N/A</v>
          </cell>
        </row>
        <row r="723">
          <cell r="A723">
            <v>40879</v>
          </cell>
          <cell r="B723">
            <v>40879</v>
          </cell>
          <cell r="C723" t="str">
            <v>Future</v>
          </cell>
          <cell r="D723" t="e">
            <v>#N/A</v>
          </cell>
          <cell r="E723">
            <v>20.906770428015342</v>
          </cell>
          <cell r="F723">
            <v>74.183035019455531</v>
          </cell>
          <cell r="G723">
            <v>51.350350194552199</v>
          </cell>
          <cell r="H723">
            <v>51.350350194552199</v>
          </cell>
          <cell r="I723" t="e">
            <v>#N/A</v>
          </cell>
          <cell r="J723" t="e">
            <v>#N/A</v>
          </cell>
          <cell r="K723" t="e">
            <v>#N/A</v>
          </cell>
          <cell r="L723" t="e">
            <v>#N/A</v>
          </cell>
          <cell r="M723" t="e">
            <v>#N/A</v>
          </cell>
          <cell r="N723" t="e">
            <v>#N/A</v>
          </cell>
          <cell r="O723" t="e">
            <v>#N/A</v>
          </cell>
          <cell r="P723">
            <v>57.19</v>
          </cell>
          <cell r="Q723">
            <v>57.189971923828125</v>
          </cell>
          <cell r="R723" t="e">
            <v>#N/A</v>
          </cell>
        </row>
        <row r="724">
          <cell r="A724">
            <v>40882</v>
          </cell>
          <cell r="B724">
            <v>40882</v>
          </cell>
          <cell r="C724" t="str">
            <v>Future</v>
          </cell>
          <cell r="D724" t="e">
            <v>#N/A</v>
          </cell>
          <cell r="E724">
            <v>20.684357976653473</v>
          </cell>
          <cell r="F724">
            <v>74.287470817120905</v>
          </cell>
          <cell r="G724">
            <v>51.314708171205893</v>
          </cell>
          <cell r="H724">
            <v>51.314708171205893</v>
          </cell>
          <cell r="I724" t="e">
            <v>#N/A</v>
          </cell>
          <cell r="J724" t="e">
            <v>#N/A</v>
          </cell>
          <cell r="K724" t="e">
            <v>#N/A</v>
          </cell>
          <cell r="L724" t="e">
            <v>#N/A</v>
          </cell>
          <cell r="M724" t="e">
            <v>#N/A</v>
          </cell>
          <cell r="N724" t="e">
            <v>#N/A</v>
          </cell>
          <cell r="O724" t="e">
            <v>#N/A</v>
          </cell>
          <cell r="P724">
            <v>57.19</v>
          </cell>
          <cell r="Q724">
            <v>57.189971923828125</v>
          </cell>
          <cell r="R724" t="e">
            <v>#N/A</v>
          </cell>
        </row>
        <row r="725">
          <cell r="A725">
            <v>40883</v>
          </cell>
          <cell r="B725">
            <v>40883</v>
          </cell>
          <cell r="C725" t="str">
            <v>Future</v>
          </cell>
          <cell r="D725" t="e">
            <v>#N/A</v>
          </cell>
          <cell r="E725">
            <v>20.461945525291604</v>
          </cell>
          <cell r="F725">
            <v>74.391906614786279</v>
          </cell>
          <cell r="G725">
            <v>51.279066147859588</v>
          </cell>
          <cell r="H725">
            <v>51.279066147859588</v>
          </cell>
          <cell r="I725" t="e">
            <v>#N/A</v>
          </cell>
          <cell r="J725" t="e">
            <v>#N/A</v>
          </cell>
          <cell r="K725" t="e">
            <v>#N/A</v>
          </cell>
          <cell r="L725" t="e">
            <v>#N/A</v>
          </cell>
          <cell r="M725" t="e">
            <v>#N/A</v>
          </cell>
          <cell r="N725" t="e">
            <v>#N/A</v>
          </cell>
          <cell r="O725" t="e">
            <v>#N/A</v>
          </cell>
          <cell r="P725">
            <v>57.19</v>
          </cell>
          <cell r="Q725">
            <v>57.189971923828125</v>
          </cell>
          <cell r="R725" t="e">
            <v>#N/A</v>
          </cell>
        </row>
        <row r="726">
          <cell r="A726">
            <v>40884</v>
          </cell>
          <cell r="B726">
            <v>40884</v>
          </cell>
          <cell r="C726" t="str">
            <v>Future</v>
          </cell>
          <cell r="D726" t="e">
            <v>#N/A</v>
          </cell>
          <cell r="E726">
            <v>20.239533073929735</v>
          </cell>
          <cell r="F726">
            <v>74.496342412451654</v>
          </cell>
          <cell r="G726">
            <v>51.243424124513282</v>
          </cell>
          <cell r="H726">
            <v>51.243424124513282</v>
          </cell>
          <cell r="I726" t="e">
            <v>#N/A</v>
          </cell>
          <cell r="J726" t="e">
            <v>#N/A</v>
          </cell>
          <cell r="K726" t="e">
            <v>#N/A</v>
          </cell>
          <cell r="L726" t="e">
            <v>#N/A</v>
          </cell>
          <cell r="M726" t="e">
            <v>#N/A</v>
          </cell>
          <cell r="N726" t="e">
            <v>#N/A</v>
          </cell>
          <cell r="O726" t="e">
            <v>#N/A</v>
          </cell>
          <cell r="P726">
            <v>57.19</v>
          </cell>
          <cell r="Q726">
            <v>57.189971923828125</v>
          </cell>
          <cell r="R726" t="e">
            <v>#N/A</v>
          </cell>
        </row>
        <row r="727">
          <cell r="A727">
            <v>40885</v>
          </cell>
          <cell r="B727">
            <v>40885</v>
          </cell>
          <cell r="C727" t="str">
            <v>Future</v>
          </cell>
          <cell r="D727" t="e">
            <v>#N/A</v>
          </cell>
          <cell r="E727">
            <v>20.017120622567866</v>
          </cell>
          <cell r="F727">
            <v>74.600778210117028</v>
          </cell>
          <cell r="G727">
            <v>51.207782101166977</v>
          </cell>
          <cell r="H727">
            <v>51.207782101166977</v>
          </cell>
          <cell r="I727" t="e">
            <v>#N/A</v>
          </cell>
          <cell r="J727" t="e">
            <v>#N/A</v>
          </cell>
          <cell r="K727" t="e">
            <v>#N/A</v>
          </cell>
          <cell r="L727" t="e">
            <v>#N/A</v>
          </cell>
          <cell r="M727" t="e">
            <v>#N/A</v>
          </cell>
          <cell r="N727" t="e">
            <v>#N/A</v>
          </cell>
          <cell r="O727" t="e">
            <v>#N/A</v>
          </cell>
          <cell r="P727">
            <v>57.19</v>
          </cell>
          <cell r="Q727">
            <v>57.189971923828125</v>
          </cell>
          <cell r="R727" t="e">
            <v>#N/A</v>
          </cell>
        </row>
        <row r="728">
          <cell r="A728">
            <v>40886</v>
          </cell>
          <cell r="B728">
            <v>40886</v>
          </cell>
          <cell r="C728" t="str">
            <v>Future</v>
          </cell>
          <cell r="D728" t="e">
            <v>#N/A</v>
          </cell>
          <cell r="E728">
            <v>19.794708171205997</v>
          </cell>
          <cell r="F728">
            <v>74.705214007782402</v>
          </cell>
          <cell r="G728">
            <v>51.172140077820671</v>
          </cell>
          <cell r="H728">
            <v>51.172140077820671</v>
          </cell>
          <cell r="I728" t="e">
            <v>#N/A</v>
          </cell>
          <cell r="J728" t="e">
            <v>#N/A</v>
          </cell>
          <cell r="K728" t="e">
            <v>#N/A</v>
          </cell>
          <cell r="L728" t="e">
            <v>#N/A</v>
          </cell>
          <cell r="M728" t="e">
            <v>#N/A</v>
          </cell>
          <cell r="N728" t="e">
            <v>#N/A</v>
          </cell>
          <cell r="O728" t="e">
            <v>#N/A</v>
          </cell>
          <cell r="P728">
            <v>57.19</v>
          </cell>
          <cell r="Q728">
            <v>57.189971923828125</v>
          </cell>
          <cell r="R728" t="e">
            <v>#N/A</v>
          </cell>
        </row>
        <row r="729">
          <cell r="A729">
            <v>40889</v>
          </cell>
          <cell r="B729">
            <v>40889</v>
          </cell>
          <cell r="C729" t="str">
            <v>Future</v>
          </cell>
          <cell r="D729" t="e">
            <v>#N/A</v>
          </cell>
          <cell r="E729">
            <v>19.572295719844128</v>
          </cell>
          <cell r="F729">
            <v>74.809649805447776</v>
          </cell>
          <cell r="G729">
            <v>51.136498054474366</v>
          </cell>
          <cell r="H729">
            <v>51.136498054474366</v>
          </cell>
          <cell r="I729" t="e">
            <v>#N/A</v>
          </cell>
          <cell r="J729" t="e">
            <v>#N/A</v>
          </cell>
          <cell r="K729" t="e">
            <v>#N/A</v>
          </cell>
          <cell r="L729" t="e">
            <v>#N/A</v>
          </cell>
          <cell r="M729" t="e">
            <v>#N/A</v>
          </cell>
          <cell r="N729" t="e">
            <v>#N/A</v>
          </cell>
          <cell r="O729" t="e">
            <v>#N/A</v>
          </cell>
          <cell r="P729">
            <v>57.19</v>
          </cell>
          <cell r="Q729">
            <v>57.189971923828125</v>
          </cell>
          <cell r="R729" t="e">
            <v>#N/A</v>
          </cell>
        </row>
        <row r="730">
          <cell r="A730">
            <v>40890</v>
          </cell>
          <cell r="B730">
            <v>40890</v>
          </cell>
          <cell r="C730" t="str">
            <v>Future</v>
          </cell>
          <cell r="D730" t="e">
            <v>#N/A</v>
          </cell>
          <cell r="E730">
            <v>19.349883268482259</v>
          </cell>
          <cell r="F730">
            <v>74.914085603113151</v>
          </cell>
          <cell r="G730">
            <v>51.10085603112806</v>
          </cell>
          <cell r="H730">
            <v>51.10085603112806</v>
          </cell>
          <cell r="I730" t="e">
            <v>#N/A</v>
          </cell>
          <cell r="J730" t="e">
            <v>#N/A</v>
          </cell>
          <cell r="K730" t="e">
            <v>#N/A</v>
          </cell>
          <cell r="L730" t="e">
            <v>#N/A</v>
          </cell>
          <cell r="M730" t="e">
            <v>#N/A</v>
          </cell>
          <cell r="N730" t="e">
            <v>#N/A</v>
          </cell>
          <cell r="O730" t="e">
            <v>#N/A</v>
          </cell>
          <cell r="P730">
            <v>57.19</v>
          </cell>
          <cell r="Q730">
            <v>57.189971923828125</v>
          </cell>
          <cell r="R730" t="e">
            <v>#N/A</v>
          </cell>
        </row>
        <row r="731">
          <cell r="A731">
            <v>40891</v>
          </cell>
          <cell r="B731">
            <v>40891</v>
          </cell>
          <cell r="C731" t="str">
            <v>Future</v>
          </cell>
          <cell r="D731" t="e">
            <v>#N/A</v>
          </cell>
          <cell r="E731">
            <v>19.12747081712039</v>
          </cell>
          <cell r="F731">
            <v>75.018521400778525</v>
          </cell>
          <cell r="G731">
            <v>51.065214007781755</v>
          </cell>
          <cell r="H731">
            <v>51.065214007781755</v>
          </cell>
          <cell r="I731" t="e">
            <v>#N/A</v>
          </cell>
          <cell r="J731" t="e">
            <v>#N/A</v>
          </cell>
          <cell r="K731" t="e">
            <v>#N/A</v>
          </cell>
          <cell r="L731" t="e">
            <v>#N/A</v>
          </cell>
          <cell r="M731" t="e">
            <v>#N/A</v>
          </cell>
          <cell r="N731" t="e">
            <v>#N/A</v>
          </cell>
          <cell r="O731" t="e">
            <v>#N/A</v>
          </cell>
          <cell r="P731">
            <v>57.19</v>
          </cell>
          <cell r="Q731">
            <v>57.189971923828125</v>
          </cell>
          <cell r="R731" t="e">
            <v>#N/A</v>
          </cell>
        </row>
        <row r="732">
          <cell r="A732">
            <v>40892</v>
          </cell>
          <cell r="B732">
            <v>40892</v>
          </cell>
          <cell r="C732" t="str">
            <v>Future</v>
          </cell>
          <cell r="D732" t="e">
            <v>#N/A</v>
          </cell>
          <cell r="E732">
            <v>18.905058365758521</v>
          </cell>
          <cell r="F732">
            <v>75.122957198443899</v>
          </cell>
          <cell r="G732">
            <v>51.029571984435449</v>
          </cell>
          <cell r="H732">
            <v>51.029571984435449</v>
          </cell>
          <cell r="I732" t="e">
            <v>#N/A</v>
          </cell>
          <cell r="J732" t="e">
            <v>#N/A</v>
          </cell>
          <cell r="K732" t="e">
            <v>#N/A</v>
          </cell>
          <cell r="L732" t="e">
            <v>#N/A</v>
          </cell>
          <cell r="M732" t="e">
            <v>#N/A</v>
          </cell>
          <cell r="N732" t="e">
            <v>#N/A</v>
          </cell>
          <cell r="O732" t="e">
            <v>#N/A</v>
          </cell>
          <cell r="P732">
            <v>57.19</v>
          </cell>
          <cell r="Q732">
            <v>57.189971923828125</v>
          </cell>
          <cell r="R732" t="e">
            <v>#N/A</v>
          </cell>
        </row>
        <row r="733">
          <cell r="A733">
            <v>40893</v>
          </cell>
          <cell r="B733">
            <v>40893</v>
          </cell>
          <cell r="C733" t="str">
            <v>Future</v>
          </cell>
          <cell r="D733" t="e">
            <v>#N/A</v>
          </cell>
          <cell r="E733">
            <v>18.682645914396652</v>
          </cell>
          <cell r="F733">
            <v>75.227392996109273</v>
          </cell>
          <cell r="G733">
            <v>50.993929961089144</v>
          </cell>
          <cell r="H733">
            <v>50.993929961089144</v>
          </cell>
          <cell r="I733" t="e">
            <v>#N/A</v>
          </cell>
          <cell r="J733" t="e">
            <v>#N/A</v>
          </cell>
          <cell r="K733" t="e">
            <v>#N/A</v>
          </cell>
          <cell r="L733" t="e">
            <v>#N/A</v>
          </cell>
          <cell r="M733" t="e">
            <v>#N/A</v>
          </cell>
          <cell r="N733" t="e">
            <v>#N/A</v>
          </cell>
          <cell r="O733" t="e">
            <v>#N/A</v>
          </cell>
          <cell r="P733">
            <v>57.19</v>
          </cell>
          <cell r="Q733">
            <v>57.189971923828125</v>
          </cell>
          <cell r="R733" t="e">
            <v>#N/A</v>
          </cell>
        </row>
        <row r="734">
          <cell r="A734">
            <v>40896</v>
          </cell>
          <cell r="B734">
            <v>40896</v>
          </cell>
          <cell r="C734" t="str">
            <v>Future</v>
          </cell>
          <cell r="D734" t="e">
            <v>#N/A</v>
          </cell>
          <cell r="E734">
            <v>18.460233463034783</v>
          </cell>
          <cell r="F734">
            <v>75.331828793774648</v>
          </cell>
          <cell r="G734">
            <v>50.958287937742838</v>
          </cell>
          <cell r="H734">
            <v>50.958287937742838</v>
          </cell>
          <cell r="I734" t="e">
            <v>#N/A</v>
          </cell>
          <cell r="J734" t="e">
            <v>#N/A</v>
          </cell>
          <cell r="K734" t="e">
            <v>#N/A</v>
          </cell>
          <cell r="L734" t="e">
            <v>#N/A</v>
          </cell>
          <cell r="M734" t="e">
            <v>#N/A</v>
          </cell>
          <cell r="N734" t="e">
            <v>#N/A</v>
          </cell>
          <cell r="O734" t="e">
            <v>#N/A</v>
          </cell>
          <cell r="P734">
            <v>57.19</v>
          </cell>
          <cell r="Q734">
            <v>57.189971923828125</v>
          </cell>
          <cell r="R734" t="e">
            <v>#N/A</v>
          </cell>
        </row>
        <row r="735">
          <cell r="A735">
            <v>40897</v>
          </cell>
          <cell r="B735">
            <v>40897</v>
          </cell>
          <cell r="C735" t="str">
            <v>Future</v>
          </cell>
          <cell r="D735" t="e">
            <v>#N/A</v>
          </cell>
          <cell r="E735">
            <v>18.237821011672914</v>
          </cell>
          <cell r="F735">
            <v>75.436264591440022</v>
          </cell>
          <cell r="G735">
            <v>50.922645914396533</v>
          </cell>
          <cell r="H735">
            <v>50.922645914396533</v>
          </cell>
          <cell r="I735" t="e">
            <v>#N/A</v>
          </cell>
          <cell r="J735" t="e">
            <v>#N/A</v>
          </cell>
          <cell r="K735" t="e">
            <v>#N/A</v>
          </cell>
          <cell r="L735" t="e">
            <v>#N/A</v>
          </cell>
          <cell r="M735" t="e">
            <v>#N/A</v>
          </cell>
          <cell r="N735" t="e">
            <v>#N/A</v>
          </cell>
          <cell r="O735" t="e">
            <v>#N/A</v>
          </cell>
          <cell r="P735">
            <v>57.19</v>
          </cell>
          <cell r="Q735">
            <v>57.189971923828125</v>
          </cell>
          <cell r="R735" t="e">
            <v>#N/A</v>
          </cell>
        </row>
        <row r="736">
          <cell r="A736">
            <v>40898</v>
          </cell>
          <cell r="B736">
            <v>40898</v>
          </cell>
          <cell r="C736" t="str">
            <v>Future</v>
          </cell>
          <cell r="D736" t="e">
            <v>#N/A</v>
          </cell>
          <cell r="E736">
            <v>18.015408560311045</v>
          </cell>
          <cell r="F736">
            <v>75.540700389105396</v>
          </cell>
          <cell r="G736">
            <v>50.887003891050227</v>
          </cell>
          <cell r="H736">
            <v>50.887003891050227</v>
          </cell>
          <cell r="I736" t="e">
            <v>#N/A</v>
          </cell>
          <cell r="J736" t="e">
            <v>#N/A</v>
          </cell>
          <cell r="K736" t="e">
            <v>#N/A</v>
          </cell>
          <cell r="L736" t="e">
            <v>#N/A</v>
          </cell>
          <cell r="M736" t="e">
            <v>#N/A</v>
          </cell>
          <cell r="N736" t="e">
            <v>#N/A</v>
          </cell>
          <cell r="O736" t="e">
            <v>#N/A</v>
          </cell>
          <cell r="P736">
            <v>57.19</v>
          </cell>
          <cell r="Q736">
            <v>57.189971923828125</v>
          </cell>
          <cell r="R736" t="e">
            <v>#N/A</v>
          </cell>
        </row>
        <row r="737">
          <cell r="A737">
            <v>40899</v>
          </cell>
          <cell r="B737">
            <v>40899</v>
          </cell>
          <cell r="C737" t="str">
            <v>Future</v>
          </cell>
          <cell r="D737" t="e">
            <v>#N/A</v>
          </cell>
          <cell r="E737">
            <v>17.792996108949175</v>
          </cell>
          <cell r="F737">
            <v>75.64513618677077</v>
          </cell>
          <cell r="G737">
            <v>50.851361867703922</v>
          </cell>
          <cell r="H737">
            <v>50.851361867703922</v>
          </cell>
          <cell r="I737" t="e">
            <v>#N/A</v>
          </cell>
          <cell r="J737" t="e">
            <v>#N/A</v>
          </cell>
          <cell r="K737" t="e">
            <v>#N/A</v>
          </cell>
          <cell r="L737" t="e">
            <v>#N/A</v>
          </cell>
          <cell r="M737" t="e">
            <v>#N/A</v>
          </cell>
          <cell r="N737" t="e">
            <v>#N/A</v>
          </cell>
          <cell r="O737" t="e">
            <v>#N/A</v>
          </cell>
          <cell r="P737">
            <v>57.19</v>
          </cell>
          <cell r="Q737">
            <v>57.189971923828125</v>
          </cell>
          <cell r="R737" t="e">
            <v>#N/A</v>
          </cell>
        </row>
        <row r="738">
          <cell r="A738">
            <v>40900</v>
          </cell>
          <cell r="B738">
            <v>40900</v>
          </cell>
          <cell r="C738" t="str">
            <v>Future</v>
          </cell>
          <cell r="D738" t="e">
            <v>#N/A</v>
          </cell>
          <cell r="E738">
            <v>17.570583657587306</v>
          </cell>
          <cell r="F738">
            <v>75.749571984436145</v>
          </cell>
          <cell r="G738">
            <v>50.815719844357616</v>
          </cell>
          <cell r="H738">
            <v>50.815719844357616</v>
          </cell>
          <cell r="I738" t="e">
            <v>#N/A</v>
          </cell>
          <cell r="J738" t="e">
            <v>#N/A</v>
          </cell>
          <cell r="K738" t="e">
            <v>#N/A</v>
          </cell>
          <cell r="L738" t="e">
            <v>#N/A</v>
          </cell>
          <cell r="M738" t="e">
            <v>#N/A</v>
          </cell>
          <cell r="N738" t="e">
            <v>#N/A</v>
          </cell>
          <cell r="O738" t="e">
            <v>#N/A</v>
          </cell>
          <cell r="P738">
            <v>57.19</v>
          </cell>
          <cell r="Q738">
            <v>57.189971923828125</v>
          </cell>
          <cell r="R738" t="e">
            <v>#N/A</v>
          </cell>
        </row>
        <row r="739">
          <cell r="A739">
            <v>40904</v>
          </cell>
          <cell r="B739">
            <v>40904</v>
          </cell>
          <cell r="C739" t="str">
            <v>Future</v>
          </cell>
          <cell r="D739" t="e">
            <v>#N/A</v>
          </cell>
          <cell r="E739">
            <v>17.348171206225437</v>
          </cell>
          <cell r="F739">
            <v>75.854007782101519</v>
          </cell>
          <cell r="G739">
            <v>50.780077821011311</v>
          </cell>
          <cell r="H739">
            <v>50.780077821011311</v>
          </cell>
          <cell r="I739" t="e">
            <v>#N/A</v>
          </cell>
          <cell r="J739" t="e">
            <v>#N/A</v>
          </cell>
          <cell r="K739" t="e">
            <v>#N/A</v>
          </cell>
          <cell r="L739" t="e">
            <v>#N/A</v>
          </cell>
          <cell r="M739" t="e">
            <v>#N/A</v>
          </cell>
          <cell r="N739" t="e">
            <v>#N/A</v>
          </cell>
          <cell r="O739" t="e">
            <v>#N/A</v>
          </cell>
          <cell r="P739">
            <v>57.19</v>
          </cell>
          <cell r="Q739">
            <v>57.189971923828125</v>
          </cell>
          <cell r="R739" t="e">
            <v>#N/A</v>
          </cell>
        </row>
        <row r="740">
          <cell r="A740">
            <v>40905</v>
          </cell>
          <cell r="B740">
            <v>40905</v>
          </cell>
          <cell r="C740" t="str">
            <v>Future</v>
          </cell>
          <cell r="D740" t="e">
            <v>#N/A</v>
          </cell>
          <cell r="E740">
            <v>17.125758754863568</v>
          </cell>
          <cell r="F740">
            <v>75.958443579766893</v>
          </cell>
          <cell r="G740">
            <v>50.744435797665005</v>
          </cell>
          <cell r="H740">
            <v>50.744435797665005</v>
          </cell>
          <cell r="I740" t="e">
            <v>#N/A</v>
          </cell>
          <cell r="J740" t="e">
            <v>#N/A</v>
          </cell>
          <cell r="K740" t="e">
            <v>#N/A</v>
          </cell>
          <cell r="L740" t="e">
            <v>#N/A</v>
          </cell>
          <cell r="M740" t="e">
            <v>#N/A</v>
          </cell>
          <cell r="N740" t="e">
            <v>#N/A</v>
          </cell>
          <cell r="O740" t="e">
            <v>#N/A</v>
          </cell>
          <cell r="P740">
            <v>57.19</v>
          </cell>
          <cell r="Q740">
            <v>57.189971923828125</v>
          </cell>
          <cell r="R740" t="e">
            <v>#N/A</v>
          </cell>
        </row>
        <row r="741">
          <cell r="A741">
            <v>40906</v>
          </cell>
          <cell r="B741">
            <v>40906</v>
          </cell>
          <cell r="C741" t="str">
            <v>Future</v>
          </cell>
          <cell r="D741" t="e">
            <v>#N/A</v>
          </cell>
          <cell r="E741">
            <v>16.903346303501699</v>
          </cell>
          <cell r="F741">
            <v>76.062879377432267</v>
          </cell>
          <cell r="G741">
            <v>50.7087937743187</v>
          </cell>
          <cell r="H741">
            <v>50.7087937743187</v>
          </cell>
          <cell r="I741" t="e">
            <v>#N/A</v>
          </cell>
          <cell r="J741" t="e">
            <v>#N/A</v>
          </cell>
          <cell r="K741" t="e">
            <v>#N/A</v>
          </cell>
          <cell r="L741" t="e">
            <v>#N/A</v>
          </cell>
          <cell r="M741" t="e">
            <v>#N/A</v>
          </cell>
          <cell r="N741" t="e">
            <v>#N/A</v>
          </cell>
          <cell r="O741" t="e">
            <v>#N/A</v>
          </cell>
          <cell r="P741">
            <v>57.19</v>
          </cell>
          <cell r="Q741">
            <v>57.189971923828125</v>
          </cell>
          <cell r="R741" t="e">
            <v>#N/A</v>
          </cell>
        </row>
        <row r="742">
          <cell r="A742">
            <v>40907</v>
          </cell>
          <cell r="B742">
            <v>40907</v>
          </cell>
          <cell r="C742" t="str">
            <v>Future</v>
          </cell>
          <cell r="D742" t="e">
            <v>#N/A</v>
          </cell>
          <cell r="E742">
            <v>16.68093385213983</v>
          </cell>
          <cell r="F742">
            <v>76.167315175097642</v>
          </cell>
          <cell r="G742">
            <v>50.673151750972394</v>
          </cell>
          <cell r="H742">
            <v>50.673151750972394</v>
          </cell>
          <cell r="I742" t="e">
            <v>#N/A</v>
          </cell>
          <cell r="J742" t="e">
            <v>#N/A</v>
          </cell>
          <cell r="K742" t="e">
            <v>#N/A</v>
          </cell>
          <cell r="L742" t="e">
            <v>#N/A</v>
          </cell>
          <cell r="M742" t="e">
            <v>#N/A</v>
          </cell>
          <cell r="N742" t="e">
            <v>#N/A</v>
          </cell>
          <cell r="O742" t="e">
            <v>#N/A</v>
          </cell>
          <cell r="P742">
            <v>57.19</v>
          </cell>
          <cell r="Q742">
            <v>57.189971923828125</v>
          </cell>
          <cell r="R742" t="e">
            <v>#N/A</v>
          </cell>
        </row>
        <row r="743">
          <cell r="A743">
            <v>40910</v>
          </cell>
          <cell r="B743">
            <v>40910</v>
          </cell>
          <cell r="C743" t="str">
            <v>Future</v>
          </cell>
          <cell r="D743" t="e">
            <v>#N/A</v>
          </cell>
          <cell r="E743">
            <v>16.458521400777961</v>
          </cell>
          <cell r="F743">
            <v>76.271750972763016</v>
          </cell>
          <cell r="G743">
            <v>50.637509727626089</v>
          </cell>
          <cell r="H743">
            <v>50.637509727626089</v>
          </cell>
          <cell r="I743" t="e">
            <v>#N/A</v>
          </cell>
          <cell r="J743" t="e">
            <v>#N/A</v>
          </cell>
          <cell r="K743" t="e">
            <v>#N/A</v>
          </cell>
          <cell r="L743" t="e">
            <v>#N/A</v>
          </cell>
          <cell r="M743" t="e">
            <v>#N/A</v>
          </cell>
          <cell r="N743" t="e">
            <v>#N/A</v>
          </cell>
          <cell r="O743" t="e">
            <v>#N/A</v>
          </cell>
          <cell r="P743">
            <v>57.19</v>
          </cell>
          <cell r="Q743">
            <v>57.189971923828125</v>
          </cell>
          <cell r="R743" t="e">
            <v>#N/A</v>
          </cell>
        </row>
        <row r="744">
          <cell r="A744">
            <v>40911</v>
          </cell>
          <cell r="B744">
            <v>40911</v>
          </cell>
          <cell r="C744" t="str">
            <v>Future</v>
          </cell>
          <cell r="D744" t="e">
            <v>#N/A</v>
          </cell>
          <cell r="E744">
            <v>16.236108949416092</v>
          </cell>
          <cell r="F744">
            <v>76.37618677042839</v>
          </cell>
          <cell r="G744">
            <v>50.601867704279783</v>
          </cell>
          <cell r="H744">
            <v>50.601867704279783</v>
          </cell>
          <cell r="I744" t="e">
            <v>#N/A</v>
          </cell>
          <cell r="J744" t="e">
            <v>#N/A</v>
          </cell>
          <cell r="K744" t="e">
            <v>#N/A</v>
          </cell>
          <cell r="L744" t="e">
            <v>#N/A</v>
          </cell>
          <cell r="M744" t="e">
            <v>#N/A</v>
          </cell>
          <cell r="N744" t="e">
            <v>#N/A</v>
          </cell>
          <cell r="O744" t="e">
            <v>#N/A</v>
          </cell>
          <cell r="P744">
            <v>57.19</v>
          </cell>
          <cell r="Q744">
            <v>57.189971923828125</v>
          </cell>
          <cell r="R744" t="e">
            <v>#N/A</v>
          </cell>
        </row>
        <row r="745">
          <cell r="A745">
            <v>40912</v>
          </cell>
          <cell r="B745">
            <v>40912</v>
          </cell>
          <cell r="C745" t="str">
            <v>Future</v>
          </cell>
          <cell r="D745" t="e">
            <v>#N/A</v>
          </cell>
          <cell r="E745">
            <v>16.013696498054223</v>
          </cell>
          <cell r="F745">
            <v>76.480622568093764</v>
          </cell>
          <cell r="G745">
            <v>50.566225680933478</v>
          </cell>
          <cell r="H745">
            <v>50.566225680933478</v>
          </cell>
          <cell r="I745" t="e">
            <v>#N/A</v>
          </cell>
          <cell r="J745" t="e">
            <v>#N/A</v>
          </cell>
          <cell r="K745" t="e">
            <v>#N/A</v>
          </cell>
          <cell r="L745" t="e">
            <v>#N/A</v>
          </cell>
          <cell r="M745" t="e">
            <v>#N/A</v>
          </cell>
          <cell r="N745" t="e">
            <v>#N/A</v>
          </cell>
          <cell r="O745" t="e">
            <v>#N/A</v>
          </cell>
          <cell r="P745">
            <v>57.19</v>
          </cell>
          <cell r="Q745">
            <v>57.189971923828125</v>
          </cell>
          <cell r="R745" t="e">
            <v>#N/A</v>
          </cell>
        </row>
        <row r="746">
          <cell r="A746">
            <v>40913</v>
          </cell>
          <cell r="B746">
            <v>40913</v>
          </cell>
          <cell r="C746" t="str">
            <v>Future</v>
          </cell>
          <cell r="D746" t="e">
            <v>#N/A</v>
          </cell>
          <cell r="E746">
            <v>15.791284046692356</v>
          </cell>
          <cell r="F746">
            <v>76.585058365759139</v>
          </cell>
          <cell r="G746">
            <v>50.530583657587172</v>
          </cell>
          <cell r="H746">
            <v>50.530583657587172</v>
          </cell>
          <cell r="I746" t="e">
            <v>#N/A</v>
          </cell>
          <cell r="J746" t="e">
            <v>#N/A</v>
          </cell>
          <cell r="K746" t="e">
            <v>#N/A</v>
          </cell>
          <cell r="L746" t="e">
            <v>#N/A</v>
          </cell>
          <cell r="M746" t="e">
            <v>#N/A</v>
          </cell>
          <cell r="N746" t="e">
            <v>#N/A</v>
          </cell>
          <cell r="O746" t="e">
            <v>#N/A</v>
          </cell>
          <cell r="P746">
            <v>57.19</v>
          </cell>
          <cell r="Q746">
            <v>57.189971923828125</v>
          </cell>
          <cell r="R746" t="e">
            <v>#N/A</v>
          </cell>
        </row>
        <row r="747">
          <cell r="A747">
            <v>40914</v>
          </cell>
          <cell r="B747">
            <v>40914</v>
          </cell>
          <cell r="C747" t="str">
            <v>Future</v>
          </cell>
          <cell r="D747" t="e">
            <v>#N/A</v>
          </cell>
          <cell r="E747">
            <v>15.568871595330489</v>
          </cell>
          <cell r="F747">
            <v>76.689494163424513</v>
          </cell>
          <cell r="G747">
            <v>50.494941634240867</v>
          </cell>
          <cell r="H747">
            <v>50.494941634240867</v>
          </cell>
          <cell r="I747" t="e">
            <v>#N/A</v>
          </cell>
          <cell r="J747" t="e">
            <v>#N/A</v>
          </cell>
          <cell r="K747" t="e">
            <v>#N/A</v>
          </cell>
          <cell r="L747" t="e">
            <v>#N/A</v>
          </cell>
          <cell r="M747" t="e">
            <v>#N/A</v>
          </cell>
          <cell r="N747" t="e">
            <v>#N/A</v>
          </cell>
          <cell r="O747" t="e">
            <v>#N/A</v>
          </cell>
          <cell r="P747">
            <v>57.19</v>
          </cell>
          <cell r="Q747">
            <v>57.189971923828125</v>
          </cell>
          <cell r="R747" t="e">
            <v>#N/A</v>
          </cell>
        </row>
        <row r="748">
          <cell r="A748">
            <v>40917</v>
          </cell>
          <cell r="B748">
            <v>40917</v>
          </cell>
          <cell r="C748" t="str">
            <v>Future</v>
          </cell>
          <cell r="D748" t="e">
            <v>#N/A</v>
          </cell>
          <cell r="E748">
            <v>15.346459143968621</v>
          </cell>
          <cell r="F748">
            <v>76.793929961089887</v>
          </cell>
          <cell r="G748">
            <v>50.459299610894561</v>
          </cell>
          <cell r="H748">
            <v>50.459299610894561</v>
          </cell>
          <cell r="I748" t="e">
            <v>#N/A</v>
          </cell>
          <cell r="J748" t="e">
            <v>#N/A</v>
          </cell>
          <cell r="K748" t="e">
            <v>#N/A</v>
          </cell>
          <cell r="L748" t="e">
            <v>#N/A</v>
          </cell>
          <cell r="M748" t="e">
            <v>#N/A</v>
          </cell>
          <cell r="N748" t="e">
            <v>#N/A</v>
          </cell>
          <cell r="O748" t="e">
            <v>#N/A</v>
          </cell>
          <cell r="P748">
            <v>57.19</v>
          </cell>
          <cell r="Q748">
            <v>57.189971923828125</v>
          </cell>
          <cell r="R748" t="e">
            <v>#N/A</v>
          </cell>
        </row>
        <row r="749">
          <cell r="A749">
            <v>40918</v>
          </cell>
          <cell r="B749">
            <v>40918</v>
          </cell>
          <cell r="C749" t="str">
            <v>Future</v>
          </cell>
          <cell r="D749" t="e">
            <v>#N/A</v>
          </cell>
          <cell r="E749">
            <v>15.124046692606754</v>
          </cell>
          <cell r="F749">
            <v>76.898365758755261</v>
          </cell>
          <cell r="G749">
            <v>50.423657587548256</v>
          </cell>
          <cell r="H749">
            <v>50.423657587548256</v>
          </cell>
          <cell r="I749" t="e">
            <v>#N/A</v>
          </cell>
          <cell r="J749" t="e">
            <v>#N/A</v>
          </cell>
          <cell r="K749" t="e">
            <v>#N/A</v>
          </cell>
          <cell r="L749" t="e">
            <v>#N/A</v>
          </cell>
          <cell r="M749" t="e">
            <v>#N/A</v>
          </cell>
          <cell r="N749" t="e">
            <v>#N/A</v>
          </cell>
          <cell r="O749" t="e">
            <v>#N/A</v>
          </cell>
          <cell r="P749">
            <v>57.19</v>
          </cell>
          <cell r="Q749">
            <v>57.189971923828125</v>
          </cell>
          <cell r="R749" t="e">
            <v>#N/A</v>
          </cell>
        </row>
        <row r="750">
          <cell r="A750">
            <v>40919</v>
          </cell>
          <cell r="B750">
            <v>40919</v>
          </cell>
          <cell r="C750" t="str">
            <v>Future</v>
          </cell>
          <cell r="D750" t="e">
            <v>#N/A</v>
          </cell>
          <cell r="E750">
            <v>14.901634241244887</v>
          </cell>
          <cell r="F750">
            <v>77.002801556420636</v>
          </cell>
          <cell r="G750">
            <v>50.38801556420195</v>
          </cell>
          <cell r="H750">
            <v>50.38801556420195</v>
          </cell>
          <cell r="I750" t="e">
            <v>#N/A</v>
          </cell>
          <cell r="J750" t="e">
            <v>#N/A</v>
          </cell>
          <cell r="K750" t="e">
            <v>#N/A</v>
          </cell>
          <cell r="L750" t="e">
            <v>#N/A</v>
          </cell>
          <cell r="M750" t="e">
            <v>#N/A</v>
          </cell>
          <cell r="N750" t="e">
            <v>#N/A</v>
          </cell>
          <cell r="O750" t="e">
            <v>#N/A</v>
          </cell>
          <cell r="P750">
            <v>57.19</v>
          </cell>
          <cell r="Q750">
            <v>57.189971923828125</v>
          </cell>
          <cell r="R750" t="e">
            <v>#N/A</v>
          </cell>
        </row>
        <row r="751">
          <cell r="A751">
            <v>40920</v>
          </cell>
          <cell r="B751">
            <v>40920</v>
          </cell>
          <cell r="C751" t="str">
            <v>Future</v>
          </cell>
          <cell r="D751" t="e">
            <v>#N/A</v>
          </cell>
          <cell r="E751">
            <v>14.67922178988302</v>
          </cell>
          <cell r="F751">
            <v>77.10723735408601</v>
          </cell>
          <cell r="G751">
            <v>50.352373540855645</v>
          </cell>
          <cell r="H751">
            <v>50.352373540855645</v>
          </cell>
          <cell r="I751" t="e">
            <v>#N/A</v>
          </cell>
          <cell r="J751" t="e">
            <v>#N/A</v>
          </cell>
          <cell r="K751" t="e">
            <v>#N/A</v>
          </cell>
          <cell r="L751" t="e">
            <v>#N/A</v>
          </cell>
          <cell r="M751" t="e">
            <v>#N/A</v>
          </cell>
          <cell r="N751" t="e">
            <v>#N/A</v>
          </cell>
          <cell r="O751" t="e">
            <v>#N/A</v>
          </cell>
          <cell r="P751">
            <v>57.19</v>
          </cell>
          <cell r="Q751">
            <v>57.189971923828125</v>
          </cell>
          <cell r="R751" t="e">
            <v>#N/A</v>
          </cell>
        </row>
        <row r="752">
          <cell r="A752">
            <v>40921</v>
          </cell>
          <cell r="B752">
            <v>40921</v>
          </cell>
          <cell r="C752" t="str">
            <v>Future</v>
          </cell>
          <cell r="D752" t="e">
            <v>#N/A</v>
          </cell>
          <cell r="E752">
            <v>14.456809338521152</v>
          </cell>
          <cell r="F752">
            <v>77.211673151751384</v>
          </cell>
          <cell r="G752">
            <v>50.316731517509339</v>
          </cell>
          <cell r="H752">
            <v>50.316731517509339</v>
          </cell>
          <cell r="I752" t="e">
            <v>#N/A</v>
          </cell>
          <cell r="J752" t="e">
            <v>#N/A</v>
          </cell>
          <cell r="K752" t="e">
            <v>#N/A</v>
          </cell>
          <cell r="L752" t="e">
            <v>#N/A</v>
          </cell>
          <cell r="M752" t="e">
            <v>#N/A</v>
          </cell>
          <cell r="N752" t="e">
            <v>#N/A</v>
          </cell>
          <cell r="O752" t="e">
            <v>#N/A</v>
          </cell>
          <cell r="P752">
            <v>57.19</v>
          </cell>
          <cell r="Q752">
            <v>57.189971923828125</v>
          </cell>
          <cell r="R752" t="e">
            <v>#N/A</v>
          </cell>
        </row>
        <row r="753">
          <cell r="A753">
            <v>40924</v>
          </cell>
          <cell r="B753">
            <v>40924</v>
          </cell>
          <cell r="C753" t="str">
            <v>Future</v>
          </cell>
          <cell r="D753" t="e">
            <v>#N/A</v>
          </cell>
          <cell r="E753">
            <v>14.234396887159285</v>
          </cell>
          <cell r="F753">
            <v>77.316108949416758</v>
          </cell>
          <cell r="G753">
            <v>50.281089494163034</v>
          </cell>
          <cell r="H753">
            <v>50.281089494163034</v>
          </cell>
          <cell r="I753" t="e">
            <v>#N/A</v>
          </cell>
          <cell r="J753" t="e">
            <v>#N/A</v>
          </cell>
          <cell r="K753" t="e">
            <v>#N/A</v>
          </cell>
          <cell r="L753" t="e">
            <v>#N/A</v>
          </cell>
          <cell r="M753" t="e">
            <v>#N/A</v>
          </cell>
          <cell r="N753" t="e">
            <v>#N/A</v>
          </cell>
          <cell r="O753" t="e">
            <v>#N/A</v>
          </cell>
          <cell r="P753">
            <v>57.19</v>
          </cell>
          <cell r="Q753">
            <v>57.189971923828125</v>
          </cell>
          <cell r="R753" t="e">
            <v>#N/A</v>
          </cell>
        </row>
        <row r="754">
          <cell r="A754">
            <v>40925</v>
          </cell>
          <cell r="B754">
            <v>40925</v>
          </cell>
          <cell r="C754" t="str">
            <v>Future</v>
          </cell>
          <cell r="D754" t="e">
            <v>#N/A</v>
          </cell>
          <cell r="E754">
            <v>14.011984435797418</v>
          </cell>
          <cell r="F754">
            <v>77.420544747082133</v>
          </cell>
          <cell r="G754">
            <v>50.245447470816728</v>
          </cell>
          <cell r="H754">
            <v>50.245447470816728</v>
          </cell>
          <cell r="I754" t="e">
            <v>#N/A</v>
          </cell>
          <cell r="J754" t="e">
            <v>#N/A</v>
          </cell>
          <cell r="K754" t="e">
            <v>#N/A</v>
          </cell>
          <cell r="L754" t="e">
            <v>#N/A</v>
          </cell>
          <cell r="M754" t="e">
            <v>#N/A</v>
          </cell>
          <cell r="N754" t="e">
            <v>#N/A</v>
          </cell>
          <cell r="O754" t="e">
            <v>#N/A</v>
          </cell>
          <cell r="P754">
            <v>57.19</v>
          </cell>
          <cell r="Q754">
            <v>57.189971923828125</v>
          </cell>
          <cell r="R754" t="e">
            <v>#N/A</v>
          </cell>
        </row>
        <row r="755">
          <cell r="A755">
            <v>40926</v>
          </cell>
          <cell r="B755">
            <v>40926</v>
          </cell>
          <cell r="C755" t="str">
            <v>Future</v>
          </cell>
          <cell r="D755" t="e">
            <v>#N/A</v>
          </cell>
          <cell r="E755">
            <v>13.78957198443555</v>
          </cell>
          <cell r="F755">
            <v>77.524980544747507</v>
          </cell>
          <cell r="G755">
            <v>50.209805447470423</v>
          </cell>
          <cell r="H755">
            <v>50.209805447470423</v>
          </cell>
          <cell r="I755" t="e">
            <v>#N/A</v>
          </cell>
          <cell r="J755" t="e">
            <v>#N/A</v>
          </cell>
          <cell r="K755" t="e">
            <v>#N/A</v>
          </cell>
          <cell r="L755" t="e">
            <v>#N/A</v>
          </cell>
          <cell r="M755" t="e">
            <v>#N/A</v>
          </cell>
          <cell r="N755" t="e">
            <v>#N/A</v>
          </cell>
          <cell r="O755" t="e">
            <v>#N/A</v>
          </cell>
          <cell r="P755">
            <v>57.19</v>
          </cell>
          <cell r="Q755">
            <v>57.189971923828125</v>
          </cell>
          <cell r="R755" t="e">
            <v>#N/A</v>
          </cell>
        </row>
        <row r="756">
          <cell r="A756">
            <v>40927</v>
          </cell>
          <cell r="B756">
            <v>40927</v>
          </cell>
          <cell r="C756" t="str">
            <v>Future</v>
          </cell>
          <cell r="D756" t="e">
            <v>#N/A</v>
          </cell>
          <cell r="E756">
            <v>13.567159533073683</v>
          </cell>
          <cell r="F756">
            <v>77.629416342412881</v>
          </cell>
          <cell r="G756">
            <v>50.174163424124117</v>
          </cell>
          <cell r="H756">
            <v>50.174163424124117</v>
          </cell>
          <cell r="I756" t="e">
            <v>#N/A</v>
          </cell>
          <cell r="J756" t="e">
            <v>#N/A</v>
          </cell>
          <cell r="K756" t="e">
            <v>#N/A</v>
          </cell>
          <cell r="L756" t="e">
            <v>#N/A</v>
          </cell>
          <cell r="M756" t="e">
            <v>#N/A</v>
          </cell>
          <cell r="N756" t="e">
            <v>#N/A</v>
          </cell>
          <cell r="O756" t="e">
            <v>#N/A</v>
          </cell>
          <cell r="P756">
            <v>57.19</v>
          </cell>
          <cell r="Q756">
            <v>57.189971923828125</v>
          </cell>
          <cell r="R756" t="e">
            <v>#N/A</v>
          </cell>
        </row>
        <row r="757">
          <cell r="A757">
            <v>40928</v>
          </cell>
          <cell r="B757">
            <v>40928</v>
          </cell>
          <cell r="C757" t="str">
            <v>Future</v>
          </cell>
          <cell r="D757" t="e">
            <v>#N/A</v>
          </cell>
          <cell r="E757">
            <v>13.344747081711816</v>
          </cell>
          <cell r="F757">
            <v>77.733852140078255</v>
          </cell>
          <cell r="G757">
            <v>50.138521400777812</v>
          </cell>
          <cell r="H757">
            <v>50.138521400777812</v>
          </cell>
          <cell r="I757" t="e">
            <v>#N/A</v>
          </cell>
          <cell r="J757" t="e">
            <v>#N/A</v>
          </cell>
          <cell r="K757" t="e">
            <v>#N/A</v>
          </cell>
          <cell r="L757" t="e">
            <v>#N/A</v>
          </cell>
          <cell r="M757" t="e">
            <v>#N/A</v>
          </cell>
          <cell r="N757" t="e">
            <v>#N/A</v>
          </cell>
          <cell r="O757" t="e">
            <v>#N/A</v>
          </cell>
          <cell r="P757">
            <v>57.19</v>
          </cell>
          <cell r="Q757">
            <v>57.189971923828125</v>
          </cell>
          <cell r="R757" t="e">
            <v>#N/A</v>
          </cell>
        </row>
        <row r="758">
          <cell r="A758">
            <v>40931</v>
          </cell>
          <cell r="B758">
            <v>40931</v>
          </cell>
          <cell r="C758" t="str">
            <v>Future</v>
          </cell>
          <cell r="D758" t="e">
            <v>#N/A</v>
          </cell>
          <cell r="E758">
            <v>13.122334630349949</v>
          </cell>
          <cell r="F758">
            <v>77.83828793774363</v>
          </cell>
          <cell r="G758">
            <v>50.102879377431506</v>
          </cell>
          <cell r="H758">
            <v>50.102879377431506</v>
          </cell>
          <cell r="I758" t="e">
            <v>#N/A</v>
          </cell>
          <cell r="J758" t="e">
            <v>#N/A</v>
          </cell>
          <cell r="K758" t="e">
            <v>#N/A</v>
          </cell>
          <cell r="L758" t="e">
            <v>#N/A</v>
          </cell>
          <cell r="M758" t="e">
            <v>#N/A</v>
          </cell>
          <cell r="N758" t="e">
            <v>#N/A</v>
          </cell>
          <cell r="O758" t="e">
            <v>#N/A</v>
          </cell>
          <cell r="P758">
            <v>57.19</v>
          </cell>
          <cell r="Q758">
            <v>57.189971923828125</v>
          </cell>
          <cell r="R758" t="e">
            <v>#N/A</v>
          </cell>
        </row>
        <row r="759">
          <cell r="A759">
            <v>40932</v>
          </cell>
          <cell r="B759">
            <v>40932</v>
          </cell>
          <cell r="C759" t="str">
            <v>Future</v>
          </cell>
          <cell r="D759" t="e">
            <v>#N/A</v>
          </cell>
          <cell r="E759">
            <v>12.899922178988081</v>
          </cell>
          <cell r="F759">
            <v>77.942723735409004</v>
          </cell>
          <cell r="G759">
            <v>50.067237354085201</v>
          </cell>
          <cell r="H759">
            <v>50.067237354085201</v>
          </cell>
          <cell r="I759" t="e">
            <v>#N/A</v>
          </cell>
          <cell r="J759" t="e">
            <v>#N/A</v>
          </cell>
          <cell r="K759" t="e">
            <v>#N/A</v>
          </cell>
          <cell r="L759" t="e">
            <v>#N/A</v>
          </cell>
          <cell r="M759" t="e">
            <v>#N/A</v>
          </cell>
          <cell r="N759" t="e">
            <v>#N/A</v>
          </cell>
          <cell r="O759" t="e">
            <v>#N/A</v>
          </cell>
          <cell r="P759">
            <v>57.19</v>
          </cell>
          <cell r="Q759">
            <v>57.189971923828125</v>
          </cell>
          <cell r="R759" t="e">
            <v>#N/A</v>
          </cell>
        </row>
        <row r="760">
          <cell r="A760">
            <v>40933</v>
          </cell>
          <cell r="B760">
            <v>40933</v>
          </cell>
          <cell r="C760" t="str">
            <v>Future</v>
          </cell>
          <cell r="D760" t="e">
            <v>#N/A</v>
          </cell>
          <cell r="E760">
            <v>12.677509727626214</v>
          </cell>
          <cell r="F760">
            <v>78.047159533074378</v>
          </cell>
          <cell r="G760">
            <v>50.031595330738895</v>
          </cell>
          <cell r="H760">
            <v>50.031595330738895</v>
          </cell>
          <cell r="I760" t="e">
            <v>#N/A</v>
          </cell>
          <cell r="J760" t="e">
            <v>#N/A</v>
          </cell>
          <cell r="K760" t="e">
            <v>#N/A</v>
          </cell>
          <cell r="L760" t="e">
            <v>#N/A</v>
          </cell>
          <cell r="M760" t="e">
            <v>#N/A</v>
          </cell>
          <cell r="N760" t="e">
            <v>#N/A</v>
          </cell>
          <cell r="O760" t="e">
            <v>#N/A</v>
          </cell>
          <cell r="P760">
            <v>57.19</v>
          </cell>
          <cell r="Q760">
            <v>57.189971923828125</v>
          </cell>
          <cell r="R760" t="e">
            <v>#N/A</v>
          </cell>
        </row>
        <row r="761">
          <cell r="A761">
            <v>40934</v>
          </cell>
          <cell r="B761">
            <v>40934</v>
          </cell>
          <cell r="C761" t="str">
            <v>Future</v>
          </cell>
          <cell r="D761" t="e">
            <v>#N/A</v>
          </cell>
          <cell r="E761">
            <v>12.455097276264347</v>
          </cell>
          <cell r="F761">
            <v>78.151595330739752</v>
          </cell>
          <cell r="G761">
            <v>49.99595330739259</v>
          </cell>
          <cell r="H761">
            <v>49.99595330739259</v>
          </cell>
          <cell r="I761" t="e">
            <v>#N/A</v>
          </cell>
          <cell r="J761" t="e">
            <v>#N/A</v>
          </cell>
          <cell r="K761" t="e">
            <v>#N/A</v>
          </cell>
          <cell r="L761" t="e">
            <v>#N/A</v>
          </cell>
          <cell r="M761" t="e">
            <v>#N/A</v>
          </cell>
          <cell r="N761" t="e">
            <v>#N/A</v>
          </cell>
          <cell r="O761" t="e">
            <v>#N/A</v>
          </cell>
          <cell r="P761">
            <v>57.19</v>
          </cell>
          <cell r="Q761">
            <v>57.189971923828125</v>
          </cell>
          <cell r="R761" t="e">
            <v>#N/A</v>
          </cell>
        </row>
        <row r="762">
          <cell r="A762">
            <v>40935</v>
          </cell>
          <cell r="B762">
            <v>40935</v>
          </cell>
          <cell r="C762" t="str">
            <v>Future</v>
          </cell>
          <cell r="D762" t="e">
            <v>#N/A</v>
          </cell>
          <cell r="E762">
            <v>12.23268482490248</v>
          </cell>
          <cell r="F762">
            <v>78.256031128405127</v>
          </cell>
          <cell r="G762">
            <v>49.960311284046284</v>
          </cell>
          <cell r="H762">
            <v>49.960311284046284</v>
          </cell>
          <cell r="I762" t="e">
            <v>#N/A</v>
          </cell>
          <cell r="J762" t="e">
            <v>#N/A</v>
          </cell>
          <cell r="K762" t="e">
            <v>#N/A</v>
          </cell>
          <cell r="L762" t="e">
            <v>#N/A</v>
          </cell>
          <cell r="M762" t="e">
            <v>#N/A</v>
          </cell>
          <cell r="N762" t="e">
            <v>#N/A</v>
          </cell>
          <cell r="O762" t="e">
            <v>#N/A</v>
          </cell>
          <cell r="P762">
            <v>57.19</v>
          </cell>
          <cell r="Q762">
            <v>57.189971923828125</v>
          </cell>
          <cell r="R762" t="e">
            <v>#N/A</v>
          </cell>
        </row>
        <row r="763">
          <cell r="A763">
            <v>40938</v>
          </cell>
          <cell r="B763">
            <v>40938</v>
          </cell>
          <cell r="C763" t="str">
            <v>Future</v>
          </cell>
          <cell r="D763" t="e">
            <v>#N/A</v>
          </cell>
          <cell r="E763">
            <v>12.010272373540612</v>
          </cell>
          <cell r="F763">
            <v>78.360466926070501</v>
          </cell>
          <cell r="G763">
            <v>49.924669260699979</v>
          </cell>
          <cell r="H763">
            <v>49.924669260699979</v>
          </cell>
          <cell r="I763" t="e">
            <v>#N/A</v>
          </cell>
          <cell r="J763" t="e">
            <v>#N/A</v>
          </cell>
          <cell r="K763" t="e">
            <v>#N/A</v>
          </cell>
          <cell r="L763" t="e">
            <v>#N/A</v>
          </cell>
          <cell r="M763" t="e">
            <v>#N/A</v>
          </cell>
          <cell r="N763" t="e">
            <v>#N/A</v>
          </cell>
          <cell r="O763" t="e">
            <v>#N/A</v>
          </cell>
          <cell r="P763">
            <v>57.19</v>
          </cell>
          <cell r="Q763">
            <v>57.189971923828125</v>
          </cell>
          <cell r="R763" t="e">
            <v>#N/A</v>
          </cell>
        </row>
        <row r="764">
          <cell r="A764">
            <v>40939</v>
          </cell>
          <cell r="B764">
            <v>40939</v>
          </cell>
          <cell r="C764" t="str">
            <v>Future</v>
          </cell>
          <cell r="D764" t="e">
            <v>#N/A</v>
          </cell>
          <cell r="E764">
            <v>11.787859922178745</v>
          </cell>
          <cell r="F764">
            <v>78.464902723735875</v>
          </cell>
          <cell r="G764">
            <v>49.889027237353673</v>
          </cell>
          <cell r="H764">
            <v>49.889027237353673</v>
          </cell>
          <cell r="I764" t="e">
            <v>#N/A</v>
          </cell>
          <cell r="J764" t="e">
            <v>#N/A</v>
          </cell>
          <cell r="K764" t="e">
            <v>#N/A</v>
          </cell>
          <cell r="L764" t="e">
            <v>#N/A</v>
          </cell>
          <cell r="M764" t="e">
            <v>#N/A</v>
          </cell>
          <cell r="N764" t="e">
            <v>#N/A</v>
          </cell>
          <cell r="O764" t="e">
            <v>#N/A</v>
          </cell>
          <cell r="P764">
            <v>57.19</v>
          </cell>
          <cell r="Q764">
            <v>57.189971923828125</v>
          </cell>
          <cell r="R764" t="e">
            <v>#N/A</v>
          </cell>
        </row>
        <row r="765">
          <cell r="A765">
            <v>40940</v>
          </cell>
          <cell r="B765">
            <v>40940</v>
          </cell>
          <cell r="C765" t="str">
            <v>Future</v>
          </cell>
          <cell r="D765" t="e">
            <v>#N/A</v>
          </cell>
          <cell r="E765">
            <v>11.565447470816878</v>
          </cell>
          <cell r="F765">
            <v>78.569338521401249</v>
          </cell>
          <cell r="G765">
            <v>49.853385214007368</v>
          </cell>
          <cell r="H765">
            <v>49.853385214007368</v>
          </cell>
          <cell r="I765" t="e">
            <v>#N/A</v>
          </cell>
          <cell r="J765" t="e">
            <v>#N/A</v>
          </cell>
          <cell r="K765" t="e">
            <v>#N/A</v>
          </cell>
          <cell r="L765" t="e">
            <v>#N/A</v>
          </cell>
          <cell r="M765" t="e">
            <v>#N/A</v>
          </cell>
          <cell r="N765" t="e">
            <v>#N/A</v>
          </cell>
          <cell r="O765" t="e">
            <v>#N/A</v>
          </cell>
          <cell r="P765">
            <v>57.19</v>
          </cell>
          <cell r="Q765">
            <v>57.189971923828125</v>
          </cell>
          <cell r="R765" t="e">
            <v>#N/A</v>
          </cell>
        </row>
        <row r="766">
          <cell r="A766">
            <v>40941</v>
          </cell>
          <cell r="B766">
            <v>40941</v>
          </cell>
          <cell r="C766" t="str">
            <v>Future</v>
          </cell>
          <cell r="D766" t="e">
            <v>#N/A</v>
          </cell>
          <cell r="E766">
            <v>11.34303501945501</v>
          </cell>
          <cell r="F766">
            <v>78.673774319066624</v>
          </cell>
          <cell r="G766">
            <v>49.817743190661062</v>
          </cell>
          <cell r="H766">
            <v>49.817743190661062</v>
          </cell>
          <cell r="I766" t="e">
            <v>#N/A</v>
          </cell>
          <cell r="J766" t="e">
            <v>#N/A</v>
          </cell>
          <cell r="K766" t="e">
            <v>#N/A</v>
          </cell>
          <cell r="L766" t="e">
            <v>#N/A</v>
          </cell>
          <cell r="M766" t="e">
            <v>#N/A</v>
          </cell>
          <cell r="N766" t="e">
            <v>#N/A</v>
          </cell>
          <cell r="O766" t="e">
            <v>#N/A</v>
          </cell>
          <cell r="P766">
            <v>57.19</v>
          </cell>
          <cell r="Q766">
            <v>57.189971923828125</v>
          </cell>
          <cell r="R766" t="e">
            <v>#N/A</v>
          </cell>
        </row>
        <row r="767">
          <cell r="A767">
            <v>40942</v>
          </cell>
          <cell r="B767">
            <v>40942</v>
          </cell>
          <cell r="C767" t="str">
            <v>Future</v>
          </cell>
          <cell r="D767" t="e">
            <v>#N/A</v>
          </cell>
          <cell r="E767">
            <v>11.120622568093143</v>
          </cell>
          <cell r="F767">
            <v>78.778210116731998</v>
          </cell>
          <cell r="G767">
            <v>49.782101167314757</v>
          </cell>
          <cell r="H767">
            <v>49.782101167314757</v>
          </cell>
          <cell r="I767" t="e">
            <v>#N/A</v>
          </cell>
          <cell r="J767" t="e">
            <v>#N/A</v>
          </cell>
          <cell r="K767" t="e">
            <v>#N/A</v>
          </cell>
          <cell r="L767" t="e">
            <v>#N/A</v>
          </cell>
          <cell r="M767" t="e">
            <v>#N/A</v>
          </cell>
          <cell r="N767" t="e">
            <v>#N/A</v>
          </cell>
          <cell r="O767" t="e">
            <v>#N/A</v>
          </cell>
          <cell r="P767">
            <v>57.19</v>
          </cell>
          <cell r="Q767">
            <v>57.189971923828125</v>
          </cell>
          <cell r="R767" t="e">
            <v>#N/A</v>
          </cell>
        </row>
        <row r="768">
          <cell r="A768">
            <v>40945</v>
          </cell>
          <cell r="B768">
            <v>40945</v>
          </cell>
          <cell r="C768" t="str">
            <v>Future</v>
          </cell>
          <cell r="D768" t="e">
            <v>#N/A</v>
          </cell>
          <cell r="E768">
            <v>10.898210116731276</v>
          </cell>
          <cell r="F768">
            <v>78.882645914397372</v>
          </cell>
          <cell r="G768">
            <v>49.746459143968451</v>
          </cell>
          <cell r="H768">
            <v>49.746459143968451</v>
          </cell>
          <cell r="I768" t="e">
            <v>#N/A</v>
          </cell>
          <cell r="J768" t="e">
            <v>#N/A</v>
          </cell>
          <cell r="K768" t="e">
            <v>#N/A</v>
          </cell>
          <cell r="L768" t="e">
            <v>#N/A</v>
          </cell>
          <cell r="M768" t="e">
            <v>#N/A</v>
          </cell>
          <cell r="N768" t="e">
            <v>#N/A</v>
          </cell>
          <cell r="O768" t="e">
            <v>#N/A</v>
          </cell>
          <cell r="P768">
            <v>57.19</v>
          </cell>
          <cell r="Q768">
            <v>57.189971923828125</v>
          </cell>
          <cell r="R768" t="e">
            <v>#N/A</v>
          </cell>
        </row>
        <row r="769">
          <cell r="A769">
            <v>40946</v>
          </cell>
          <cell r="B769">
            <v>40946</v>
          </cell>
          <cell r="C769" t="str">
            <v>Future</v>
          </cell>
          <cell r="D769" t="e">
            <v>#N/A</v>
          </cell>
          <cell r="E769">
            <v>10.675797665369409</v>
          </cell>
          <cell r="F769">
            <v>78.987081712062746</v>
          </cell>
          <cell r="G769">
            <v>49.710817120622146</v>
          </cell>
          <cell r="H769">
            <v>49.710817120622146</v>
          </cell>
          <cell r="I769" t="e">
            <v>#N/A</v>
          </cell>
          <cell r="J769" t="e">
            <v>#N/A</v>
          </cell>
          <cell r="K769" t="e">
            <v>#N/A</v>
          </cell>
          <cell r="L769" t="e">
            <v>#N/A</v>
          </cell>
          <cell r="M769" t="e">
            <v>#N/A</v>
          </cell>
          <cell r="N769" t="e">
            <v>#N/A</v>
          </cell>
          <cell r="O769" t="e">
            <v>#N/A</v>
          </cell>
          <cell r="P769">
            <v>57.19</v>
          </cell>
          <cell r="Q769">
            <v>57.189971923828125</v>
          </cell>
          <cell r="R769" t="e">
            <v>#N/A</v>
          </cell>
        </row>
        <row r="770">
          <cell r="A770">
            <v>40947</v>
          </cell>
          <cell r="B770">
            <v>40947</v>
          </cell>
          <cell r="C770" t="str">
            <v>Future</v>
          </cell>
          <cell r="D770" t="e">
            <v>#N/A</v>
          </cell>
          <cell r="E770">
            <v>10.453385214007541</v>
          </cell>
          <cell r="F770">
            <v>79.091517509728121</v>
          </cell>
          <cell r="G770">
            <v>49.67517509727584</v>
          </cell>
          <cell r="H770">
            <v>49.67517509727584</v>
          </cell>
          <cell r="I770" t="e">
            <v>#N/A</v>
          </cell>
          <cell r="J770" t="e">
            <v>#N/A</v>
          </cell>
          <cell r="K770" t="e">
            <v>#N/A</v>
          </cell>
          <cell r="L770" t="e">
            <v>#N/A</v>
          </cell>
          <cell r="M770" t="e">
            <v>#N/A</v>
          </cell>
          <cell r="N770" t="e">
            <v>#N/A</v>
          </cell>
          <cell r="O770" t="e">
            <v>#N/A</v>
          </cell>
          <cell r="P770">
            <v>57.19</v>
          </cell>
          <cell r="Q770">
            <v>57.189971923828125</v>
          </cell>
          <cell r="R770" t="e">
            <v>#N/A</v>
          </cell>
        </row>
        <row r="771">
          <cell r="A771">
            <v>40948</v>
          </cell>
          <cell r="B771">
            <v>40948</v>
          </cell>
          <cell r="C771" t="str">
            <v>Future</v>
          </cell>
          <cell r="D771" t="e">
            <v>#N/A</v>
          </cell>
          <cell r="E771">
            <v>10.230972762645674</v>
          </cell>
          <cell r="F771">
            <v>79.195953307393495</v>
          </cell>
          <cell r="G771">
            <v>49.639533073929535</v>
          </cell>
          <cell r="H771">
            <v>49.639533073929535</v>
          </cell>
          <cell r="I771" t="e">
            <v>#N/A</v>
          </cell>
          <cell r="J771" t="e">
            <v>#N/A</v>
          </cell>
          <cell r="K771" t="e">
            <v>#N/A</v>
          </cell>
          <cell r="L771" t="e">
            <v>#N/A</v>
          </cell>
          <cell r="M771" t="e">
            <v>#N/A</v>
          </cell>
          <cell r="N771" t="e">
            <v>#N/A</v>
          </cell>
          <cell r="O771" t="e">
            <v>#N/A</v>
          </cell>
          <cell r="P771">
            <v>57.19</v>
          </cell>
          <cell r="Q771">
            <v>57.189971923828125</v>
          </cell>
          <cell r="R771" t="e">
            <v>#N/A</v>
          </cell>
        </row>
        <row r="772">
          <cell r="A772">
            <v>40949</v>
          </cell>
          <cell r="B772">
            <v>40949</v>
          </cell>
          <cell r="C772" t="str">
            <v>Future</v>
          </cell>
          <cell r="D772" t="e">
            <v>#N/A</v>
          </cell>
          <cell r="E772">
            <v>10.008560311283807</v>
          </cell>
          <cell r="F772">
            <v>79.300389105058869</v>
          </cell>
          <cell r="G772">
            <v>49.603891050583229</v>
          </cell>
          <cell r="H772">
            <v>49.603891050583229</v>
          </cell>
          <cell r="I772" t="e">
            <v>#N/A</v>
          </cell>
          <cell r="J772" t="e">
            <v>#N/A</v>
          </cell>
          <cell r="K772" t="e">
            <v>#N/A</v>
          </cell>
          <cell r="L772" t="e">
            <v>#N/A</v>
          </cell>
          <cell r="M772" t="e">
            <v>#N/A</v>
          </cell>
          <cell r="N772" t="e">
            <v>#N/A</v>
          </cell>
          <cell r="O772" t="e">
            <v>#N/A</v>
          </cell>
          <cell r="P772">
            <v>57.19</v>
          </cell>
          <cell r="Q772">
            <v>57.189971923828125</v>
          </cell>
          <cell r="R772" t="e">
            <v>#N/A</v>
          </cell>
        </row>
        <row r="773">
          <cell r="A773">
            <v>40952</v>
          </cell>
          <cell r="B773">
            <v>40952</v>
          </cell>
          <cell r="C773" t="str">
            <v>Future</v>
          </cell>
          <cell r="D773" t="e">
            <v>#N/A</v>
          </cell>
          <cell r="E773">
            <v>9.7861478599219396</v>
          </cell>
          <cell r="F773">
            <v>79.404824902724243</v>
          </cell>
          <cell r="G773">
            <v>49.568249027236924</v>
          </cell>
          <cell r="H773">
            <v>49.568249027236924</v>
          </cell>
          <cell r="I773" t="e">
            <v>#N/A</v>
          </cell>
          <cell r="J773" t="e">
            <v>#N/A</v>
          </cell>
          <cell r="K773" t="e">
            <v>#N/A</v>
          </cell>
          <cell r="L773" t="e">
            <v>#N/A</v>
          </cell>
          <cell r="M773" t="e">
            <v>#N/A</v>
          </cell>
          <cell r="N773" t="e">
            <v>#N/A</v>
          </cell>
          <cell r="O773" t="e">
            <v>#N/A</v>
          </cell>
          <cell r="P773">
            <v>57.19</v>
          </cell>
          <cell r="Q773">
            <v>57.189971923828125</v>
          </cell>
          <cell r="R773" t="e">
            <v>#N/A</v>
          </cell>
        </row>
        <row r="774">
          <cell r="A774">
            <v>40953</v>
          </cell>
          <cell r="B774">
            <v>40953</v>
          </cell>
          <cell r="C774" t="str">
            <v>Future</v>
          </cell>
          <cell r="D774" t="e">
            <v>#N/A</v>
          </cell>
          <cell r="E774">
            <v>9.5637354085600723</v>
          </cell>
          <cell r="F774">
            <v>79.509260700389618</v>
          </cell>
          <cell r="G774">
            <v>49.532607003890618</v>
          </cell>
          <cell r="H774">
            <v>49.532607003890618</v>
          </cell>
          <cell r="I774" t="e">
            <v>#N/A</v>
          </cell>
          <cell r="J774" t="e">
            <v>#N/A</v>
          </cell>
          <cell r="K774" t="e">
            <v>#N/A</v>
          </cell>
          <cell r="L774" t="e">
            <v>#N/A</v>
          </cell>
          <cell r="M774" t="e">
            <v>#N/A</v>
          </cell>
          <cell r="N774" t="e">
            <v>#N/A</v>
          </cell>
          <cell r="O774" t="e">
            <v>#N/A</v>
          </cell>
          <cell r="P774">
            <v>57.19</v>
          </cell>
          <cell r="Q774">
            <v>57.189971923828125</v>
          </cell>
          <cell r="R774" t="e">
            <v>#N/A</v>
          </cell>
        </row>
        <row r="775">
          <cell r="A775">
            <v>40954</v>
          </cell>
          <cell r="B775">
            <v>40954</v>
          </cell>
          <cell r="C775" t="str">
            <v>Future</v>
          </cell>
          <cell r="D775" t="e">
            <v>#N/A</v>
          </cell>
          <cell r="E775">
            <v>9.341322957198205</v>
          </cell>
          <cell r="F775">
            <v>79.613696498054992</v>
          </cell>
          <cell r="G775">
            <v>49.496964980544313</v>
          </cell>
          <cell r="H775">
            <v>49.496964980544313</v>
          </cell>
          <cell r="I775" t="e">
            <v>#N/A</v>
          </cell>
          <cell r="J775" t="e">
            <v>#N/A</v>
          </cell>
          <cell r="K775" t="e">
            <v>#N/A</v>
          </cell>
          <cell r="L775" t="e">
            <v>#N/A</v>
          </cell>
          <cell r="M775" t="e">
            <v>#N/A</v>
          </cell>
          <cell r="N775" t="e">
            <v>#N/A</v>
          </cell>
          <cell r="O775" t="e">
            <v>#N/A</v>
          </cell>
          <cell r="P775">
            <v>57.19</v>
          </cell>
          <cell r="Q775">
            <v>57.189971923828125</v>
          </cell>
          <cell r="R775" t="e">
            <v>#N/A</v>
          </cell>
        </row>
        <row r="776">
          <cell r="A776">
            <v>40955</v>
          </cell>
          <cell r="B776">
            <v>40955</v>
          </cell>
          <cell r="C776" t="str">
            <v>Future</v>
          </cell>
          <cell r="D776" t="e">
            <v>#N/A</v>
          </cell>
          <cell r="E776">
            <v>9.1189105058363378</v>
          </cell>
          <cell r="F776">
            <v>79.718132295720366</v>
          </cell>
          <cell r="G776">
            <v>49.461322957198007</v>
          </cell>
          <cell r="H776">
            <v>49.461322957198007</v>
          </cell>
          <cell r="I776" t="e">
            <v>#N/A</v>
          </cell>
          <cell r="J776" t="e">
            <v>#N/A</v>
          </cell>
          <cell r="K776" t="e">
            <v>#N/A</v>
          </cell>
          <cell r="L776" t="e">
            <v>#N/A</v>
          </cell>
          <cell r="M776" t="e">
            <v>#N/A</v>
          </cell>
          <cell r="N776" t="e">
            <v>#N/A</v>
          </cell>
          <cell r="O776" t="e">
            <v>#N/A</v>
          </cell>
          <cell r="P776">
            <v>57.19</v>
          </cell>
          <cell r="Q776">
            <v>57.189971923828125</v>
          </cell>
          <cell r="R776" t="e">
            <v>#N/A</v>
          </cell>
        </row>
        <row r="777">
          <cell r="A777">
            <v>40956</v>
          </cell>
          <cell r="B777">
            <v>40956</v>
          </cell>
          <cell r="C777" t="str">
            <v>Future</v>
          </cell>
          <cell r="D777" t="e">
            <v>#N/A</v>
          </cell>
          <cell r="E777">
            <v>8.8964980544744705</v>
          </cell>
          <cell r="F777">
            <v>79.82256809338574</v>
          </cell>
          <cell r="G777">
            <v>49.425680933851702</v>
          </cell>
          <cell r="H777">
            <v>49.425680933851702</v>
          </cell>
          <cell r="I777" t="e">
            <v>#N/A</v>
          </cell>
          <cell r="J777" t="e">
            <v>#N/A</v>
          </cell>
          <cell r="K777" t="e">
            <v>#N/A</v>
          </cell>
          <cell r="L777" t="e">
            <v>#N/A</v>
          </cell>
          <cell r="M777" t="e">
            <v>#N/A</v>
          </cell>
          <cell r="N777" t="e">
            <v>#N/A</v>
          </cell>
          <cell r="O777" t="e">
            <v>#N/A</v>
          </cell>
          <cell r="P777">
            <v>57.19</v>
          </cell>
          <cell r="Q777">
            <v>57.189971923828125</v>
          </cell>
          <cell r="R777" t="e">
            <v>#N/A</v>
          </cell>
        </row>
        <row r="778">
          <cell r="A778">
            <v>40959</v>
          </cell>
          <cell r="B778">
            <v>40959</v>
          </cell>
          <cell r="C778" t="str">
            <v>Future</v>
          </cell>
          <cell r="D778" t="e">
            <v>#N/A</v>
          </cell>
          <cell r="E778">
            <v>8.6740856031126032</v>
          </cell>
          <cell r="F778">
            <v>79.927003891051115</v>
          </cell>
          <cell r="G778">
            <v>49.390038910505396</v>
          </cell>
          <cell r="H778">
            <v>49.390038910505396</v>
          </cell>
          <cell r="I778" t="e">
            <v>#N/A</v>
          </cell>
          <cell r="J778" t="e">
            <v>#N/A</v>
          </cell>
          <cell r="K778" t="e">
            <v>#N/A</v>
          </cell>
          <cell r="L778" t="e">
            <v>#N/A</v>
          </cell>
          <cell r="M778" t="e">
            <v>#N/A</v>
          </cell>
          <cell r="N778" t="e">
            <v>#N/A</v>
          </cell>
          <cell r="O778" t="e">
            <v>#N/A</v>
          </cell>
          <cell r="P778">
            <v>57.19</v>
          </cell>
          <cell r="Q778">
            <v>57.189971923828125</v>
          </cell>
          <cell r="R778" t="e">
            <v>#N/A</v>
          </cell>
        </row>
        <row r="779">
          <cell r="A779">
            <v>40960</v>
          </cell>
          <cell r="B779">
            <v>40960</v>
          </cell>
          <cell r="C779" t="str">
            <v>Future</v>
          </cell>
          <cell r="D779" t="e">
            <v>#N/A</v>
          </cell>
          <cell r="E779">
            <v>8.451673151750736</v>
          </cell>
          <cell r="F779">
            <v>80.031439688716489</v>
          </cell>
          <cell r="G779">
            <v>49.354396887159091</v>
          </cell>
          <cell r="H779">
            <v>49.354396887159091</v>
          </cell>
          <cell r="I779" t="e">
            <v>#N/A</v>
          </cell>
          <cell r="J779" t="e">
            <v>#N/A</v>
          </cell>
          <cell r="K779" t="e">
            <v>#N/A</v>
          </cell>
          <cell r="L779" t="e">
            <v>#N/A</v>
          </cell>
          <cell r="M779" t="e">
            <v>#N/A</v>
          </cell>
          <cell r="N779" t="e">
            <v>#N/A</v>
          </cell>
          <cell r="O779" t="e">
            <v>#N/A</v>
          </cell>
          <cell r="P779">
            <v>57.19</v>
          </cell>
          <cell r="Q779">
            <v>57.189971923828125</v>
          </cell>
          <cell r="R779" t="e">
            <v>#N/A</v>
          </cell>
        </row>
        <row r="780">
          <cell r="A780">
            <v>40961</v>
          </cell>
          <cell r="B780">
            <v>40961</v>
          </cell>
          <cell r="C780" t="str">
            <v>Future</v>
          </cell>
          <cell r="D780" t="e">
            <v>#N/A</v>
          </cell>
          <cell r="E780">
            <v>8.2292607003888687</v>
          </cell>
          <cell r="F780">
            <v>80.135875486381863</v>
          </cell>
          <cell r="G780">
            <v>49.318754863812785</v>
          </cell>
          <cell r="H780">
            <v>49.318754863812785</v>
          </cell>
          <cell r="I780" t="e">
            <v>#N/A</v>
          </cell>
          <cell r="J780" t="e">
            <v>#N/A</v>
          </cell>
          <cell r="K780" t="e">
            <v>#N/A</v>
          </cell>
          <cell r="L780" t="e">
            <v>#N/A</v>
          </cell>
          <cell r="M780" t="e">
            <v>#N/A</v>
          </cell>
          <cell r="N780" t="e">
            <v>#N/A</v>
          </cell>
          <cell r="O780" t="e">
            <v>#N/A</v>
          </cell>
          <cell r="P780">
            <v>57.19</v>
          </cell>
          <cell r="Q780">
            <v>57.189971923828125</v>
          </cell>
          <cell r="R780" t="e">
            <v>#N/A</v>
          </cell>
        </row>
        <row r="781">
          <cell r="A781">
            <v>40962</v>
          </cell>
          <cell r="B781">
            <v>40962</v>
          </cell>
          <cell r="C781" t="str">
            <v>Future</v>
          </cell>
          <cell r="D781" t="e">
            <v>#N/A</v>
          </cell>
          <cell r="E781">
            <v>8.0068482490270014</v>
          </cell>
          <cell r="F781">
            <v>80.240311284047237</v>
          </cell>
          <cell r="G781">
            <v>49.28311284046648</v>
          </cell>
          <cell r="H781">
            <v>49.28311284046648</v>
          </cell>
          <cell r="I781" t="e">
            <v>#N/A</v>
          </cell>
          <cell r="J781" t="e">
            <v>#N/A</v>
          </cell>
          <cell r="K781" t="e">
            <v>#N/A</v>
          </cell>
          <cell r="L781" t="e">
            <v>#N/A</v>
          </cell>
          <cell r="M781" t="e">
            <v>#N/A</v>
          </cell>
          <cell r="N781" t="e">
            <v>#N/A</v>
          </cell>
          <cell r="O781" t="e">
            <v>#N/A</v>
          </cell>
          <cell r="P781">
            <v>57.19</v>
          </cell>
          <cell r="Q781">
            <v>57.189971923828125</v>
          </cell>
          <cell r="R781" t="e">
            <v>#N/A</v>
          </cell>
        </row>
        <row r="782">
          <cell r="A782">
            <v>40963</v>
          </cell>
          <cell r="B782">
            <v>40963</v>
          </cell>
          <cell r="C782" t="str">
            <v>Future</v>
          </cell>
          <cell r="D782" t="e">
            <v>#N/A</v>
          </cell>
          <cell r="E782">
            <v>7.7844357976651342</v>
          </cell>
          <cell r="F782">
            <v>80.344747081712612</v>
          </cell>
          <cell r="G782">
            <v>49.247470817120174</v>
          </cell>
          <cell r="H782">
            <v>49.247470817120174</v>
          </cell>
          <cell r="I782" t="e">
            <v>#N/A</v>
          </cell>
          <cell r="J782" t="e">
            <v>#N/A</v>
          </cell>
          <cell r="K782" t="e">
            <v>#N/A</v>
          </cell>
          <cell r="L782" t="e">
            <v>#N/A</v>
          </cell>
          <cell r="M782" t="e">
            <v>#N/A</v>
          </cell>
          <cell r="N782" t="e">
            <v>#N/A</v>
          </cell>
          <cell r="O782" t="e">
            <v>#N/A</v>
          </cell>
          <cell r="P782">
            <v>57.19</v>
          </cell>
          <cell r="Q782">
            <v>57.189971923828125</v>
          </cell>
          <cell r="R782" t="e">
            <v>#N/A</v>
          </cell>
        </row>
        <row r="783">
          <cell r="A783">
            <v>40966</v>
          </cell>
          <cell r="B783">
            <v>40966</v>
          </cell>
          <cell r="C783" t="str">
            <v>Future</v>
          </cell>
          <cell r="D783" t="e">
            <v>#N/A</v>
          </cell>
          <cell r="E783">
            <v>7.5620233463032669</v>
          </cell>
          <cell r="F783">
            <v>80.449182879377986</v>
          </cell>
          <cell r="G783">
            <v>49.211828793773869</v>
          </cell>
          <cell r="H783">
            <v>49.211828793773869</v>
          </cell>
          <cell r="I783" t="e">
            <v>#N/A</v>
          </cell>
          <cell r="J783" t="e">
            <v>#N/A</v>
          </cell>
          <cell r="K783" t="e">
            <v>#N/A</v>
          </cell>
          <cell r="L783" t="e">
            <v>#N/A</v>
          </cell>
          <cell r="M783" t="e">
            <v>#N/A</v>
          </cell>
          <cell r="N783" t="e">
            <v>#N/A</v>
          </cell>
          <cell r="O783" t="e">
            <v>#N/A</v>
          </cell>
          <cell r="P783">
            <v>57.19</v>
          </cell>
          <cell r="Q783">
            <v>57.189971923828125</v>
          </cell>
          <cell r="R783" t="e">
            <v>#N/A</v>
          </cell>
        </row>
        <row r="784">
          <cell r="A784">
            <v>40967</v>
          </cell>
          <cell r="B784">
            <v>40967</v>
          </cell>
          <cell r="C784" t="str">
            <v>Future</v>
          </cell>
          <cell r="D784" t="e">
            <v>#N/A</v>
          </cell>
          <cell r="E784">
            <v>7.3396108949413996</v>
          </cell>
          <cell r="F784">
            <v>80.55361867704336</v>
          </cell>
          <cell r="G784">
            <v>49.176186770427563</v>
          </cell>
          <cell r="H784">
            <v>49.176186770427563</v>
          </cell>
          <cell r="I784" t="e">
            <v>#N/A</v>
          </cell>
          <cell r="J784" t="e">
            <v>#N/A</v>
          </cell>
          <cell r="K784" t="e">
            <v>#N/A</v>
          </cell>
          <cell r="L784" t="e">
            <v>#N/A</v>
          </cell>
          <cell r="M784" t="e">
            <v>#N/A</v>
          </cell>
          <cell r="N784" t="e">
            <v>#N/A</v>
          </cell>
          <cell r="O784" t="e">
            <v>#N/A</v>
          </cell>
          <cell r="P784">
            <v>57.19</v>
          </cell>
          <cell r="Q784">
            <v>57.189971923828125</v>
          </cell>
          <cell r="R784" t="e">
            <v>#N/A</v>
          </cell>
        </row>
        <row r="785">
          <cell r="A785">
            <v>40968</v>
          </cell>
          <cell r="B785">
            <v>40968</v>
          </cell>
          <cell r="C785" t="str">
            <v>Future</v>
          </cell>
          <cell r="D785" t="e">
            <v>#N/A</v>
          </cell>
          <cell r="E785">
            <v>7.1171984435795324</v>
          </cell>
          <cell r="F785">
            <v>80.658054474708734</v>
          </cell>
          <cell r="G785">
            <v>49.140544747081258</v>
          </cell>
          <cell r="H785">
            <v>49.140544747081258</v>
          </cell>
          <cell r="I785" t="e">
            <v>#N/A</v>
          </cell>
          <cell r="J785" t="e">
            <v>#N/A</v>
          </cell>
          <cell r="K785" t="e">
            <v>#N/A</v>
          </cell>
          <cell r="L785" t="e">
            <v>#N/A</v>
          </cell>
          <cell r="M785" t="e">
            <v>#N/A</v>
          </cell>
          <cell r="N785" t="e">
            <v>#N/A</v>
          </cell>
          <cell r="O785" t="e">
            <v>#N/A</v>
          </cell>
          <cell r="P785">
            <v>57.19</v>
          </cell>
          <cell r="Q785">
            <v>57.189971923828125</v>
          </cell>
          <cell r="R785" t="e">
            <v>#N/A</v>
          </cell>
        </row>
        <row r="786">
          <cell r="A786">
            <v>40969</v>
          </cell>
          <cell r="B786">
            <v>40969</v>
          </cell>
          <cell r="C786" t="str">
            <v>Future</v>
          </cell>
          <cell r="D786" t="e">
            <v>#N/A</v>
          </cell>
          <cell r="E786">
            <v>6.8947859922176651</v>
          </cell>
          <cell r="F786">
            <v>80.762490272374109</v>
          </cell>
          <cell r="G786">
            <v>49.104902723734952</v>
          </cell>
          <cell r="H786">
            <v>49.104902723734952</v>
          </cell>
          <cell r="I786" t="e">
            <v>#N/A</v>
          </cell>
          <cell r="J786" t="e">
            <v>#N/A</v>
          </cell>
          <cell r="K786" t="e">
            <v>#N/A</v>
          </cell>
          <cell r="L786" t="e">
            <v>#N/A</v>
          </cell>
          <cell r="M786" t="e">
            <v>#N/A</v>
          </cell>
          <cell r="N786" t="e">
            <v>#N/A</v>
          </cell>
          <cell r="O786" t="e">
            <v>#N/A</v>
          </cell>
          <cell r="P786">
            <v>57.19</v>
          </cell>
          <cell r="Q786">
            <v>57.189971923828125</v>
          </cell>
          <cell r="R786" t="e">
            <v>#N/A</v>
          </cell>
        </row>
        <row r="787">
          <cell r="A787">
            <v>40970</v>
          </cell>
          <cell r="B787">
            <v>40970</v>
          </cell>
          <cell r="C787" t="str">
            <v>Future</v>
          </cell>
          <cell r="D787" t="e">
            <v>#N/A</v>
          </cell>
          <cell r="E787">
            <v>6.6723735408557978</v>
          </cell>
          <cell r="F787">
            <v>80.866926070039483</v>
          </cell>
          <cell r="G787">
            <v>49.069260700388647</v>
          </cell>
          <cell r="H787">
            <v>49.069260700388647</v>
          </cell>
          <cell r="I787" t="e">
            <v>#N/A</v>
          </cell>
          <cell r="J787" t="e">
            <v>#N/A</v>
          </cell>
          <cell r="K787" t="e">
            <v>#N/A</v>
          </cell>
          <cell r="L787" t="e">
            <v>#N/A</v>
          </cell>
          <cell r="M787" t="e">
            <v>#N/A</v>
          </cell>
          <cell r="N787" t="e">
            <v>#N/A</v>
          </cell>
          <cell r="O787" t="e">
            <v>#N/A</v>
          </cell>
          <cell r="P787">
            <v>57.19</v>
          </cell>
          <cell r="Q787">
            <v>57.189971923828125</v>
          </cell>
          <cell r="R787" t="e">
            <v>#N/A</v>
          </cell>
        </row>
        <row r="788">
          <cell r="A788">
            <v>40973</v>
          </cell>
          <cell r="B788">
            <v>40973</v>
          </cell>
          <cell r="C788" t="str">
            <v>Future</v>
          </cell>
          <cell r="D788" t="e">
            <v>#N/A</v>
          </cell>
          <cell r="E788">
            <v>6.4499610894939305</v>
          </cell>
          <cell r="F788">
            <v>80.971361867704857</v>
          </cell>
          <cell r="G788">
            <v>49.033618677042341</v>
          </cell>
          <cell r="H788">
            <v>49.033618677042341</v>
          </cell>
          <cell r="I788" t="e">
            <v>#N/A</v>
          </cell>
          <cell r="J788" t="e">
            <v>#N/A</v>
          </cell>
          <cell r="K788" t="e">
            <v>#N/A</v>
          </cell>
          <cell r="L788" t="e">
            <v>#N/A</v>
          </cell>
          <cell r="M788" t="e">
            <v>#N/A</v>
          </cell>
          <cell r="N788" t="e">
            <v>#N/A</v>
          </cell>
          <cell r="O788" t="e">
            <v>#N/A</v>
          </cell>
          <cell r="P788">
            <v>57.19</v>
          </cell>
          <cell r="Q788">
            <v>57.189971923828125</v>
          </cell>
          <cell r="R788" t="e">
            <v>#N/A</v>
          </cell>
        </row>
        <row r="789">
          <cell r="A789">
            <v>40974</v>
          </cell>
          <cell r="B789">
            <v>40974</v>
          </cell>
          <cell r="C789" t="str">
            <v>Future</v>
          </cell>
          <cell r="D789" t="e">
            <v>#N/A</v>
          </cell>
          <cell r="E789">
            <v>6.2275486381320633</v>
          </cell>
          <cell r="F789">
            <v>81.075797665370231</v>
          </cell>
          <cell r="G789">
            <v>48.997976653696035</v>
          </cell>
          <cell r="H789">
            <v>48.997976653696035</v>
          </cell>
          <cell r="I789" t="e">
            <v>#N/A</v>
          </cell>
          <cell r="J789" t="e">
            <v>#N/A</v>
          </cell>
          <cell r="K789" t="e">
            <v>#N/A</v>
          </cell>
          <cell r="L789" t="e">
            <v>#N/A</v>
          </cell>
          <cell r="M789" t="e">
            <v>#N/A</v>
          </cell>
          <cell r="N789" t="e">
            <v>#N/A</v>
          </cell>
          <cell r="O789" t="e">
            <v>#N/A</v>
          </cell>
          <cell r="P789">
            <v>57.19</v>
          </cell>
          <cell r="Q789">
            <v>57.189971923828125</v>
          </cell>
          <cell r="R789" t="e">
            <v>#N/A</v>
          </cell>
        </row>
        <row r="790">
          <cell r="A790">
            <v>40975</v>
          </cell>
          <cell r="B790">
            <v>40975</v>
          </cell>
          <cell r="C790" t="str">
            <v>Future</v>
          </cell>
          <cell r="D790" t="e">
            <v>#N/A</v>
          </cell>
          <cell r="E790">
            <v>6.005136186770196</v>
          </cell>
          <cell r="F790">
            <v>81.180233463035606</v>
          </cell>
          <cell r="G790">
            <v>48.96233463034973</v>
          </cell>
          <cell r="H790">
            <v>48.96233463034973</v>
          </cell>
          <cell r="I790" t="e">
            <v>#N/A</v>
          </cell>
          <cell r="J790" t="e">
            <v>#N/A</v>
          </cell>
          <cell r="K790" t="e">
            <v>#N/A</v>
          </cell>
          <cell r="L790" t="e">
            <v>#N/A</v>
          </cell>
          <cell r="M790" t="e">
            <v>#N/A</v>
          </cell>
          <cell r="N790" t="e">
            <v>#N/A</v>
          </cell>
          <cell r="O790" t="e">
            <v>#N/A</v>
          </cell>
          <cell r="P790">
            <v>57.19</v>
          </cell>
          <cell r="Q790">
            <v>57.189971923828125</v>
          </cell>
          <cell r="R790" t="e">
            <v>#N/A</v>
          </cell>
        </row>
        <row r="791">
          <cell r="A791">
            <v>40976</v>
          </cell>
          <cell r="B791">
            <v>40976</v>
          </cell>
          <cell r="C791" t="str">
            <v>Future</v>
          </cell>
          <cell r="D791" t="e">
            <v>#N/A</v>
          </cell>
          <cell r="E791">
            <v>5.7827237354083287</v>
          </cell>
          <cell r="F791">
            <v>81.28466926070098</v>
          </cell>
          <cell r="G791">
            <v>48.926692607003424</v>
          </cell>
          <cell r="H791">
            <v>48.926692607003424</v>
          </cell>
          <cell r="I791" t="e">
            <v>#N/A</v>
          </cell>
          <cell r="J791" t="e">
            <v>#N/A</v>
          </cell>
          <cell r="K791" t="e">
            <v>#N/A</v>
          </cell>
          <cell r="L791" t="e">
            <v>#N/A</v>
          </cell>
          <cell r="M791" t="e">
            <v>#N/A</v>
          </cell>
          <cell r="N791" t="e">
            <v>#N/A</v>
          </cell>
          <cell r="O791" t="e">
            <v>#N/A</v>
          </cell>
          <cell r="P791">
            <v>57.19</v>
          </cell>
          <cell r="Q791">
            <v>57.189971923828125</v>
          </cell>
          <cell r="R791" t="e">
            <v>#N/A</v>
          </cell>
        </row>
        <row r="792">
          <cell r="A792">
            <v>40977</v>
          </cell>
          <cell r="B792">
            <v>40977</v>
          </cell>
          <cell r="C792" t="str">
            <v>Future</v>
          </cell>
          <cell r="D792" t="e">
            <v>#N/A</v>
          </cell>
          <cell r="E792">
            <v>5.5603112840464615</v>
          </cell>
          <cell r="F792">
            <v>81.389105058366354</v>
          </cell>
          <cell r="G792">
            <v>48.891050583657119</v>
          </cell>
          <cell r="H792">
            <v>48.891050583657119</v>
          </cell>
          <cell r="I792" t="e">
            <v>#N/A</v>
          </cell>
          <cell r="J792" t="e">
            <v>#N/A</v>
          </cell>
          <cell r="K792" t="e">
            <v>#N/A</v>
          </cell>
          <cell r="L792" t="e">
            <v>#N/A</v>
          </cell>
          <cell r="M792" t="e">
            <v>#N/A</v>
          </cell>
          <cell r="N792" t="e">
            <v>#N/A</v>
          </cell>
          <cell r="O792" t="e">
            <v>#N/A</v>
          </cell>
          <cell r="P792">
            <v>57.19</v>
          </cell>
          <cell r="Q792">
            <v>57.189971923828125</v>
          </cell>
          <cell r="R792" t="e">
            <v>#N/A</v>
          </cell>
        </row>
        <row r="793">
          <cell r="A793">
            <v>40980</v>
          </cell>
          <cell r="B793">
            <v>40980</v>
          </cell>
          <cell r="C793" t="str">
            <v>Future</v>
          </cell>
          <cell r="D793" t="e">
            <v>#N/A</v>
          </cell>
          <cell r="E793">
            <v>5.3378988326845942</v>
          </cell>
          <cell r="F793">
            <v>81.493540856031728</v>
          </cell>
          <cell r="G793">
            <v>48.855408560310813</v>
          </cell>
          <cell r="H793">
            <v>48.855408560310813</v>
          </cell>
          <cell r="I793" t="e">
            <v>#N/A</v>
          </cell>
          <cell r="J793" t="e">
            <v>#N/A</v>
          </cell>
          <cell r="K793" t="e">
            <v>#N/A</v>
          </cell>
          <cell r="L793" t="e">
            <v>#N/A</v>
          </cell>
          <cell r="M793" t="e">
            <v>#N/A</v>
          </cell>
          <cell r="N793" t="e">
            <v>#N/A</v>
          </cell>
          <cell r="O793" t="e">
            <v>#N/A</v>
          </cell>
          <cell r="P793">
            <v>57.19</v>
          </cell>
          <cell r="Q793">
            <v>57.189971923828125</v>
          </cell>
          <cell r="R793" t="e">
            <v>#N/A</v>
          </cell>
        </row>
        <row r="794">
          <cell r="A794">
            <v>40981</v>
          </cell>
          <cell r="B794">
            <v>40981</v>
          </cell>
          <cell r="C794" t="str">
            <v>Future</v>
          </cell>
          <cell r="D794" t="e">
            <v>#N/A</v>
          </cell>
          <cell r="E794">
            <v>5.1154863813227269</v>
          </cell>
          <cell r="F794">
            <v>81.597976653697103</v>
          </cell>
          <cell r="G794">
            <v>48.819766536964508</v>
          </cell>
          <cell r="H794">
            <v>48.819766536964508</v>
          </cell>
          <cell r="I794" t="e">
            <v>#N/A</v>
          </cell>
          <cell r="J794" t="e">
            <v>#N/A</v>
          </cell>
          <cell r="K794" t="e">
            <v>#N/A</v>
          </cell>
          <cell r="L794" t="e">
            <v>#N/A</v>
          </cell>
          <cell r="M794" t="e">
            <v>#N/A</v>
          </cell>
          <cell r="N794" t="e">
            <v>#N/A</v>
          </cell>
          <cell r="O794" t="e">
            <v>#N/A</v>
          </cell>
          <cell r="P794">
            <v>57.19</v>
          </cell>
          <cell r="Q794">
            <v>57.189971923828125</v>
          </cell>
          <cell r="R794" t="e">
            <v>#N/A</v>
          </cell>
        </row>
        <row r="795">
          <cell r="A795">
            <v>40982</v>
          </cell>
          <cell r="B795">
            <v>40982</v>
          </cell>
          <cell r="C795" t="str">
            <v>Future</v>
          </cell>
          <cell r="D795" t="e">
            <v>#N/A</v>
          </cell>
          <cell r="E795">
            <v>4.8930739299608597</v>
          </cell>
          <cell r="F795">
            <v>81.702412451362477</v>
          </cell>
          <cell r="G795">
            <v>48.784124513618202</v>
          </cell>
          <cell r="H795">
            <v>48.784124513618202</v>
          </cell>
          <cell r="I795" t="e">
            <v>#N/A</v>
          </cell>
          <cell r="J795" t="e">
            <v>#N/A</v>
          </cell>
          <cell r="K795" t="e">
            <v>#N/A</v>
          </cell>
          <cell r="L795" t="e">
            <v>#N/A</v>
          </cell>
          <cell r="M795" t="e">
            <v>#N/A</v>
          </cell>
          <cell r="N795" t="e">
            <v>#N/A</v>
          </cell>
          <cell r="O795" t="e">
            <v>#N/A</v>
          </cell>
          <cell r="P795">
            <v>57.19</v>
          </cell>
          <cell r="Q795">
            <v>57.189971923828125</v>
          </cell>
          <cell r="R795" t="e">
            <v>#N/A</v>
          </cell>
        </row>
        <row r="796">
          <cell r="A796">
            <v>40983</v>
          </cell>
          <cell r="B796">
            <v>40983</v>
          </cell>
          <cell r="C796" t="str">
            <v>Future</v>
          </cell>
          <cell r="D796" t="e">
            <v>#N/A</v>
          </cell>
          <cell r="E796">
            <v>4.6706614785989924</v>
          </cell>
          <cell r="F796">
            <v>81.806848249027851</v>
          </cell>
          <cell r="G796">
            <v>48.748482490271897</v>
          </cell>
          <cell r="H796">
            <v>48.748482490271897</v>
          </cell>
          <cell r="I796" t="e">
            <v>#N/A</v>
          </cell>
          <cell r="J796" t="e">
            <v>#N/A</v>
          </cell>
          <cell r="K796" t="e">
            <v>#N/A</v>
          </cell>
          <cell r="L796" t="e">
            <v>#N/A</v>
          </cell>
          <cell r="M796" t="e">
            <v>#N/A</v>
          </cell>
          <cell r="N796" t="e">
            <v>#N/A</v>
          </cell>
          <cell r="O796" t="e">
            <v>#N/A</v>
          </cell>
          <cell r="P796">
            <v>57.19</v>
          </cell>
          <cell r="Q796">
            <v>57.189971923828125</v>
          </cell>
          <cell r="R796" t="e">
            <v>#N/A</v>
          </cell>
        </row>
        <row r="797">
          <cell r="A797">
            <v>40984</v>
          </cell>
          <cell r="B797">
            <v>40984</v>
          </cell>
          <cell r="C797" t="str">
            <v>Future</v>
          </cell>
          <cell r="D797" t="e">
            <v>#N/A</v>
          </cell>
          <cell r="E797">
            <v>4.4482490272371251</v>
          </cell>
          <cell r="F797">
            <v>81.911284046693225</v>
          </cell>
          <cell r="G797">
            <v>48.712840466925591</v>
          </cell>
          <cell r="H797">
            <v>48.712840466925591</v>
          </cell>
          <cell r="I797" t="e">
            <v>#N/A</v>
          </cell>
          <cell r="J797" t="e">
            <v>#N/A</v>
          </cell>
          <cell r="K797" t="e">
            <v>#N/A</v>
          </cell>
          <cell r="L797" t="e">
            <v>#N/A</v>
          </cell>
          <cell r="M797" t="e">
            <v>#N/A</v>
          </cell>
          <cell r="N797" t="e">
            <v>#N/A</v>
          </cell>
          <cell r="O797" t="e">
            <v>#N/A</v>
          </cell>
          <cell r="P797">
            <v>57.19</v>
          </cell>
          <cell r="Q797">
            <v>57.189971923828125</v>
          </cell>
          <cell r="R797" t="e">
            <v>#N/A</v>
          </cell>
        </row>
        <row r="798">
          <cell r="A798">
            <v>40987</v>
          </cell>
          <cell r="B798">
            <v>40987</v>
          </cell>
          <cell r="C798" t="str">
            <v>Future</v>
          </cell>
          <cell r="D798" t="e">
            <v>#N/A</v>
          </cell>
          <cell r="E798">
            <v>4.2258365758752579</v>
          </cell>
          <cell r="F798">
            <v>82.0157198443586</v>
          </cell>
          <cell r="G798">
            <v>48.677198443579286</v>
          </cell>
          <cell r="H798">
            <v>48.677198443579286</v>
          </cell>
          <cell r="I798" t="e">
            <v>#N/A</v>
          </cell>
          <cell r="J798" t="e">
            <v>#N/A</v>
          </cell>
          <cell r="K798" t="e">
            <v>#N/A</v>
          </cell>
          <cell r="L798" t="e">
            <v>#N/A</v>
          </cell>
          <cell r="M798" t="e">
            <v>#N/A</v>
          </cell>
          <cell r="N798" t="e">
            <v>#N/A</v>
          </cell>
          <cell r="O798" t="e">
            <v>#N/A</v>
          </cell>
          <cell r="P798">
            <v>57.19</v>
          </cell>
          <cell r="Q798">
            <v>57.189971923828125</v>
          </cell>
          <cell r="R798" t="e">
            <v>#N/A</v>
          </cell>
        </row>
        <row r="799">
          <cell r="A799">
            <v>40988</v>
          </cell>
          <cell r="B799">
            <v>40988</v>
          </cell>
          <cell r="C799" t="str">
            <v>Future</v>
          </cell>
          <cell r="D799" t="e">
            <v>#N/A</v>
          </cell>
          <cell r="E799">
            <v>4.0034241245133906</v>
          </cell>
          <cell r="F799">
            <v>82.120155642023974</v>
          </cell>
          <cell r="G799">
            <v>48.64155642023298</v>
          </cell>
          <cell r="H799">
            <v>48.64155642023298</v>
          </cell>
          <cell r="I799" t="e">
            <v>#N/A</v>
          </cell>
          <cell r="J799" t="e">
            <v>#N/A</v>
          </cell>
          <cell r="K799" t="e">
            <v>#N/A</v>
          </cell>
          <cell r="L799" t="e">
            <v>#N/A</v>
          </cell>
          <cell r="M799" t="e">
            <v>#N/A</v>
          </cell>
          <cell r="N799" t="e">
            <v>#N/A</v>
          </cell>
          <cell r="O799" t="e">
            <v>#N/A</v>
          </cell>
          <cell r="P799">
            <v>57.19</v>
          </cell>
          <cell r="Q799">
            <v>57.189971923828125</v>
          </cell>
          <cell r="R799" t="e">
            <v>#N/A</v>
          </cell>
        </row>
        <row r="800">
          <cell r="A800">
            <v>40989</v>
          </cell>
          <cell r="B800">
            <v>40989</v>
          </cell>
          <cell r="C800" t="str">
            <v>Future</v>
          </cell>
          <cell r="D800" t="e">
            <v>#N/A</v>
          </cell>
          <cell r="E800">
            <v>3.7810116731515229</v>
          </cell>
          <cell r="F800">
            <v>82.224591439689348</v>
          </cell>
          <cell r="G800">
            <v>48.605914396886675</v>
          </cell>
          <cell r="H800">
            <v>48.605914396886675</v>
          </cell>
          <cell r="I800" t="e">
            <v>#N/A</v>
          </cell>
          <cell r="J800" t="e">
            <v>#N/A</v>
          </cell>
          <cell r="K800" t="e">
            <v>#N/A</v>
          </cell>
          <cell r="L800" t="e">
            <v>#N/A</v>
          </cell>
          <cell r="M800" t="e">
            <v>#N/A</v>
          </cell>
          <cell r="N800" t="e">
            <v>#N/A</v>
          </cell>
          <cell r="O800" t="e">
            <v>#N/A</v>
          </cell>
          <cell r="P800">
            <v>57.19</v>
          </cell>
          <cell r="Q800">
            <v>57.189971923828125</v>
          </cell>
          <cell r="R800" t="e">
            <v>#N/A</v>
          </cell>
        </row>
        <row r="801">
          <cell r="A801">
            <v>40990</v>
          </cell>
          <cell r="B801">
            <v>40990</v>
          </cell>
          <cell r="C801" t="str">
            <v>Future</v>
          </cell>
          <cell r="D801" t="e">
            <v>#N/A</v>
          </cell>
          <cell r="E801">
            <v>3.5585992217896552</v>
          </cell>
          <cell r="F801">
            <v>82.329027237354723</v>
          </cell>
          <cell r="G801">
            <v>48.570272373540369</v>
          </cell>
          <cell r="H801">
            <v>48.570272373540369</v>
          </cell>
          <cell r="I801" t="e">
            <v>#N/A</v>
          </cell>
          <cell r="J801" t="e">
            <v>#N/A</v>
          </cell>
          <cell r="K801" t="e">
            <v>#N/A</v>
          </cell>
          <cell r="L801" t="e">
            <v>#N/A</v>
          </cell>
          <cell r="M801" t="e">
            <v>#N/A</v>
          </cell>
          <cell r="N801" t="e">
            <v>#N/A</v>
          </cell>
          <cell r="O801" t="e">
            <v>#N/A</v>
          </cell>
          <cell r="P801">
            <v>57.19</v>
          </cell>
          <cell r="Q801">
            <v>57.189971923828125</v>
          </cell>
          <cell r="R801" t="e">
            <v>#N/A</v>
          </cell>
        </row>
        <row r="802">
          <cell r="A802">
            <v>40991</v>
          </cell>
          <cell r="B802">
            <v>40991</v>
          </cell>
          <cell r="C802" t="str">
            <v>Future</v>
          </cell>
          <cell r="D802" t="e">
            <v>#N/A</v>
          </cell>
          <cell r="E802">
            <v>3.3361867704277874</v>
          </cell>
          <cell r="F802">
            <v>82.433463035020097</v>
          </cell>
          <cell r="G802">
            <v>48.534630350194064</v>
          </cell>
          <cell r="H802">
            <v>48.534630350194064</v>
          </cell>
          <cell r="I802" t="e">
            <v>#N/A</v>
          </cell>
          <cell r="J802" t="e">
            <v>#N/A</v>
          </cell>
          <cell r="K802" t="e">
            <v>#N/A</v>
          </cell>
          <cell r="L802" t="e">
            <v>#N/A</v>
          </cell>
          <cell r="M802" t="e">
            <v>#N/A</v>
          </cell>
          <cell r="N802" t="e">
            <v>#N/A</v>
          </cell>
          <cell r="O802" t="e">
            <v>#N/A</v>
          </cell>
          <cell r="P802">
            <v>57.19</v>
          </cell>
          <cell r="Q802">
            <v>57.189971923828125</v>
          </cell>
          <cell r="R802" t="e">
            <v>#N/A</v>
          </cell>
        </row>
        <row r="803">
          <cell r="A803">
            <v>40994</v>
          </cell>
          <cell r="B803">
            <v>40994</v>
          </cell>
          <cell r="C803" t="str">
            <v>Future</v>
          </cell>
          <cell r="D803" t="e">
            <v>#N/A</v>
          </cell>
          <cell r="E803">
            <v>3.1137743190659197</v>
          </cell>
          <cell r="F803">
            <v>82.537898832685471</v>
          </cell>
          <cell r="G803">
            <v>48.498988326847758</v>
          </cell>
          <cell r="H803">
            <v>48.498988326847758</v>
          </cell>
          <cell r="I803" t="e">
            <v>#N/A</v>
          </cell>
          <cell r="J803" t="e">
            <v>#N/A</v>
          </cell>
          <cell r="K803" t="e">
            <v>#N/A</v>
          </cell>
          <cell r="L803" t="e">
            <v>#N/A</v>
          </cell>
          <cell r="M803" t="e">
            <v>#N/A</v>
          </cell>
          <cell r="N803" t="e">
            <v>#N/A</v>
          </cell>
          <cell r="O803" t="e">
            <v>#N/A</v>
          </cell>
          <cell r="P803">
            <v>57.19</v>
          </cell>
          <cell r="Q803">
            <v>57.189971923828125</v>
          </cell>
          <cell r="R803" t="e">
            <v>#N/A</v>
          </cell>
        </row>
        <row r="804">
          <cell r="A804">
            <v>40995</v>
          </cell>
          <cell r="B804">
            <v>40995</v>
          </cell>
          <cell r="C804" t="str">
            <v>Future</v>
          </cell>
          <cell r="D804" t="e">
            <v>#N/A</v>
          </cell>
          <cell r="E804">
            <v>2.891361867704052</v>
          </cell>
          <cell r="F804">
            <v>82.642334630350845</v>
          </cell>
          <cell r="G804">
            <v>48.463346303501453</v>
          </cell>
          <cell r="H804">
            <v>48.463346303501453</v>
          </cell>
          <cell r="I804" t="e">
            <v>#N/A</v>
          </cell>
          <cell r="J804" t="e">
            <v>#N/A</v>
          </cell>
          <cell r="K804" t="e">
            <v>#N/A</v>
          </cell>
          <cell r="L804" t="e">
            <v>#N/A</v>
          </cell>
          <cell r="M804" t="e">
            <v>#N/A</v>
          </cell>
          <cell r="N804" t="e">
            <v>#N/A</v>
          </cell>
          <cell r="O804" t="e">
            <v>#N/A</v>
          </cell>
          <cell r="P804">
            <v>57.19</v>
          </cell>
          <cell r="Q804">
            <v>57.189971923828125</v>
          </cell>
          <cell r="R804" t="e">
            <v>#N/A</v>
          </cell>
        </row>
        <row r="805">
          <cell r="A805">
            <v>40996</v>
          </cell>
          <cell r="B805">
            <v>40996</v>
          </cell>
          <cell r="C805" t="str">
            <v>Future</v>
          </cell>
          <cell r="D805" t="e">
            <v>#N/A</v>
          </cell>
          <cell r="E805">
            <v>2.6689494163421843</v>
          </cell>
          <cell r="F805">
            <v>82.74677042801622</v>
          </cell>
          <cell r="G805">
            <v>48.427704280155147</v>
          </cell>
          <cell r="H805">
            <v>48.427704280155147</v>
          </cell>
          <cell r="I805" t="e">
            <v>#N/A</v>
          </cell>
          <cell r="J805" t="e">
            <v>#N/A</v>
          </cell>
          <cell r="K805" t="e">
            <v>#N/A</v>
          </cell>
          <cell r="L805" t="e">
            <v>#N/A</v>
          </cell>
          <cell r="M805" t="e">
            <v>#N/A</v>
          </cell>
          <cell r="N805" t="e">
            <v>#N/A</v>
          </cell>
          <cell r="O805" t="e">
            <v>#N/A</v>
          </cell>
          <cell r="P805">
            <v>57.19</v>
          </cell>
          <cell r="Q805">
            <v>57.189971923828125</v>
          </cell>
          <cell r="R805" t="e">
            <v>#N/A</v>
          </cell>
        </row>
        <row r="806">
          <cell r="A806">
            <v>40997</v>
          </cell>
          <cell r="B806">
            <v>40997</v>
          </cell>
          <cell r="C806" t="str">
            <v>Future</v>
          </cell>
          <cell r="D806" t="e">
            <v>#N/A</v>
          </cell>
          <cell r="E806">
            <v>2.4465369649803166</v>
          </cell>
          <cell r="F806">
            <v>82.851206225681594</v>
          </cell>
          <cell r="G806">
            <v>48.392062256808842</v>
          </cell>
          <cell r="H806">
            <v>48.392062256808842</v>
          </cell>
          <cell r="I806" t="e">
            <v>#N/A</v>
          </cell>
          <cell r="J806" t="e">
            <v>#N/A</v>
          </cell>
          <cell r="K806" t="e">
            <v>#N/A</v>
          </cell>
          <cell r="L806" t="e">
            <v>#N/A</v>
          </cell>
          <cell r="M806" t="e">
            <v>#N/A</v>
          </cell>
          <cell r="N806" t="e">
            <v>#N/A</v>
          </cell>
          <cell r="O806" t="e">
            <v>#N/A</v>
          </cell>
          <cell r="P806">
            <v>57.19</v>
          </cell>
          <cell r="Q806">
            <v>57.189971923828125</v>
          </cell>
          <cell r="R806" t="e">
            <v>#N/A</v>
          </cell>
        </row>
        <row r="807">
          <cell r="A807">
            <v>40998</v>
          </cell>
          <cell r="B807">
            <v>40998</v>
          </cell>
          <cell r="C807" t="str">
            <v>Future</v>
          </cell>
          <cell r="D807" t="e">
            <v>#N/A</v>
          </cell>
          <cell r="E807">
            <v>2.2241245136184489</v>
          </cell>
          <cell r="F807">
            <v>82.955642023346968</v>
          </cell>
          <cell r="G807">
            <v>48.356420233462536</v>
          </cell>
          <cell r="H807">
            <v>48.356420233462536</v>
          </cell>
          <cell r="I807" t="e">
            <v>#N/A</v>
          </cell>
          <cell r="J807" t="e">
            <v>#N/A</v>
          </cell>
          <cell r="K807" t="e">
            <v>#N/A</v>
          </cell>
          <cell r="L807" t="e">
            <v>#N/A</v>
          </cell>
          <cell r="M807" t="e">
            <v>#N/A</v>
          </cell>
          <cell r="N807" t="e">
            <v>#N/A</v>
          </cell>
          <cell r="O807" t="e">
            <v>#N/A</v>
          </cell>
          <cell r="P807">
            <v>57.19</v>
          </cell>
          <cell r="Q807">
            <v>57.189971923828125</v>
          </cell>
          <cell r="R807" t="e">
            <v>#N/A</v>
          </cell>
        </row>
        <row r="808">
          <cell r="A808">
            <v>41001</v>
          </cell>
          <cell r="B808">
            <v>41001</v>
          </cell>
          <cell r="C808" t="str">
            <v>Future</v>
          </cell>
          <cell r="D808" t="e">
            <v>#N/A</v>
          </cell>
          <cell r="E808">
            <v>2.0017120622565812</v>
          </cell>
          <cell r="F808">
            <v>83.060077821012342</v>
          </cell>
          <cell r="G808">
            <v>48.320778210116231</v>
          </cell>
          <cell r="H808">
            <v>48.320778210116231</v>
          </cell>
          <cell r="I808" t="e">
            <v>#N/A</v>
          </cell>
          <cell r="J808" t="e">
            <v>#N/A</v>
          </cell>
          <cell r="K808" t="e">
            <v>#N/A</v>
          </cell>
          <cell r="L808" t="e">
            <v>#N/A</v>
          </cell>
          <cell r="M808" t="e">
            <v>#N/A</v>
          </cell>
          <cell r="N808" t="e">
            <v>#N/A</v>
          </cell>
          <cell r="O808" t="e">
            <v>#N/A</v>
          </cell>
          <cell r="P808">
            <v>57.19</v>
          </cell>
          <cell r="Q808">
            <v>57.189971923828125</v>
          </cell>
          <cell r="R808" t="e">
            <v>#N/A</v>
          </cell>
        </row>
        <row r="809">
          <cell r="A809">
            <v>41002</v>
          </cell>
          <cell r="B809">
            <v>41002</v>
          </cell>
          <cell r="C809" t="str">
            <v>Future</v>
          </cell>
          <cell r="D809" t="e">
            <v>#N/A</v>
          </cell>
          <cell r="E809">
            <v>1.7792996108947134</v>
          </cell>
          <cell r="F809">
            <v>83.164513618677717</v>
          </cell>
          <cell r="G809">
            <v>48.285136186769925</v>
          </cell>
          <cell r="H809">
            <v>48.285136186769925</v>
          </cell>
          <cell r="I809" t="e">
            <v>#N/A</v>
          </cell>
          <cell r="J809" t="e">
            <v>#N/A</v>
          </cell>
          <cell r="K809" t="e">
            <v>#N/A</v>
          </cell>
          <cell r="L809" t="e">
            <v>#N/A</v>
          </cell>
          <cell r="M809" t="e">
            <v>#N/A</v>
          </cell>
          <cell r="N809" t="e">
            <v>#N/A</v>
          </cell>
          <cell r="O809" t="e">
            <v>#N/A</v>
          </cell>
          <cell r="P809">
            <v>57.19</v>
          </cell>
          <cell r="Q809">
            <v>57.189971923828125</v>
          </cell>
          <cell r="R809" t="e">
            <v>#N/A</v>
          </cell>
        </row>
        <row r="810">
          <cell r="A810">
            <v>41003</v>
          </cell>
          <cell r="B810">
            <v>41003</v>
          </cell>
          <cell r="C810" t="str">
            <v>Future</v>
          </cell>
          <cell r="D810" t="e">
            <v>#N/A</v>
          </cell>
          <cell r="E810">
            <v>1.5568871595328457</v>
          </cell>
          <cell r="F810">
            <v>83.268949416343091</v>
          </cell>
          <cell r="G810">
            <v>48.24949416342362</v>
          </cell>
          <cell r="H810">
            <v>48.24949416342362</v>
          </cell>
          <cell r="I810" t="e">
            <v>#N/A</v>
          </cell>
          <cell r="J810" t="e">
            <v>#N/A</v>
          </cell>
          <cell r="K810" t="e">
            <v>#N/A</v>
          </cell>
          <cell r="L810" t="e">
            <v>#N/A</v>
          </cell>
          <cell r="M810" t="e">
            <v>#N/A</v>
          </cell>
          <cell r="N810" t="e">
            <v>#N/A</v>
          </cell>
          <cell r="O810" t="e">
            <v>#N/A</v>
          </cell>
          <cell r="P810">
            <v>57.19</v>
          </cell>
          <cell r="Q810">
            <v>57.189971923828125</v>
          </cell>
          <cell r="R810" t="e">
            <v>#N/A</v>
          </cell>
        </row>
        <row r="811">
          <cell r="A811">
            <v>41004</v>
          </cell>
          <cell r="B811">
            <v>41004</v>
          </cell>
          <cell r="C811" t="str">
            <v>Future</v>
          </cell>
          <cell r="D811" t="e">
            <v>#N/A</v>
          </cell>
          <cell r="E811">
            <v>1.334474708170978</v>
          </cell>
          <cell r="F811">
            <v>83.373385214008465</v>
          </cell>
          <cell r="G811">
            <v>48.213852140077314</v>
          </cell>
          <cell r="H811">
            <v>48.213852140077314</v>
          </cell>
          <cell r="I811" t="e">
            <v>#N/A</v>
          </cell>
          <cell r="J811" t="e">
            <v>#N/A</v>
          </cell>
          <cell r="K811" t="e">
            <v>#N/A</v>
          </cell>
          <cell r="L811" t="e">
            <v>#N/A</v>
          </cell>
          <cell r="M811" t="e">
            <v>#N/A</v>
          </cell>
          <cell r="N811" t="e">
            <v>#N/A</v>
          </cell>
          <cell r="O811" t="e">
            <v>#N/A</v>
          </cell>
          <cell r="P811">
            <v>57.19</v>
          </cell>
          <cell r="Q811">
            <v>57.189971923828125</v>
          </cell>
          <cell r="R811" t="e">
            <v>#N/A</v>
          </cell>
        </row>
        <row r="812">
          <cell r="A812">
            <v>41005</v>
          </cell>
          <cell r="B812">
            <v>41005</v>
          </cell>
          <cell r="C812" t="str">
            <v>Future</v>
          </cell>
          <cell r="D812" t="e">
            <v>#N/A</v>
          </cell>
          <cell r="E812">
            <v>1.1120622568091103</v>
          </cell>
          <cell r="F812">
            <v>83.477821011673839</v>
          </cell>
          <cell r="G812">
            <v>48.178210116731009</v>
          </cell>
          <cell r="H812">
            <v>48.178210116731009</v>
          </cell>
          <cell r="I812" t="e">
            <v>#N/A</v>
          </cell>
          <cell r="J812" t="e">
            <v>#N/A</v>
          </cell>
          <cell r="K812" t="e">
            <v>#N/A</v>
          </cell>
          <cell r="L812" t="e">
            <v>#N/A</v>
          </cell>
          <cell r="M812" t="e">
            <v>#N/A</v>
          </cell>
          <cell r="N812" t="e">
            <v>#N/A</v>
          </cell>
          <cell r="O812" t="e">
            <v>#N/A</v>
          </cell>
          <cell r="P812">
            <v>57.19</v>
          </cell>
          <cell r="Q812">
            <v>57.189971923828125</v>
          </cell>
          <cell r="R812" t="e">
            <v>#N/A</v>
          </cell>
        </row>
        <row r="813">
          <cell r="A813">
            <v>41008</v>
          </cell>
          <cell r="B813">
            <v>41008</v>
          </cell>
          <cell r="C813" t="str">
            <v>Future</v>
          </cell>
          <cell r="D813" t="e">
            <v>#N/A</v>
          </cell>
          <cell r="E813">
            <v>0.88964980544724259</v>
          </cell>
          <cell r="F813">
            <v>83.582256809339214</v>
          </cell>
          <cell r="G813">
            <v>48.142568093384703</v>
          </cell>
          <cell r="H813">
            <v>48.142568093384703</v>
          </cell>
          <cell r="I813" t="e">
            <v>#N/A</v>
          </cell>
          <cell r="J813" t="e">
            <v>#N/A</v>
          </cell>
          <cell r="K813" t="e">
            <v>#N/A</v>
          </cell>
          <cell r="L813" t="e">
            <v>#N/A</v>
          </cell>
          <cell r="M813" t="e">
            <v>#N/A</v>
          </cell>
          <cell r="N813" t="e">
            <v>#N/A</v>
          </cell>
          <cell r="O813" t="e">
            <v>#N/A</v>
          </cell>
          <cell r="P813">
            <v>57.19</v>
          </cell>
          <cell r="Q813">
            <v>57.189971923828125</v>
          </cell>
          <cell r="R813" t="e">
            <v>#N/A</v>
          </cell>
        </row>
        <row r="814">
          <cell r="A814">
            <v>41009</v>
          </cell>
          <cell r="B814">
            <v>41009</v>
          </cell>
          <cell r="C814" t="str">
            <v>Future</v>
          </cell>
          <cell r="D814" t="e">
            <v>#N/A</v>
          </cell>
          <cell r="E814">
            <v>0.66723735408537488</v>
          </cell>
          <cell r="F814">
            <v>83.686692607004588</v>
          </cell>
          <cell r="G814">
            <v>48.106926070038398</v>
          </cell>
          <cell r="H814">
            <v>48.106926070038398</v>
          </cell>
          <cell r="I814" t="e">
            <v>#N/A</v>
          </cell>
          <cell r="J814" t="e">
            <v>#N/A</v>
          </cell>
          <cell r="K814" t="e">
            <v>#N/A</v>
          </cell>
          <cell r="L814" t="e">
            <v>#N/A</v>
          </cell>
          <cell r="M814" t="e">
            <v>#N/A</v>
          </cell>
          <cell r="N814" t="e">
            <v>#N/A</v>
          </cell>
          <cell r="O814" t="e">
            <v>#N/A</v>
          </cell>
          <cell r="P814">
            <v>57.19</v>
          </cell>
          <cell r="Q814">
            <v>57.189971923828125</v>
          </cell>
          <cell r="R814" t="e">
            <v>#N/A</v>
          </cell>
        </row>
        <row r="815">
          <cell r="A815">
            <v>41010</v>
          </cell>
          <cell r="B815">
            <v>41010</v>
          </cell>
          <cell r="C815" t="str">
            <v>Future</v>
          </cell>
          <cell r="D815" t="e">
            <v>#N/A</v>
          </cell>
          <cell r="E815">
            <v>0.44482490272350717</v>
          </cell>
          <cell r="F815">
            <v>83.791128404669962</v>
          </cell>
          <cell r="G815">
            <v>48.071284046692092</v>
          </cell>
          <cell r="H815">
            <v>48.071284046692092</v>
          </cell>
          <cell r="I815" t="e">
            <v>#N/A</v>
          </cell>
          <cell r="J815" t="e">
            <v>#N/A</v>
          </cell>
          <cell r="K815" t="e">
            <v>#N/A</v>
          </cell>
          <cell r="L815" t="e">
            <v>#N/A</v>
          </cell>
          <cell r="M815" t="e">
            <v>#N/A</v>
          </cell>
          <cell r="N815" t="e">
            <v>#N/A</v>
          </cell>
          <cell r="O815" t="e">
            <v>#N/A</v>
          </cell>
          <cell r="P815">
            <v>57.19</v>
          </cell>
          <cell r="Q815">
            <v>57.189971923828125</v>
          </cell>
          <cell r="R815" t="e">
            <v>#N/A</v>
          </cell>
        </row>
        <row r="816">
          <cell r="A816">
            <v>41011</v>
          </cell>
          <cell r="B816">
            <v>41011</v>
          </cell>
          <cell r="C816" t="str">
            <v>Future</v>
          </cell>
          <cell r="D816" t="e">
            <v>#N/A</v>
          </cell>
          <cell r="E816">
            <v>0.22241245136163948</v>
          </cell>
          <cell r="F816">
            <v>83.895564202335336</v>
          </cell>
          <cell r="G816">
            <v>48.035642023345787</v>
          </cell>
          <cell r="H816">
            <v>48.035642023345787</v>
          </cell>
          <cell r="I816" t="e">
            <v>#N/A</v>
          </cell>
          <cell r="J816" t="e">
            <v>#N/A</v>
          </cell>
          <cell r="K816">
            <v>84</v>
          </cell>
          <cell r="L816">
            <v>48</v>
          </cell>
          <cell r="M816" t="e">
            <v>#N/A</v>
          </cell>
          <cell r="N816">
            <v>62</v>
          </cell>
          <cell r="O816" t="e">
            <v>#N/A</v>
          </cell>
          <cell r="P816">
            <v>57.19</v>
          </cell>
          <cell r="Q816">
            <v>57.189971923828125</v>
          </cell>
          <cell r="R816" t="e">
            <v>#N/A</v>
          </cell>
        </row>
        <row r="817">
          <cell r="A817">
            <v>57.189971923828125</v>
          </cell>
          <cell r="B817">
            <v>57.189971923828125</v>
          </cell>
          <cell r="C817" t="str">
            <v>Future</v>
          </cell>
          <cell r="D817" t="e">
            <v>#N/A</v>
          </cell>
          <cell r="E817">
            <v>-2.2820634271170093E-13</v>
          </cell>
          <cell r="F817">
            <v>84.000000000000711</v>
          </cell>
          <cell r="G817">
            <v>47.999999999999481</v>
          </cell>
          <cell r="H817">
            <v>47.999999999999481</v>
          </cell>
          <cell r="I817" t="e">
            <v>#N/A</v>
          </cell>
          <cell r="J817" t="e">
            <v>#N/A</v>
          </cell>
          <cell r="K817">
            <v>84</v>
          </cell>
          <cell r="L817">
            <v>48</v>
          </cell>
          <cell r="M817" t="e">
            <v>#N/A</v>
          </cell>
          <cell r="N817">
            <v>62</v>
          </cell>
          <cell r="O817" t="e">
            <v>#N/A</v>
          </cell>
          <cell r="P817">
            <v>62</v>
          </cell>
          <cell r="Q817">
            <v>62</v>
          </cell>
          <cell r="R817" t="e">
            <v>#N/A</v>
          </cell>
        </row>
        <row r="818">
          <cell r="A818">
            <v>62</v>
          </cell>
          <cell r="B818">
            <v>62</v>
          </cell>
          <cell r="C818" t="str">
            <v>Future</v>
          </cell>
          <cell r="D818" t="e">
            <v>#N/A</v>
          </cell>
          <cell r="E818">
            <v>-0.22241245136209589</v>
          </cell>
          <cell r="F818">
            <v>84.104435797666085</v>
          </cell>
          <cell r="G818">
            <v>47.964357976653176</v>
          </cell>
          <cell r="H818">
            <v>47.964357976653176</v>
          </cell>
          <cell r="I818" t="e">
            <v>#N/A</v>
          </cell>
          <cell r="J818" t="e">
            <v>#N/A</v>
          </cell>
          <cell r="K818">
            <v>84</v>
          </cell>
          <cell r="L818">
            <v>48</v>
          </cell>
          <cell r="M818" t="e">
            <v>#N/A</v>
          </cell>
          <cell r="N818">
            <v>62</v>
          </cell>
          <cell r="O818" t="e">
            <v>#N/A</v>
          </cell>
          <cell r="P818">
            <v>62</v>
          </cell>
          <cell r="Q818">
            <v>62</v>
          </cell>
          <cell r="R818" t="e">
            <v>#N/A</v>
          </cell>
        </row>
        <row r="819">
          <cell r="A819">
            <v>62</v>
          </cell>
          <cell r="B819">
            <v>62</v>
          </cell>
          <cell r="C819" t="str">
            <v>Future</v>
          </cell>
          <cell r="D819" t="e">
            <v>#N/A</v>
          </cell>
          <cell r="E819">
            <v>-0.44482490272396358</v>
          </cell>
          <cell r="F819">
            <v>84.208871595331459</v>
          </cell>
          <cell r="G819">
            <v>47.92871595330687</v>
          </cell>
          <cell r="H819">
            <v>47.92871595330687</v>
          </cell>
          <cell r="I819" t="e">
            <v>#N/A</v>
          </cell>
          <cell r="J819" t="e">
            <v>#N/A</v>
          </cell>
          <cell r="K819">
            <v>84</v>
          </cell>
          <cell r="L819">
            <v>48</v>
          </cell>
          <cell r="M819" t="e">
            <v>#N/A</v>
          </cell>
          <cell r="N819">
            <v>62</v>
          </cell>
          <cell r="O819" t="e">
            <v>#N/A</v>
          </cell>
          <cell r="P819">
            <v>62</v>
          </cell>
          <cell r="Q819">
            <v>62</v>
          </cell>
          <cell r="R819" t="e">
            <v>#N/A</v>
          </cell>
        </row>
        <row r="820">
          <cell r="A820">
            <v>62</v>
          </cell>
          <cell r="B820">
            <v>62</v>
          </cell>
          <cell r="C820" t="str">
            <v>Future</v>
          </cell>
          <cell r="D820" t="e">
            <v>#N/A</v>
          </cell>
          <cell r="E820">
            <v>-0.66723735408583129</v>
          </cell>
          <cell r="F820">
            <v>84.313307392996833</v>
          </cell>
          <cell r="G820">
            <v>47.893073929960565</v>
          </cell>
          <cell r="H820">
            <v>47.893073929960565</v>
          </cell>
          <cell r="I820" t="e">
            <v>#N/A</v>
          </cell>
          <cell r="J820" t="e">
            <v>#N/A</v>
          </cell>
          <cell r="K820">
            <v>84</v>
          </cell>
          <cell r="L820">
            <v>48</v>
          </cell>
          <cell r="M820" t="e">
            <v>#N/A</v>
          </cell>
          <cell r="N820">
            <v>62</v>
          </cell>
          <cell r="O820" t="e">
            <v>#N/A</v>
          </cell>
          <cell r="P820">
            <v>62</v>
          </cell>
          <cell r="Q820">
            <v>62</v>
          </cell>
          <cell r="R820" t="e">
            <v>#N/A</v>
          </cell>
        </row>
        <row r="821">
          <cell r="A821">
            <v>62</v>
          </cell>
          <cell r="B821">
            <v>62</v>
          </cell>
          <cell r="C821" t="str">
            <v>Future</v>
          </cell>
          <cell r="D821" t="e">
            <v>#N/A</v>
          </cell>
          <cell r="E821">
            <v>-0.889649805447699</v>
          </cell>
          <cell r="F821">
            <v>84.417743190662208</v>
          </cell>
          <cell r="G821">
            <v>47.857431906614259</v>
          </cell>
          <cell r="H821">
            <v>47.857431906614259</v>
          </cell>
          <cell r="I821" t="e">
            <v>#N/A</v>
          </cell>
          <cell r="J821" t="e">
            <v>#N/A</v>
          </cell>
          <cell r="K821">
            <v>84</v>
          </cell>
          <cell r="L821">
            <v>48</v>
          </cell>
          <cell r="M821" t="e">
            <v>#N/A</v>
          </cell>
          <cell r="N821">
            <v>62</v>
          </cell>
          <cell r="O821" t="e">
            <v>#N/A</v>
          </cell>
          <cell r="P821">
            <v>62</v>
          </cell>
          <cell r="Q821">
            <v>62</v>
          </cell>
          <cell r="R821" t="e">
            <v>#N/A</v>
          </cell>
        </row>
        <row r="822">
          <cell r="A822">
            <v>62</v>
          </cell>
          <cell r="B822">
            <v>62</v>
          </cell>
          <cell r="C822" t="str">
            <v>Future</v>
          </cell>
          <cell r="D822" t="e">
            <v>#N/A</v>
          </cell>
          <cell r="E822">
            <v>-1.1120622568095666</v>
          </cell>
          <cell r="F822">
            <v>84.522178988327582</v>
          </cell>
          <cell r="G822">
            <v>47.821789883267954</v>
          </cell>
          <cell r="H822">
            <v>47.821789883267954</v>
          </cell>
          <cell r="I822" t="e">
            <v>#N/A</v>
          </cell>
          <cell r="J822" t="e">
            <v>#N/A</v>
          </cell>
          <cell r="K822">
            <v>84</v>
          </cell>
          <cell r="L822">
            <v>48</v>
          </cell>
          <cell r="M822" t="e">
            <v>#N/A</v>
          </cell>
          <cell r="N822">
            <v>62</v>
          </cell>
          <cell r="O822" t="e">
            <v>#N/A</v>
          </cell>
          <cell r="P822">
            <v>62</v>
          </cell>
          <cell r="Q822">
            <v>62</v>
          </cell>
          <cell r="R822" t="e">
            <v>#N/A</v>
          </cell>
        </row>
        <row r="823">
          <cell r="A823">
            <v>62</v>
          </cell>
          <cell r="B823">
            <v>62</v>
          </cell>
          <cell r="C823" t="str">
            <v>Future</v>
          </cell>
          <cell r="D823" t="e">
            <v>#N/A</v>
          </cell>
          <cell r="E823">
            <v>-1.3344747081714343</v>
          </cell>
          <cell r="F823">
            <v>84.626614785992956</v>
          </cell>
          <cell r="G823">
            <v>47.786147859921648</v>
          </cell>
          <cell r="H823">
            <v>47.786147859921648</v>
          </cell>
          <cell r="I823" t="e">
            <v>#N/A</v>
          </cell>
          <cell r="J823" t="e">
            <v>#N/A</v>
          </cell>
          <cell r="K823">
            <v>84</v>
          </cell>
          <cell r="L823">
            <v>48</v>
          </cell>
          <cell r="M823" t="e">
            <v>#N/A</v>
          </cell>
          <cell r="N823">
            <v>62</v>
          </cell>
          <cell r="O823" t="e">
            <v>#N/A</v>
          </cell>
          <cell r="P823">
            <v>62</v>
          </cell>
          <cell r="Q823">
            <v>62</v>
          </cell>
          <cell r="R823" t="e">
            <v>#N/A</v>
          </cell>
        </row>
        <row r="824">
          <cell r="A824">
            <v>62</v>
          </cell>
          <cell r="B824">
            <v>62</v>
          </cell>
          <cell r="C824" t="str">
            <v>Future</v>
          </cell>
          <cell r="D824" t="e">
            <v>#N/A</v>
          </cell>
          <cell r="E824">
            <v>-1.556887159533302</v>
          </cell>
          <cell r="F824">
            <v>84.73105058365833</v>
          </cell>
          <cell r="G824">
            <v>47.750505836575343</v>
          </cell>
          <cell r="H824">
            <v>47.750505836575343</v>
          </cell>
          <cell r="I824" t="e">
            <v>#N/A</v>
          </cell>
          <cell r="J824" t="e">
            <v>#N/A</v>
          </cell>
          <cell r="K824">
            <v>84</v>
          </cell>
          <cell r="L824">
            <v>48</v>
          </cell>
          <cell r="M824" t="e">
            <v>#N/A</v>
          </cell>
          <cell r="N824">
            <v>62</v>
          </cell>
          <cell r="O824" t="e">
            <v>#N/A</v>
          </cell>
          <cell r="P824">
            <v>62</v>
          </cell>
          <cell r="Q824">
            <v>62</v>
          </cell>
          <cell r="R824" t="e">
            <v>#N/A</v>
          </cell>
        </row>
        <row r="825">
          <cell r="A825">
            <v>62</v>
          </cell>
          <cell r="B825">
            <v>62</v>
          </cell>
          <cell r="C825" t="str">
            <v>Future</v>
          </cell>
          <cell r="D825" t="e">
            <v>#N/A</v>
          </cell>
          <cell r="E825">
            <v>-1.7792996108951697</v>
          </cell>
          <cell r="F825">
            <v>84.835486381323705</v>
          </cell>
          <cell r="G825">
            <v>47.714863813229037</v>
          </cell>
          <cell r="H825">
            <v>47.714863813229037</v>
          </cell>
          <cell r="I825" t="e">
            <v>#N/A</v>
          </cell>
          <cell r="J825" t="e">
            <v>#N/A</v>
          </cell>
          <cell r="K825">
            <v>84</v>
          </cell>
          <cell r="L825">
            <v>48</v>
          </cell>
          <cell r="M825" t="e">
            <v>#N/A</v>
          </cell>
          <cell r="N825">
            <v>62</v>
          </cell>
          <cell r="O825" t="e">
            <v>#N/A</v>
          </cell>
          <cell r="P825">
            <v>62</v>
          </cell>
          <cell r="Q825">
            <v>62</v>
          </cell>
          <cell r="R825" t="e">
            <v>#N/A</v>
          </cell>
        </row>
        <row r="826">
          <cell r="A826">
            <v>62</v>
          </cell>
          <cell r="B826">
            <v>62</v>
          </cell>
          <cell r="C826" t="str">
            <v>Future</v>
          </cell>
          <cell r="D826" t="e">
            <v>#N/A</v>
          </cell>
          <cell r="E826">
            <v>-2.0017120622570372</v>
          </cell>
          <cell r="F826">
            <v>84.939922178989079</v>
          </cell>
          <cell r="G826">
            <v>47.679221789882732</v>
          </cell>
          <cell r="H826">
            <v>47.679221789882732</v>
          </cell>
          <cell r="I826" t="e">
            <v>#N/A</v>
          </cell>
          <cell r="J826" t="e">
            <v>#N/A</v>
          </cell>
          <cell r="K826">
            <v>84</v>
          </cell>
          <cell r="L826">
            <v>48</v>
          </cell>
          <cell r="M826" t="e">
            <v>#N/A</v>
          </cell>
          <cell r="N826">
            <v>62</v>
          </cell>
          <cell r="O826" t="e">
            <v>#N/A</v>
          </cell>
          <cell r="P826">
            <v>62</v>
          </cell>
          <cell r="Q826">
            <v>62</v>
          </cell>
          <cell r="R826" t="e">
            <v>#N/A</v>
          </cell>
        </row>
        <row r="827">
          <cell r="A827">
            <v>62</v>
          </cell>
          <cell r="B827">
            <v>62</v>
          </cell>
          <cell r="C827" t="str">
            <v>Future</v>
          </cell>
          <cell r="D827" t="e">
            <v>#N/A</v>
          </cell>
          <cell r="E827">
            <v>-2.224124513618905</v>
          </cell>
          <cell r="F827">
            <v>85.044357976654453</v>
          </cell>
          <cell r="G827">
            <v>47.643579766536426</v>
          </cell>
          <cell r="H827">
            <v>47.643579766536426</v>
          </cell>
          <cell r="I827" t="e">
            <v>#N/A</v>
          </cell>
          <cell r="J827" t="e">
            <v>#N/A</v>
          </cell>
          <cell r="K827">
            <v>84</v>
          </cell>
          <cell r="L827">
            <v>48</v>
          </cell>
          <cell r="M827" t="e">
            <v>#N/A</v>
          </cell>
          <cell r="N827">
            <v>62</v>
          </cell>
          <cell r="O827" t="e">
            <v>#N/A</v>
          </cell>
          <cell r="P827">
            <v>62</v>
          </cell>
          <cell r="Q827">
            <v>62</v>
          </cell>
          <cell r="R827" t="e">
            <v>#N/A</v>
          </cell>
        </row>
        <row r="828">
          <cell r="A828">
            <v>62</v>
          </cell>
          <cell r="B828">
            <v>62</v>
          </cell>
          <cell r="C828" t="str">
            <v>Future</v>
          </cell>
          <cell r="D828" t="e">
            <v>#N/A</v>
          </cell>
          <cell r="E828">
            <v>-2.4465369649807727</v>
          </cell>
          <cell r="F828">
            <v>85.148793774319827</v>
          </cell>
          <cell r="G828">
            <v>47.607937743190121</v>
          </cell>
          <cell r="H828">
            <v>47.607937743190121</v>
          </cell>
          <cell r="I828" t="e">
            <v>#N/A</v>
          </cell>
          <cell r="J828" t="e">
            <v>#N/A</v>
          </cell>
          <cell r="K828">
            <v>84</v>
          </cell>
          <cell r="L828">
            <v>48</v>
          </cell>
          <cell r="M828" t="e">
            <v>#N/A</v>
          </cell>
          <cell r="N828">
            <v>62</v>
          </cell>
          <cell r="O828" t="e">
            <v>#N/A</v>
          </cell>
          <cell r="P828">
            <v>62</v>
          </cell>
          <cell r="Q828">
            <v>62</v>
          </cell>
          <cell r="R828" t="e">
            <v>#N/A</v>
          </cell>
        </row>
        <row r="829">
          <cell r="A829">
            <v>62</v>
          </cell>
          <cell r="B829">
            <v>62</v>
          </cell>
          <cell r="C829" t="str">
            <v>Future</v>
          </cell>
          <cell r="D829" t="e">
            <v>#N/A</v>
          </cell>
          <cell r="E829">
            <v>-2.6689494163426404</v>
          </cell>
          <cell r="F829">
            <v>85.253229571985202</v>
          </cell>
          <cell r="G829">
            <v>47.572295719843815</v>
          </cell>
          <cell r="H829">
            <v>47.572295719843815</v>
          </cell>
          <cell r="I829" t="e">
            <v>#N/A</v>
          </cell>
          <cell r="J829" t="e">
            <v>#N/A</v>
          </cell>
          <cell r="K829">
            <v>84</v>
          </cell>
          <cell r="L829">
            <v>48</v>
          </cell>
          <cell r="M829" t="e">
            <v>#N/A</v>
          </cell>
          <cell r="N829">
            <v>62</v>
          </cell>
          <cell r="O829" t="e">
            <v>#N/A</v>
          </cell>
          <cell r="P829">
            <v>62</v>
          </cell>
          <cell r="Q829">
            <v>62</v>
          </cell>
          <cell r="R829" t="e">
            <v>#N/A</v>
          </cell>
        </row>
        <row r="830">
          <cell r="A830">
            <v>62</v>
          </cell>
          <cell r="B830">
            <v>62</v>
          </cell>
          <cell r="C830" t="str">
            <v>Future</v>
          </cell>
          <cell r="D830" t="e">
            <v>#N/A</v>
          </cell>
          <cell r="E830">
            <v>-2.8913618677045081</v>
          </cell>
          <cell r="F830">
            <v>85.357665369650576</v>
          </cell>
          <cell r="G830">
            <v>47.53665369649751</v>
          </cell>
          <cell r="H830">
            <v>47.53665369649751</v>
          </cell>
          <cell r="I830" t="e">
            <v>#N/A</v>
          </cell>
          <cell r="J830" t="e">
            <v>#N/A</v>
          </cell>
          <cell r="K830">
            <v>84</v>
          </cell>
          <cell r="L830">
            <v>48</v>
          </cell>
          <cell r="M830" t="e">
            <v>#N/A</v>
          </cell>
          <cell r="N830">
            <v>62</v>
          </cell>
          <cell r="O830" t="e">
            <v>#N/A</v>
          </cell>
          <cell r="P830">
            <v>62</v>
          </cell>
          <cell r="Q830">
            <v>62</v>
          </cell>
          <cell r="R830" t="e">
            <v>#N/A</v>
          </cell>
        </row>
        <row r="831">
          <cell r="A831">
            <v>62</v>
          </cell>
          <cell r="B831">
            <v>62</v>
          </cell>
          <cell r="C831" t="str">
            <v>Future</v>
          </cell>
          <cell r="D831" t="e">
            <v>#N/A</v>
          </cell>
          <cell r="E831">
            <v>-3.1137743190663758</v>
          </cell>
          <cell r="F831">
            <v>85.46210116731595</v>
          </cell>
          <cell r="G831">
            <v>47.501011673151204</v>
          </cell>
          <cell r="H831">
            <v>47.501011673151204</v>
          </cell>
          <cell r="I831" t="e">
            <v>#N/A</v>
          </cell>
          <cell r="J831" t="e">
            <v>#N/A</v>
          </cell>
          <cell r="K831">
            <v>84</v>
          </cell>
          <cell r="L831">
            <v>48</v>
          </cell>
          <cell r="M831" t="e">
            <v>#N/A</v>
          </cell>
          <cell r="N831">
            <v>62</v>
          </cell>
          <cell r="O831" t="e">
            <v>#N/A</v>
          </cell>
          <cell r="P831">
            <v>62</v>
          </cell>
          <cell r="Q831">
            <v>62</v>
          </cell>
          <cell r="R831" t="e">
            <v>#N/A</v>
          </cell>
        </row>
        <row r="832">
          <cell r="A832">
            <v>62</v>
          </cell>
          <cell r="B832">
            <v>62</v>
          </cell>
          <cell r="C832" t="str">
            <v>Future</v>
          </cell>
          <cell r="D832" t="e">
            <v>#N/A</v>
          </cell>
          <cell r="E832">
            <v>-3.3361867704282435</v>
          </cell>
          <cell r="F832">
            <v>85.566536964981324</v>
          </cell>
          <cell r="G832">
            <v>47.465369649804899</v>
          </cell>
          <cell r="H832">
            <v>47.465369649804899</v>
          </cell>
          <cell r="I832" t="e">
            <v>#N/A</v>
          </cell>
          <cell r="J832" t="e">
            <v>#N/A</v>
          </cell>
          <cell r="K832">
            <v>84</v>
          </cell>
          <cell r="L832">
            <v>48</v>
          </cell>
          <cell r="M832" t="e">
            <v>#N/A</v>
          </cell>
          <cell r="N832">
            <v>62</v>
          </cell>
          <cell r="O832" t="e">
            <v>#N/A</v>
          </cell>
          <cell r="P832">
            <v>62</v>
          </cell>
          <cell r="Q832">
            <v>62</v>
          </cell>
          <cell r="R832" t="e">
            <v>#N/A</v>
          </cell>
        </row>
        <row r="833">
          <cell r="A833">
            <v>62</v>
          </cell>
          <cell r="B833">
            <v>62</v>
          </cell>
          <cell r="C833" t="str">
            <v>Future</v>
          </cell>
          <cell r="D833" t="e">
            <v>#N/A</v>
          </cell>
          <cell r="E833">
            <v>-3.5585992217901112</v>
          </cell>
          <cell r="F833">
            <v>85.670972762646699</v>
          </cell>
          <cell r="G833">
            <v>47.429727626458593</v>
          </cell>
          <cell r="H833">
            <v>47.429727626458593</v>
          </cell>
          <cell r="I833" t="e">
            <v>#N/A</v>
          </cell>
          <cell r="J833" t="e">
            <v>#N/A</v>
          </cell>
          <cell r="K833">
            <v>84</v>
          </cell>
          <cell r="L833">
            <v>48</v>
          </cell>
          <cell r="M833" t="e">
            <v>#N/A</v>
          </cell>
          <cell r="N833">
            <v>62</v>
          </cell>
          <cell r="O833" t="e">
            <v>#N/A</v>
          </cell>
          <cell r="P833">
            <v>62</v>
          </cell>
          <cell r="Q833">
            <v>62</v>
          </cell>
          <cell r="R833" t="e">
            <v>#N/A</v>
          </cell>
        </row>
        <row r="834">
          <cell r="A834">
            <v>62</v>
          </cell>
          <cell r="B834">
            <v>62</v>
          </cell>
          <cell r="C834" t="str">
            <v>Future</v>
          </cell>
          <cell r="D834" t="e">
            <v>#N/A</v>
          </cell>
          <cell r="E834">
            <v>-3.7810116731519789</v>
          </cell>
          <cell r="F834">
            <v>85.775408560312073</v>
          </cell>
          <cell r="G834">
            <v>47.394085603112288</v>
          </cell>
          <cell r="H834">
            <v>47.394085603112288</v>
          </cell>
          <cell r="I834" t="e">
            <v>#N/A</v>
          </cell>
          <cell r="J834" t="e">
            <v>#N/A</v>
          </cell>
          <cell r="K834">
            <v>84</v>
          </cell>
          <cell r="L834">
            <v>48</v>
          </cell>
          <cell r="M834" t="e">
            <v>#N/A</v>
          </cell>
          <cell r="N834">
            <v>62</v>
          </cell>
          <cell r="O834" t="e">
            <v>#N/A</v>
          </cell>
          <cell r="P834">
            <v>62</v>
          </cell>
          <cell r="Q834">
            <v>62</v>
          </cell>
          <cell r="R834" t="e">
            <v>#N/A</v>
          </cell>
        </row>
        <row r="835">
          <cell r="A835">
            <v>62</v>
          </cell>
          <cell r="B835">
            <v>62</v>
          </cell>
          <cell r="C835" t="str">
            <v>Future</v>
          </cell>
          <cell r="D835" t="e">
            <v>#N/A</v>
          </cell>
          <cell r="E835">
            <v>-4.0034241245138462</v>
          </cell>
          <cell r="F835">
            <v>85.879844357977447</v>
          </cell>
          <cell r="G835">
            <v>47.358443579765982</v>
          </cell>
          <cell r="H835">
            <v>47.358443579765982</v>
          </cell>
          <cell r="I835" t="e">
            <v>#N/A</v>
          </cell>
          <cell r="J835" t="e">
            <v>#N/A</v>
          </cell>
          <cell r="K835">
            <v>84</v>
          </cell>
          <cell r="L835">
            <v>48</v>
          </cell>
          <cell r="M835" t="e">
            <v>#N/A</v>
          </cell>
          <cell r="N835">
            <v>62</v>
          </cell>
          <cell r="O835" t="e">
            <v>#N/A</v>
          </cell>
          <cell r="P835">
            <v>62</v>
          </cell>
          <cell r="Q835">
            <v>62</v>
          </cell>
          <cell r="R835" t="e">
            <v>#N/A</v>
          </cell>
        </row>
        <row r="836">
          <cell r="A836">
            <v>62</v>
          </cell>
          <cell r="B836">
            <v>62</v>
          </cell>
          <cell r="C836" t="str">
            <v>Future</v>
          </cell>
          <cell r="D836" t="e">
            <v>#N/A</v>
          </cell>
          <cell r="E836">
            <v>-4.2258365758757135</v>
          </cell>
          <cell r="F836">
            <v>85.984280155642821</v>
          </cell>
          <cell r="G836">
            <v>47.322801556419677</v>
          </cell>
          <cell r="H836">
            <v>47.322801556419677</v>
          </cell>
          <cell r="I836" t="e">
            <v>#N/A</v>
          </cell>
          <cell r="J836" t="e">
            <v>#N/A</v>
          </cell>
          <cell r="K836">
            <v>84</v>
          </cell>
          <cell r="L836">
            <v>48</v>
          </cell>
          <cell r="M836" t="e">
            <v>#N/A</v>
          </cell>
          <cell r="N836">
            <v>62</v>
          </cell>
          <cell r="O836" t="e">
            <v>#N/A</v>
          </cell>
          <cell r="P836">
            <v>62</v>
          </cell>
          <cell r="Q836">
            <v>62</v>
          </cell>
          <cell r="R836" t="e">
            <v>#N/A</v>
          </cell>
        </row>
        <row r="837">
          <cell r="A837">
            <v>62</v>
          </cell>
          <cell r="B837">
            <v>62</v>
          </cell>
          <cell r="C837" t="str">
            <v>Future</v>
          </cell>
          <cell r="D837" t="e">
            <v>#N/A</v>
          </cell>
          <cell r="E837">
            <v>-4.4482490272375808</v>
          </cell>
          <cell r="F837">
            <v>86.088715953308196</v>
          </cell>
          <cell r="G837">
            <v>47.287159533073371</v>
          </cell>
          <cell r="H837">
            <v>47.287159533073371</v>
          </cell>
          <cell r="I837" t="e">
            <v>#N/A</v>
          </cell>
          <cell r="J837" t="e">
            <v>#N/A</v>
          </cell>
          <cell r="K837">
            <v>84</v>
          </cell>
          <cell r="L837">
            <v>48</v>
          </cell>
          <cell r="M837" t="e">
            <v>#N/A</v>
          </cell>
          <cell r="N837">
            <v>62</v>
          </cell>
          <cell r="O837" t="e">
            <v>#N/A</v>
          </cell>
          <cell r="P837">
            <v>62</v>
          </cell>
          <cell r="Q837">
            <v>62</v>
          </cell>
          <cell r="R837" t="e">
            <v>#N/A</v>
          </cell>
        </row>
        <row r="838">
          <cell r="A838">
            <v>62</v>
          </cell>
          <cell r="B838">
            <v>62</v>
          </cell>
          <cell r="C838" t="str">
            <v>Future</v>
          </cell>
          <cell r="D838" t="e">
            <v>#N/A</v>
          </cell>
          <cell r="E838">
            <v>-4.670661478599448</v>
          </cell>
          <cell r="F838">
            <v>86.19315175097357</v>
          </cell>
          <cell r="G838">
            <v>47.251517509727066</v>
          </cell>
          <cell r="H838">
            <v>47.251517509727066</v>
          </cell>
          <cell r="I838" t="e">
            <v>#N/A</v>
          </cell>
          <cell r="J838" t="e">
            <v>#N/A</v>
          </cell>
          <cell r="K838">
            <v>84</v>
          </cell>
          <cell r="L838">
            <v>48</v>
          </cell>
          <cell r="M838" t="e">
            <v>#N/A</v>
          </cell>
          <cell r="N838">
            <v>62</v>
          </cell>
          <cell r="O838" t="e">
            <v>#N/A</v>
          </cell>
          <cell r="P838">
            <v>62</v>
          </cell>
          <cell r="Q838">
            <v>62</v>
          </cell>
          <cell r="R838" t="e">
            <v>#N/A</v>
          </cell>
        </row>
        <row r="839">
          <cell r="A839">
            <v>62</v>
          </cell>
          <cell r="B839">
            <v>62</v>
          </cell>
          <cell r="C839" t="str">
            <v>Future</v>
          </cell>
          <cell r="D839" t="e">
            <v>#N/A</v>
          </cell>
          <cell r="E839">
            <v>-4.8930739299613153</v>
          </cell>
          <cell r="F839">
            <v>86.297587548638944</v>
          </cell>
          <cell r="G839">
            <v>47.21587548638076</v>
          </cell>
          <cell r="H839">
            <v>47.21587548638076</v>
          </cell>
          <cell r="I839" t="e">
            <v>#N/A</v>
          </cell>
          <cell r="J839" t="e">
            <v>#N/A</v>
          </cell>
          <cell r="K839">
            <v>84</v>
          </cell>
          <cell r="L839">
            <v>48</v>
          </cell>
          <cell r="M839" t="e">
            <v>#N/A</v>
          </cell>
          <cell r="N839">
            <v>62</v>
          </cell>
          <cell r="O839" t="e">
            <v>#N/A</v>
          </cell>
          <cell r="P839">
            <v>62</v>
          </cell>
          <cell r="Q839">
            <v>62</v>
          </cell>
          <cell r="R839" t="e">
            <v>#N/A</v>
          </cell>
        </row>
        <row r="840">
          <cell r="A840">
            <v>62</v>
          </cell>
          <cell r="B840">
            <v>62</v>
          </cell>
          <cell r="C840" t="str">
            <v>Future</v>
          </cell>
          <cell r="D840" t="e">
            <v>#N/A</v>
          </cell>
          <cell r="E840">
            <v>-5.1154863813231826</v>
          </cell>
          <cell r="F840">
            <v>86.402023346304318</v>
          </cell>
          <cell r="G840">
            <v>47.180233463034455</v>
          </cell>
          <cell r="H840">
            <v>47.180233463034455</v>
          </cell>
          <cell r="I840" t="e">
            <v>#N/A</v>
          </cell>
          <cell r="J840" t="e">
            <v>#N/A</v>
          </cell>
          <cell r="K840">
            <v>84</v>
          </cell>
          <cell r="L840">
            <v>48</v>
          </cell>
          <cell r="M840" t="e">
            <v>#N/A</v>
          </cell>
          <cell r="N840">
            <v>62</v>
          </cell>
          <cell r="O840" t="e">
            <v>#N/A</v>
          </cell>
          <cell r="P840">
            <v>62</v>
          </cell>
          <cell r="Q840">
            <v>62</v>
          </cell>
          <cell r="R840" t="e">
            <v>#N/A</v>
          </cell>
        </row>
        <row r="841">
          <cell r="A841">
            <v>62</v>
          </cell>
          <cell r="B841">
            <v>62</v>
          </cell>
          <cell r="C841" t="str">
            <v>Future</v>
          </cell>
          <cell r="D841" t="e">
            <v>#N/A</v>
          </cell>
          <cell r="E841">
            <v>-5.3378988326850498</v>
          </cell>
          <cell r="F841">
            <v>86.506459143969693</v>
          </cell>
          <cell r="G841">
            <v>47.144591439688149</v>
          </cell>
          <cell r="H841">
            <v>47.144591439688149</v>
          </cell>
          <cell r="I841" t="e">
            <v>#N/A</v>
          </cell>
          <cell r="J841" t="e">
            <v>#N/A</v>
          </cell>
          <cell r="K841">
            <v>84</v>
          </cell>
          <cell r="L841">
            <v>48</v>
          </cell>
          <cell r="M841" t="e">
            <v>#N/A</v>
          </cell>
          <cell r="N841">
            <v>62</v>
          </cell>
          <cell r="O841" t="e">
            <v>#N/A</v>
          </cell>
          <cell r="P841">
            <v>62</v>
          </cell>
          <cell r="Q841">
            <v>62</v>
          </cell>
          <cell r="R841" t="e">
            <v>#N/A</v>
          </cell>
        </row>
        <row r="842">
          <cell r="A842">
            <v>62</v>
          </cell>
          <cell r="B842">
            <v>62</v>
          </cell>
          <cell r="C842" t="str">
            <v>Future</v>
          </cell>
          <cell r="D842" t="e">
            <v>#N/A</v>
          </cell>
          <cell r="E842">
            <v>-5.5603112840469171</v>
          </cell>
          <cell r="F842">
            <v>86.610894941635067</v>
          </cell>
          <cell r="G842">
            <v>47.108949416341844</v>
          </cell>
          <cell r="H842">
            <v>47.108949416341844</v>
          </cell>
          <cell r="I842" t="e">
            <v>#N/A</v>
          </cell>
          <cell r="J842" t="e">
            <v>#N/A</v>
          </cell>
          <cell r="K842">
            <v>84</v>
          </cell>
          <cell r="L842">
            <v>48</v>
          </cell>
          <cell r="M842" t="e">
            <v>#N/A</v>
          </cell>
          <cell r="N842">
            <v>62</v>
          </cell>
          <cell r="O842" t="e">
            <v>#N/A</v>
          </cell>
          <cell r="P842">
            <v>62</v>
          </cell>
          <cell r="Q842">
            <v>62</v>
          </cell>
          <cell r="R842" t="e">
            <v>#N/A</v>
          </cell>
        </row>
        <row r="843">
          <cell r="A843">
            <v>62</v>
          </cell>
          <cell r="B843">
            <v>62</v>
          </cell>
          <cell r="C843" t="str">
            <v>Future</v>
          </cell>
          <cell r="D843" t="e">
            <v>#N/A</v>
          </cell>
          <cell r="E843">
            <v>-5.7827237354087844</v>
          </cell>
          <cell r="F843">
            <v>86.715330739300441</v>
          </cell>
          <cell r="G843">
            <v>47.073307392995538</v>
          </cell>
          <cell r="H843">
            <v>47.073307392995538</v>
          </cell>
          <cell r="I843" t="e">
            <v>#N/A</v>
          </cell>
          <cell r="J843" t="e">
            <v>#N/A</v>
          </cell>
          <cell r="K843">
            <v>84</v>
          </cell>
          <cell r="L843">
            <v>48</v>
          </cell>
          <cell r="M843" t="e">
            <v>#N/A</v>
          </cell>
          <cell r="N843">
            <v>62</v>
          </cell>
          <cell r="O843" t="e">
            <v>#N/A</v>
          </cell>
          <cell r="P843">
            <v>62</v>
          </cell>
          <cell r="Q843">
            <v>62</v>
          </cell>
          <cell r="R843" t="e">
            <v>#N/A</v>
          </cell>
        </row>
        <row r="844">
          <cell r="A844">
            <v>62</v>
          </cell>
          <cell r="B844">
            <v>62</v>
          </cell>
          <cell r="C844" t="str">
            <v>Future</v>
          </cell>
          <cell r="D844" t="e">
            <v>#N/A</v>
          </cell>
          <cell r="E844">
            <v>-6.0051361867706516</v>
          </cell>
          <cell r="F844">
            <v>86.819766536965815</v>
          </cell>
          <cell r="G844">
            <v>47.037665369649233</v>
          </cell>
          <cell r="H844">
            <v>47.037665369649233</v>
          </cell>
          <cell r="I844" t="e">
            <v>#N/A</v>
          </cell>
          <cell r="J844" t="e">
            <v>#N/A</v>
          </cell>
          <cell r="K844">
            <v>84</v>
          </cell>
          <cell r="L844">
            <v>48</v>
          </cell>
          <cell r="M844" t="e">
            <v>#N/A</v>
          </cell>
          <cell r="N844">
            <v>62</v>
          </cell>
          <cell r="O844" t="e">
            <v>#N/A</v>
          </cell>
          <cell r="P844">
            <v>62</v>
          </cell>
          <cell r="Q844">
            <v>62</v>
          </cell>
          <cell r="R844" t="e">
            <v>#N/A</v>
          </cell>
        </row>
        <row r="845">
          <cell r="A845">
            <v>62</v>
          </cell>
          <cell r="B845">
            <v>62</v>
          </cell>
          <cell r="C845" t="str">
            <v>Future</v>
          </cell>
          <cell r="D845" t="e">
            <v>#N/A</v>
          </cell>
          <cell r="E845">
            <v>-6.2275486381325189</v>
          </cell>
          <cell r="F845">
            <v>86.92420233463119</v>
          </cell>
          <cell r="G845">
            <v>47.002023346302927</v>
          </cell>
          <cell r="H845">
            <v>47.002023346302927</v>
          </cell>
          <cell r="I845" t="e">
            <v>#N/A</v>
          </cell>
          <cell r="J845" t="e">
            <v>#N/A</v>
          </cell>
          <cell r="K845">
            <v>84</v>
          </cell>
          <cell r="L845">
            <v>48</v>
          </cell>
          <cell r="M845" t="e">
            <v>#N/A</v>
          </cell>
          <cell r="N845">
            <v>62</v>
          </cell>
          <cell r="O845" t="e">
            <v>#N/A</v>
          </cell>
          <cell r="P845">
            <v>62</v>
          </cell>
          <cell r="Q845">
            <v>62</v>
          </cell>
          <cell r="R845" t="e">
            <v>#N/A</v>
          </cell>
        </row>
        <row r="846">
          <cell r="A846">
            <v>62</v>
          </cell>
          <cell r="B846">
            <v>62</v>
          </cell>
          <cell r="C846" t="str">
            <v>Future</v>
          </cell>
          <cell r="D846" t="e">
            <v>#N/A</v>
          </cell>
          <cell r="E846">
            <v>-6.4499610894943862</v>
          </cell>
          <cell r="F846">
            <v>87.028638132296564</v>
          </cell>
          <cell r="G846">
            <v>46.966381322956622</v>
          </cell>
          <cell r="H846">
            <v>46.966381322956622</v>
          </cell>
          <cell r="I846" t="e">
            <v>#N/A</v>
          </cell>
          <cell r="J846" t="e">
            <v>#N/A</v>
          </cell>
          <cell r="K846">
            <v>84</v>
          </cell>
          <cell r="L846">
            <v>48</v>
          </cell>
          <cell r="M846" t="e">
            <v>#N/A</v>
          </cell>
          <cell r="N846">
            <v>62</v>
          </cell>
          <cell r="O846" t="e">
            <v>#N/A</v>
          </cell>
          <cell r="P846">
            <v>62</v>
          </cell>
          <cell r="Q846">
            <v>62</v>
          </cell>
          <cell r="R846" t="e">
            <v>#N/A</v>
          </cell>
        </row>
        <row r="847">
          <cell r="A847">
            <v>62</v>
          </cell>
          <cell r="B847">
            <v>62</v>
          </cell>
          <cell r="C847" t="str">
            <v>Future</v>
          </cell>
          <cell r="D847" t="e">
            <v>#N/A</v>
          </cell>
          <cell r="E847">
            <v>-6.6723735408562534</v>
          </cell>
          <cell r="F847">
            <v>87.133073929961938</v>
          </cell>
          <cell r="G847">
            <v>46.930739299610316</v>
          </cell>
          <cell r="H847">
            <v>46.930739299610316</v>
          </cell>
          <cell r="I847" t="e">
            <v>#N/A</v>
          </cell>
          <cell r="J847" t="e">
            <v>#N/A</v>
          </cell>
          <cell r="K847">
            <v>84</v>
          </cell>
          <cell r="L847">
            <v>48</v>
          </cell>
          <cell r="M847" t="e">
            <v>#N/A</v>
          </cell>
          <cell r="N847">
            <v>62</v>
          </cell>
          <cell r="O847" t="e">
            <v>#N/A</v>
          </cell>
          <cell r="P847">
            <v>62</v>
          </cell>
          <cell r="Q847">
            <v>62</v>
          </cell>
          <cell r="R847" t="e">
            <v>#N/A</v>
          </cell>
        </row>
        <row r="848">
          <cell r="A848">
            <v>62</v>
          </cell>
          <cell r="B848">
            <v>62</v>
          </cell>
          <cell r="C848" t="str">
            <v>Future</v>
          </cell>
          <cell r="D848" t="e">
            <v>#N/A</v>
          </cell>
          <cell r="E848">
            <v>-6.8947859922181207</v>
          </cell>
          <cell r="F848">
            <v>87.237509727627312</v>
          </cell>
          <cell r="G848">
            <v>46.895097276264011</v>
          </cell>
          <cell r="H848">
            <v>46.895097276264011</v>
          </cell>
          <cell r="I848" t="e">
            <v>#N/A</v>
          </cell>
          <cell r="J848" t="e">
            <v>#N/A</v>
          </cell>
          <cell r="K848">
            <v>84</v>
          </cell>
          <cell r="L848">
            <v>48</v>
          </cell>
          <cell r="M848" t="e">
            <v>#N/A</v>
          </cell>
          <cell r="N848">
            <v>62</v>
          </cell>
          <cell r="O848" t="e">
            <v>#N/A</v>
          </cell>
          <cell r="P848">
            <v>62</v>
          </cell>
          <cell r="Q848">
            <v>62</v>
          </cell>
          <cell r="R848" t="e">
            <v>#N/A</v>
          </cell>
        </row>
        <row r="849">
          <cell r="A849">
            <v>62</v>
          </cell>
          <cell r="B849">
            <v>62</v>
          </cell>
          <cell r="C849" t="str">
            <v>Future</v>
          </cell>
          <cell r="D849" t="e">
            <v>#N/A</v>
          </cell>
          <cell r="E849">
            <v>-7.117198443579988</v>
          </cell>
          <cell r="F849">
            <v>87.341945525292687</v>
          </cell>
          <cell r="G849">
            <v>46.859455252917705</v>
          </cell>
          <cell r="H849">
            <v>46.859455252917705</v>
          </cell>
          <cell r="I849" t="e">
            <v>#N/A</v>
          </cell>
          <cell r="J849" t="e">
            <v>#N/A</v>
          </cell>
          <cell r="K849">
            <v>84</v>
          </cell>
          <cell r="L849">
            <v>48</v>
          </cell>
          <cell r="M849" t="e">
            <v>#N/A</v>
          </cell>
          <cell r="N849">
            <v>62</v>
          </cell>
          <cell r="O849" t="e">
            <v>#N/A</v>
          </cell>
          <cell r="P849">
            <v>62</v>
          </cell>
          <cell r="Q849">
            <v>62</v>
          </cell>
          <cell r="R849" t="e">
            <v>#N/A</v>
          </cell>
        </row>
        <row r="850">
          <cell r="A850">
            <v>62</v>
          </cell>
          <cell r="B850">
            <v>62</v>
          </cell>
          <cell r="C850" t="str">
            <v>Future</v>
          </cell>
          <cell r="D850" t="e">
            <v>#N/A</v>
          </cell>
          <cell r="E850">
            <v>-7.3396108949418553</v>
          </cell>
          <cell r="F850">
            <v>87.446381322958061</v>
          </cell>
          <cell r="G850">
            <v>46.8238132295714</v>
          </cell>
          <cell r="H850">
            <v>46.8238132295714</v>
          </cell>
          <cell r="I850" t="e">
            <v>#N/A</v>
          </cell>
          <cell r="J850" t="e">
            <v>#N/A</v>
          </cell>
          <cell r="K850">
            <v>84</v>
          </cell>
          <cell r="L850">
            <v>48</v>
          </cell>
          <cell r="M850" t="e">
            <v>#N/A</v>
          </cell>
          <cell r="N850">
            <v>62</v>
          </cell>
          <cell r="O850" t="e">
            <v>#N/A</v>
          </cell>
          <cell r="P850">
            <v>62</v>
          </cell>
          <cell r="Q850">
            <v>62</v>
          </cell>
          <cell r="R850" t="e">
            <v>#N/A</v>
          </cell>
        </row>
        <row r="851">
          <cell r="A851">
            <v>62</v>
          </cell>
          <cell r="B851">
            <v>62</v>
          </cell>
          <cell r="C851" t="str">
            <v>Future</v>
          </cell>
          <cell r="D851" t="e">
            <v>#N/A</v>
          </cell>
          <cell r="E851">
            <v>-7.5620233463037225</v>
          </cell>
          <cell r="F851">
            <v>87.550817120623435</v>
          </cell>
          <cell r="G851">
            <v>46.788171206225094</v>
          </cell>
          <cell r="H851">
            <v>46.788171206225094</v>
          </cell>
          <cell r="I851" t="e">
            <v>#N/A</v>
          </cell>
          <cell r="J851" t="e">
            <v>#N/A</v>
          </cell>
          <cell r="K851">
            <v>84</v>
          </cell>
          <cell r="L851">
            <v>48</v>
          </cell>
          <cell r="M851" t="e">
            <v>#N/A</v>
          </cell>
          <cell r="N851">
            <v>62</v>
          </cell>
          <cell r="O851" t="e">
            <v>#N/A</v>
          </cell>
          <cell r="P851">
            <v>62</v>
          </cell>
          <cell r="Q851">
            <v>62</v>
          </cell>
          <cell r="R851" t="e">
            <v>#N/A</v>
          </cell>
        </row>
        <row r="852">
          <cell r="A852">
            <v>62</v>
          </cell>
          <cell r="B852">
            <v>62</v>
          </cell>
          <cell r="C852" t="str">
            <v>Future</v>
          </cell>
          <cell r="D852" t="e">
            <v>#N/A</v>
          </cell>
          <cell r="E852">
            <v>-7.7844357976655898</v>
          </cell>
          <cell r="F852">
            <v>87.655252918288809</v>
          </cell>
          <cell r="G852">
            <v>46.752529182878789</v>
          </cell>
          <cell r="H852">
            <v>46.752529182878789</v>
          </cell>
          <cell r="I852" t="e">
            <v>#N/A</v>
          </cell>
          <cell r="J852" t="e">
            <v>#N/A</v>
          </cell>
          <cell r="K852">
            <v>84</v>
          </cell>
          <cell r="L852">
            <v>48</v>
          </cell>
          <cell r="M852" t="e">
            <v>#N/A</v>
          </cell>
          <cell r="N852">
            <v>62</v>
          </cell>
          <cell r="O852" t="e">
            <v>#N/A</v>
          </cell>
          <cell r="P852">
            <v>62</v>
          </cell>
          <cell r="Q852">
            <v>62</v>
          </cell>
          <cell r="R852" t="e">
            <v>#N/A</v>
          </cell>
        </row>
        <row r="853">
          <cell r="A853">
            <v>62</v>
          </cell>
          <cell r="B853">
            <v>62</v>
          </cell>
          <cell r="C853" t="str">
            <v>Future</v>
          </cell>
          <cell r="D853" t="e">
            <v>#N/A</v>
          </cell>
          <cell r="E853">
            <v>-8.006848249027458</v>
          </cell>
          <cell r="F853">
            <v>87.759688715954184</v>
          </cell>
          <cell r="G853">
            <v>46.716887159532483</v>
          </cell>
          <cell r="H853">
            <v>46.716887159532483</v>
          </cell>
          <cell r="I853" t="e">
            <v>#N/A</v>
          </cell>
          <cell r="J853" t="e">
            <v>#N/A</v>
          </cell>
          <cell r="K853">
            <v>84</v>
          </cell>
          <cell r="L853">
            <v>48</v>
          </cell>
          <cell r="M853" t="e">
            <v>#N/A</v>
          </cell>
          <cell r="N853">
            <v>62</v>
          </cell>
          <cell r="O853" t="e">
            <v>#N/A</v>
          </cell>
          <cell r="P853">
            <v>62</v>
          </cell>
          <cell r="Q853">
            <v>62</v>
          </cell>
          <cell r="R853" t="e">
            <v>#N/A</v>
          </cell>
        </row>
        <row r="854">
          <cell r="A854">
            <v>62</v>
          </cell>
          <cell r="B854">
            <v>62</v>
          </cell>
          <cell r="C854" t="str">
            <v>Future</v>
          </cell>
          <cell r="D854" t="e">
            <v>#N/A</v>
          </cell>
          <cell r="E854">
            <v>-8.2292607003893252</v>
          </cell>
          <cell r="F854">
            <v>87.864124513619558</v>
          </cell>
          <cell r="G854">
            <v>46.681245136186178</v>
          </cell>
          <cell r="H854">
            <v>46.681245136186178</v>
          </cell>
          <cell r="I854" t="e">
            <v>#N/A</v>
          </cell>
          <cell r="J854" t="e">
            <v>#N/A</v>
          </cell>
          <cell r="K854">
            <v>84</v>
          </cell>
          <cell r="L854">
            <v>48</v>
          </cell>
          <cell r="M854" t="e">
            <v>#N/A</v>
          </cell>
          <cell r="N854">
            <v>62</v>
          </cell>
          <cell r="O854" t="e">
            <v>#N/A</v>
          </cell>
          <cell r="P854">
            <v>62</v>
          </cell>
          <cell r="Q854">
            <v>62</v>
          </cell>
          <cell r="R854" t="e">
            <v>#N/A</v>
          </cell>
        </row>
        <row r="855">
          <cell r="A855">
            <v>62</v>
          </cell>
          <cell r="B855">
            <v>62</v>
          </cell>
          <cell r="C855" t="str">
            <v>Future</v>
          </cell>
          <cell r="D855" t="e">
            <v>#N/A</v>
          </cell>
          <cell r="E855">
            <v>-8.4516731517511925</v>
          </cell>
          <cell r="F855">
            <v>87.968560311284932</v>
          </cell>
          <cell r="G855">
            <v>46.645603112839872</v>
          </cell>
          <cell r="H855">
            <v>46.645603112839872</v>
          </cell>
          <cell r="I855" t="e">
            <v>#N/A</v>
          </cell>
          <cell r="J855" t="e">
            <v>#N/A</v>
          </cell>
          <cell r="K855">
            <v>84</v>
          </cell>
          <cell r="L855">
            <v>48</v>
          </cell>
          <cell r="M855" t="e">
            <v>#N/A</v>
          </cell>
          <cell r="N855">
            <v>62</v>
          </cell>
          <cell r="O855" t="e">
            <v>#N/A</v>
          </cell>
          <cell r="P855">
            <v>62</v>
          </cell>
          <cell r="Q855">
            <v>62</v>
          </cell>
          <cell r="R855" t="e">
            <v>#N/A</v>
          </cell>
        </row>
        <row r="856">
          <cell r="A856">
            <v>62</v>
          </cell>
          <cell r="B856">
            <v>62</v>
          </cell>
          <cell r="C856" t="str">
            <v>Future</v>
          </cell>
          <cell r="D856" t="e">
            <v>#N/A</v>
          </cell>
          <cell r="E856">
            <v>-8.6740856031130598</v>
          </cell>
          <cell r="F856">
            <v>88.072996108950306</v>
          </cell>
          <cell r="G856">
            <v>46.609961089493567</v>
          </cell>
          <cell r="H856">
            <v>46.609961089493567</v>
          </cell>
          <cell r="I856" t="e">
            <v>#N/A</v>
          </cell>
          <cell r="J856" t="e">
            <v>#N/A</v>
          </cell>
          <cell r="K856">
            <v>84</v>
          </cell>
          <cell r="L856">
            <v>48</v>
          </cell>
          <cell r="M856" t="e">
            <v>#N/A</v>
          </cell>
          <cell r="N856">
            <v>62</v>
          </cell>
          <cell r="O856" t="e">
            <v>#N/A</v>
          </cell>
          <cell r="P856">
            <v>62</v>
          </cell>
          <cell r="Q856">
            <v>62</v>
          </cell>
          <cell r="R856" t="e">
            <v>#N/A</v>
          </cell>
        </row>
        <row r="857">
          <cell r="A857">
            <v>62</v>
          </cell>
          <cell r="B857">
            <v>62</v>
          </cell>
          <cell r="C857" t="str">
            <v>Future</v>
          </cell>
          <cell r="D857" t="e">
            <v>#N/A</v>
          </cell>
          <cell r="E857">
            <v>-8.896498054474927</v>
          </cell>
          <cell r="F857">
            <v>88.177431906615681</v>
          </cell>
          <cell r="G857">
            <v>46.574319066147261</v>
          </cell>
          <cell r="H857">
            <v>46.574319066147261</v>
          </cell>
          <cell r="I857" t="e">
            <v>#N/A</v>
          </cell>
          <cell r="J857" t="e">
            <v>#N/A</v>
          </cell>
          <cell r="K857">
            <v>84</v>
          </cell>
          <cell r="L857">
            <v>48</v>
          </cell>
          <cell r="M857" t="e">
            <v>#N/A</v>
          </cell>
          <cell r="N857">
            <v>62</v>
          </cell>
          <cell r="O857" t="e">
            <v>#N/A</v>
          </cell>
          <cell r="P857">
            <v>62</v>
          </cell>
          <cell r="Q857">
            <v>62</v>
          </cell>
          <cell r="R857" t="e">
            <v>#N/A</v>
          </cell>
        </row>
        <row r="858">
          <cell r="A858">
            <v>62</v>
          </cell>
          <cell r="B858">
            <v>62</v>
          </cell>
          <cell r="C858" t="str">
            <v>Future</v>
          </cell>
          <cell r="D858" t="e">
            <v>#N/A</v>
          </cell>
          <cell r="E858">
            <v>-9.1189105058367943</v>
          </cell>
          <cell r="F858">
            <v>88.281867704281055</v>
          </cell>
          <cell r="G858">
            <v>46.538677042800956</v>
          </cell>
          <cell r="H858">
            <v>46.538677042800956</v>
          </cell>
          <cell r="I858" t="e">
            <v>#N/A</v>
          </cell>
          <cell r="J858" t="e">
            <v>#N/A</v>
          </cell>
          <cell r="K858">
            <v>84</v>
          </cell>
          <cell r="L858">
            <v>48</v>
          </cell>
          <cell r="M858" t="e">
            <v>#N/A</v>
          </cell>
          <cell r="N858">
            <v>62</v>
          </cell>
          <cell r="O858" t="e">
            <v>#N/A</v>
          </cell>
          <cell r="P858">
            <v>62</v>
          </cell>
          <cell r="Q858">
            <v>62</v>
          </cell>
          <cell r="R858" t="e">
            <v>#N/A</v>
          </cell>
        </row>
        <row r="859">
          <cell r="A859">
            <v>62</v>
          </cell>
          <cell r="B859">
            <v>62</v>
          </cell>
          <cell r="C859" t="str">
            <v>Future</v>
          </cell>
          <cell r="D859" t="e">
            <v>#N/A</v>
          </cell>
          <cell r="E859">
            <v>-9.3413229571986616</v>
          </cell>
          <cell r="F859">
            <v>88.386303501946429</v>
          </cell>
          <cell r="G859">
            <v>46.50303501945465</v>
          </cell>
          <cell r="H859">
            <v>46.50303501945465</v>
          </cell>
          <cell r="I859" t="e">
            <v>#N/A</v>
          </cell>
          <cell r="J859" t="e">
            <v>#N/A</v>
          </cell>
          <cell r="K859">
            <v>84</v>
          </cell>
          <cell r="L859">
            <v>48</v>
          </cell>
          <cell r="M859" t="e">
            <v>#N/A</v>
          </cell>
          <cell r="N859">
            <v>62</v>
          </cell>
          <cell r="O859" t="e">
            <v>#N/A</v>
          </cell>
          <cell r="P859">
            <v>62</v>
          </cell>
          <cell r="Q859">
            <v>62</v>
          </cell>
          <cell r="R859" t="e">
            <v>#N/A</v>
          </cell>
        </row>
        <row r="860">
          <cell r="A860">
            <v>62</v>
          </cell>
          <cell r="B860">
            <v>62</v>
          </cell>
          <cell r="C860" t="str">
            <v>Future</v>
          </cell>
          <cell r="D860" t="e">
            <v>#N/A</v>
          </cell>
          <cell r="E860">
            <v>-9.5637354085605288</v>
          </cell>
          <cell r="F860">
            <v>88.490739299611803</v>
          </cell>
          <cell r="G860">
            <v>46.467392996108345</v>
          </cell>
          <cell r="H860">
            <v>46.467392996108345</v>
          </cell>
          <cell r="I860" t="e">
            <v>#N/A</v>
          </cell>
          <cell r="J860" t="e">
            <v>#N/A</v>
          </cell>
          <cell r="K860">
            <v>84</v>
          </cell>
          <cell r="L860">
            <v>48</v>
          </cell>
          <cell r="M860" t="e">
            <v>#N/A</v>
          </cell>
          <cell r="N860">
            <v>62</v>
          </cell>
          <cell r="O860" t="e">
            <v>#N/A</v>
          </cell>
          <cell r="P860">
            <v>62</v>
          </cell>
          <cell r="Q860">
            <v>62</v>
          </cell>
          <cell r="R860" t="e">
            <v>#N/A</v>
          </cell>
        </row>
        <row r="861">
          <cell r="A861">
            <v>62</v>
          </cell>
          <cell r="B861">
            <v>62</v>
          </cell>
          <cell r="C861" t="str">
            <v>Future</v>
          </cell>
          <cell r="D861" t="e">
            <v>#N/A</v>
          </cell>
          <cell r="E861">
            <v>-9.7861478599223961</v>
          </cell>
          <cell r="F861">
            <v>88.595175097277178</v>
          </cell>
          <cell r="G861">
            <v>46.431750972762039</v>
          </cell>
          <cell r="H861">
            <v>46.431750972762039</v>
          </cell>
          <cell r="I861" t="e">
            <v>#N/A</v>
          </cell>
          <cell r="J861" t="e">
            <v>#N/A</v>
          </cell>
          <cell r="K861">
            <v>84</v>
          </cell>
          <cell r="L861">
            <v>48</v>
          </cell>
          <cell r="M861" t="e">
            <v>#N/A</v>
          </cell>
          <cell r="N861">
            <v>62</v>
          </cell>
          <cell r="O861" t="e">
            <v>#N/A</v>
          </cell>
          <cell r="P861">
            <v>62</v>
          </cell>
          <cell r="Q861">
            <v>62</v>
          </cell>
          <cell r="R861" t="e">
            <v>#N/A</v>
          </cell>
        </row>
        <row r="862">
          <cell r="A862">
            <v>62</v>
          </cell>
          <cell r="B862">
            <v>62</v>
          </cell>
          <cell r="C862" t="str">
            <v>Future</v>
          </cell>
          <cell r="D862" t="e">
            <v>#N/A</v>
          </cell>
          <cell r="E862">
            <v>-10.008560311284263</v>
          </cell>
          <cell r="F862">
            <v>88.699610894942552</v>
          </cell>
          <cell r="G862">
            <v>46.396108949415733</v>
          </cell>
          <cell r="H862">
            <v>46.396108949415733</v>
          </cell>
          <cell r="I862" t="e">
            <v>#N/A</v>
          </cell>
          <cell r="J862" t="e">
            <v>#N/A</v>
          </cell>
          <cell r="K862">
            <v>84</v>
          </cell>
          <cell r="L862">
            <v>48</v>
          </cell>
          <cell r="M862" t="e">
            <v>#N/A</v>
          </cell>
          <cell r="N862">
            <v>62</v>
          </cell>
          <cell r="O862" t="e">
            <v>#N/A</v>
          </cell>
          <cell r="P862">
            <v>62</v>
          </cell>
          <cell r="Q862">
            <v>62</v>
          </cell>
          <cell r="R862" t="e">
            <v>#N/A</v>
          </cell>
        </row>
        <row r="863">
          <cell r="A863">
            <v>62</v>
          </cell>
          <cell r="B863">
            <v>62</v>
          </cell>
          <cell r="C863" t="str">
            <v>Future</v>
          </cell>
          <cell r="D863" t="e">
            <v>#N/A</v>
          </cell>
          <cell r="E863">
            <v>-10.230972762646131</v>
          </cell>
          <cell r="F863">
            <v>88.804046692607926</v>
          </cell>
          <cell r="G863">
            <v>46.360466926069428</v>
          </cell>
          <cell r="H863">
            <v>46.360466926069428</v>
          </cell>
          <cell r="I863" t="e">
            <v>#N/A</v>
          </cell>
          <cell r="J863" t="e">
            <v>#N/A</v>
          </cell>
          <cell r="K863">
            <v>84</v>
          </cell>
          <cell r="L863">
            <v>48</v>
          </cell>
          <cell r="M863" t="e">
            <v>#N/A</v>
          </cell>
          <cell r="N863">
            <v>62</v>
          </cell>
          <cell r="O863" t="e">
            <v>#N/A</v>
          </cell>
          <cell r="P863">
            <v>62</v>
          </cell>
          <cell r="Q863">
            <v>62</v>
          </cell>
          <cell r="R863" t="e">
            <v>#N/A</v>
          </cell>
        </row>
        <row r="864">
          <cell r="A864">
            <v>62</v>
          </cell>
          <cell r="B864">
            <v>62</v>
          </cell>
          <cell r="C864" t="str">
            <v>Future</v>
          </cell>
          <cell r="D864" t="e">
            <v>#N/A</v>
          </cell>
          <cell r="E864">
            <v>-10.453385214007998</v>
          </cell>
          <cell r="F864">
            <v>88.9084824902733</v>
          </cell>
          <cell r="G864">
            <v>46.324824902723122</v>
          </cell>
          <cell r="H864">
            <v>46.324824902723122</v>
          </cell>
          <cell r="I864" t="e">
            <v>#N/A</v>
          </cell>
          <cell r="J864" t="e">
            <v>#N/A</v>
          </cell>
          <cell r="K864">
            <v>84</v>
          </cell>
          <cell r="L864">
            <v>48</v>
          </cell>
          <cell r="M864" t="e">
            <v>#N/A</v>
          </cell>
          <cell r="N864">
            <v>62</v>
          </cell>
          <cell r="O864" t="e">
            <v>#N/A</v>
          </cell>
          <cell r="P864">
            <v>62</v>
          </cell>
          <cell r="Q864">
            <v>62</v>
          </cell>
          <cell r="R864" t="e">
            <v>#N/A</v>
          </cell>
        </row>
        <row r="865">
          <cell r="A865">
            <v>62</v>
          </cell>
          <cell r="B865">
            <v>62</v>
          </cell>
          <cell r="C865" t="str">
            <v>Future</v>
          </cell>
          <cell r="D865" t="e">
            <v>#N/A</v>
          </cell>
          <cell r="E865">
            <v>-10.675797665369865</v>
          </cell>
          <cell r="F865">
            <v>89.012918287938675</v>
          </cell>
          <cell r="G865">
            <v>46.289182879376817</v>
          </cell>
          <cell r="H865">
            <v>46.289182879376817</v>
          </cell>
          <cell r="I865" t="e">
            <v>#N/A</v>
          </cell>
          <cell r="J865" t="e">
            <v>#N/A</v>
          </cell>
          <cell r="K865">
            <v>84</v>
          </cell>
          <cell r="L865">
            <v>48</v>
          </cell>
          <cell r="M865" t="e">
            <v>#N/A</v>
          </cell>
          <cell r="N865">
            <v>62</v>
          </cell>
          <cell r="O865" t="e">
            <v>#N/A</v>
          </cell>
          <cell r="P865">
            <v>62</v>
          </cell>
          <cell r="Q865">
            <v>62</v>
          </cell>
          <cell r="R865" t="e">
            <v>#N/A</v>
          </cell>
        </row>
        <row r="866">
          <cell r="A866">
            <v>62</v>
          </cell>
          <cell r="B866">
            <v>62</v>
          </cell>
          <cell r="C866" t="str">
            <v>Future</v>
          </cell>
          <cell r="D866" t="e">
            <v>#N/A</v>
          </cell>
          <cell r="E866">
            <v>-10.898210116731732</v>
          </cell>
          <cell r="F866">
            <v>89.117354085604049</v>
          </cell>
          <cell r="G866">
            <v>46.253540856030511</v>
          </cell>
          <cell r="H866">
            <v>46.253540856030511</v>
          </cell>
          <cell r="I866" t="e">
            <v>#N/A</v>
          </cell>
          <cell r="J866" t="e">
            <v>#N/A</v>
          </cell>
          <cell r="K866">
            <v>84</v>
          </cell>
          <cell r="L866">
            <v>48</v>
          </cell>
          <cell r="M866" t="e">
            <v>#N/A</v>
          </cell>
          <cell r="N866">
            <v>62</v>
          </cell>
          <cell r="O866" t="e">
            <v>#N/A</v>
          </cell>
          <cell r="P866">
            <v>62</v>
          </cell>
          <cell r="Q866">
            <v>62</v>
          </cell>
          <cell r="R866" t="e">
            <v>#N/A</v>
          </cell>
        </row>
        <row r="867">
          <cell r="A867">
            <v>62</v>
          </cell>
          <cell r="B867">
            <v>62</v>
          </cell>
          <cell r="C867" t="str">
            <v>Future</v>
          </cell>
          <cell r="D867" t="e">
            <v>#N/A</v>
          </cell>
          <cell r="E867">
            <v>-11.1206225680936</v>
          </cell>
          <cell r="F867">
            <v>89.221789883269423</v>
          </cell>
          <cell r="G867">
            <v>46.217898832684206</v>
          </cell>
          <cell r="H867">
            <v>46.217898832684206</v>
          </cell>
          <cell r="I867" t="e">
            <v>#N/A</v>
          </cell>
          <cell r="J867" t="e">
            <v>#N/A</v>
          </cell>
          <cell r="K867">
            <v>84</v>
          </cell>
          <cell r="L867">
            <v>48</v>
          </cell>
          <cell r="M867" t="e">
            <v>#N/A</v>
          </cell>
          <cell r="N867">
            <v>62</v>
          </cell>
          <cell r="O867" t="e">
            <v>#N/A</v>
          </cell>
          <cell r="P867">
            <v>62</v>
          </cell>
          <cell r="Q867">
            <v>62</v>
          </cell>
          <cell r="R867" t="e">
            <v>#N/A</v>
          </cell>
        </row>
        <row r="868">
          <cell r="A868">
            <v>62</v>
          </cell>
          <cell r="B868">
            <v>62</v>
          </cell>
          <cell r="C868" t="str">
            <v>Future</v>
          </cell>
          <cell r="D868" t="e">
            <v>#N/A</v>
          </cell>
          <cell r="E868">
            <v>-11.343035019455467</v>
          </cell>
          <cell r="F868">
            <v>89.326225680934797</v>
          </cell>
          <cell r="G868">
            <v>46.1822568093379</v>
          </cell>
          <cell r="H868">
            <v>46.1822568093379</v>
          </cell>
          <cell r="I868" t="e">
            <v>#N/A</v>
          </cell>
          <cell r="J868" t="e">
            <v>#N/A</v>
          </cell>
          <cell r="K868">
            <v>84</v>
          </cell>
          <cell r="L868">
            <v>48</v>
          </cell>
          <cell r="M868" t="e">
            <v>#N/A</v>
          </cell>
          <cell r="N868">
            <v>62</v>
          </cell>
          <cell r="O868" t="e">
            <v>#N/A</v>
          </cell>
          <cell r="P868">
            <v>62</v>
          </cell>
          <cell r="Q868">
            <v>62</v>
          </cell>
          <cell r="R868" t="e">
            <v>#N/A</v>
          </cell>
        </row>
        <row r="869">
          <cell r="A869">
            <v>62</v>
          </cell>
          <cell r="B869">
            <v>62</v>
          </cell>
          <cell r="C869" t="str">
            <v>Future</v>
          </cell>
          <cell r="D869" t="e">
            <v>#N/A</v>
          </cell>
          <cell r="E869">
            <v>-11.565447470817334</v>
          </cell>
          <cell r="F869">
            <v>89.430661478600172</v>
          </cell>
          <cell r="G869">
            <v>46.146614785991595</v>
          </cell>
          <cell r="H869">
            <v>46.146614785991595</v>
          </cell>
          <cell r="I869" t="e">
            <v>#N/A</v>
          </cell>
          <cell r="J869" t="e">
            <v>#N/A</v>
          </cell>
          <cell r="K869">
            <v>84</v>
          </cell>
          <cell r="L869">
            <v>48</v>
          </cell>
          <cell r="M869" t="e">
            <v>#N/A</v>
          </cell>
          <cell r="N869">
            <v>62</v>
          </cell>
          <cell r="O869" t="e">
            <v>#N/A</v>
          </cell>
          <cell r="P869">
            <v>62</v>
          </cell>
          <cell r="Q869">
            <v>62</v>
          </cell>
          <cell r="R869" t="e">
            <v>#N/A</v>
          </cell>
        </row>
        <row r="870">
          <cell r="A870">
            <v>62</v>
          </cell>
          <cell r="B870">
            <v>62</v>
          </cell>
          <cell r="C870" t="str">
            <v>Future</v>
          </cell>
          <cell r="D870" t="e">
            <v>#N/A</v>
          </cell>
          <cell r="E870">
            <v>-11.787859922179202</v>
          </cell>
          <cell r="F870">
            <v>89.535097276265546</v>
          </cell>
          <cell r="G870">
            <v>46.110972762645289</v>
          </cell>
          <cell r="H870">
            <v>46.110972762645289</v>
          </cell>
          <cell r="I870" t="e">
            <v>#N/A</v>
          </cell>
          <cell r="J870" t="e">
            <v>#N/A</v>
          </cell>
          <cell r="K870">
            <v>84</v>
          </cell>
          <cell r="L870">
            <v>48</v>
          </cell>
          <cell r="M870" t="e">
            <v>#N/A</v>
          </cell>
          <cell r="N870">
            <v>62</v>
          </cell>
          <cell r="O870" t="e">
            <v>#N/A</v>
          </cell>
          <cell r="P870">
            <v>62</v>
          </cell>
          <cell r="Q870">
            <v>62</v>
          </cell>
          <cell r="R870" t="e">
            <v>#N/A</v>
          </cell>
        </row>
        <row r="871">
          <cell r="A871">
            <v>62</v>
          </cell>
          <cell r="B871">
            <v>62</v>
          </cell>
          <cell r="C871" t="str">
            <v>Future</v>
          </cell>
          <cell r="D871" t="e">
            <v>#N/A</v>
          </cell>
          <cell r="E871">
            <v>-12.010272373541069</v>
          </cell>
          <cell r="F871">
            <v>89.63953307393092</v>
          </cell>
          <cell r="G871">
            <v>46.075330739298984</v>
          </cell>
          <cell r="H871">
            <v>46.075330739298984</v>
          </cell>
          <cell r="I871" t="e">
            <v>#N/A</v>
          </cell>
          <cell r="J871" t="e">
            <v>#N/A</v>
          </cell>
          <cell r="K871">
            <v>84</v>
          </cell>
          <cell r="L871">
            <v>48</v>
          </cell>
          <cell r="M871" t="e">
            <v>#N/A</v>
          </cell>
          <cell r="N871">
            <v>62</v>
          </cell>
          <cell r="O871" t="e">
            <v>#N/A</v>
          </cell>
          <cell r="P871">
            <v>62</v>
          </cell>
          <cell r="Q871">
            <v>62</v>
          </cell>
          <cell r="R871" t="e">
            <v>#N/A</v>
          </cell>
        </row>
        <row r="872">
          <cell r="A872">
            <v>62</v>
          </cell>
          <cell r="B872">
            <v>62</v>
          </cell>
          <cell r="C872" t="str">
            <v>Future</v>
          </cell>
          <cell r="D872" t="e">
            <v>#N/A</v>
          </cell>
          <cell r="E872">
            <v>-12.232684824902936</v>
          </cell>
          <cell r="F872">
            <v>89.743968871596294</v>
          </cell>
          <cell r="G872">
            <v>46.039688715952678</v>
          </cell>
          <cell r="H872">
            <v>46.039688715952678</v>
          </cell>
          <cell r="I872" t="e">
            <v>#N/A</v>
          </cell>
          <cell r="J872" t="e">
            <v>#N/A</v>
          </cell>
          <cell r="K872">
            <v>84</v>
          </cell>
          <cell r="L872">
            <v>48</v>
          </cell>
          <cell r="M872" t="e">
            <v>#N/A</v>
          </cell>
          <cell r="N872">
            <v>62</v>
          </cell>
          <cell r="O872" t="e">
            <v>#N/A</v>
          </cell>
          <cell r="P872">
            <v>62</v>
          </cell>
          <cell r="Q872">
            <v>62</v>
          </cell>
          <cell r="R872" t="e">
            <v>#N/A</v>
          </cell>
        </row>
        <row r="873">
          <cell r="A873">
            <v>62</v>
          </cell>
          <cell r="B873">
            <v>62</v>
          </cell>
          <cell r="C873" t="str">
            <v>Future</v>
          </cell>
          <cell r="D873" t="e">
            <v>#N/A</v>
          </cell>
          <cell r="E873">
            <v>-12.455097276264803</v>
          </cell>
          <cell r="F873">
            <v>89.848404669261669</v>
          </cell>
          <cell r="G873">
            <v>46.004046692606373</v>
          </cell>
          <cell r="H873">
            <v>46.004046692606373</v>
          </cell>
          <cell r="I873" t="e">
            <v>#N/A</v>
          </cell>
          <cell r="J873" t="e">
            <v>#N/A</v>
          </cell>
          <cell r="K873">
            <v>84</v>
          </cell>
          <cell r="L873">
            <v>48</v>
          </cell>
          <cell r="M873" t="e">
            <v>#N/A</v>
          </cell>
          <cell r="N873">
            <v>62</v>
          </cell>
          <cell r="O873" t="e">
            <v>#N/A</v>
          </cell>
          <cell r="P873">
            <v>62</v>
          </cell>
          <cell r="Q873">
            <v>62</v>
          </cell>
          <cell r="R873" t="e">
            <v>#N/A</v>
          </cell>
        </row>
        <row r="874">
          <cell r="A874">
            <v>62</v>
          </cell>
          <cell r="B874">
            <v>62</v>
          </cell>
          <cell r="C874" t="str">
            <v>Future</v>
          </cell>
          <cell r="D874" t="e">
            <v>#N/A</v>
          </cell>
          <cell r="E874">
            <v>-12.677509727626671</v>
          </cell>
          <cell r="F874">
            <v>89.952840466927043</v>
          </cell>
          <cell r="G874">
            <v>45.968404669260067</v>
          </cell>
          <cell r="H874">
            <v>45.968404669260067</v>
          </cell>
          <cell r="I874" t="e">
            <v>#N/A</v>
          </cell>
          <cell r="J874" t="e">
            <v>#N/A</v>
          </cell>
          <cell r="K874">
            <v>84</v>
          </cell>
          <cell r="L874">
            <v>48</v>
          </cell>
          <cell r="M874" t="e">
            <v>#N/A</v>
          </cell>
          <cell r="N874">
            <v>62</v>
          </cell>
          <cell r="O874" t="e">
            <v>#N/A</v>
          </cell>
          <cell r="P874">
            <v>62</v>
          </cell>
          <cell r="Q874">
            <v>62</v>
          </cell>
          <cell r="R874" t="e">
            <v>#N/A</v>
          </cell>
        </row>
        <row r="875">
          <cell r="A875">
            <v>62</v>
          </cell>
          <cell r="B875">
            <v>62</v>
          </cell>
          <cell r="C875" t="str">
            <v>Future</v>
          </cell>
          <cell r="D875" t="e">
            <v>#N/A</v>
          </cell>
          <cell r="E875">
            <v>-12.899922178988538</v>
          </cell>
          <cell r="F875">
            <v>90.057276264592417</v>
          </cell>
          <cell r="G875">
            <v>45.932762645913762</v>
          </cell>
          <cell r="H875">
            <v>45.932762645913762</v>
          </cell>
          <cell r="I875" t="e">
            <v>#N/A</v>
          </cell>
          <cell r="J875" t="e">
            <v>#N/A</v>
          </cell>
          <cell r="K875">
            <v>84</v>
          </cell>
          <cell r="L875">
            <v>48</v>
          </cell>
          <cell r="M875" t="e">
            <v>#N/A</v>
          </cell>
          <cell r="N875">
            <v>62</v>
          </cell>
          <cell r="O875" t="e">
            <v>#N/A</v>
          </cell>
          <cell r="P875">
            <v>62</v>
          </cell>
          <cell r="Q875">
            <v>62</v>
          </cell>
          <cell r="R875" t="e">
            <v>#N/A</v>
          </cell>
        </row>
        <row r="876">
          <cell r="A876">
            <v>62</v>
          </cell>
          <cell r="B876">
            <v>62</v>
          </cell>
          <cell r="C876" t="str">
            <v>Future</v>
          </cell>
          <cell r="D876" t="e">
            <v>#N/A</v>
          </cell>
          <cell r="E876">
            <v>-13.122334630350405</v>
          </cell>
          <cell r="F876">
            <v>90.161712062257791</v>
          </cell>
          <cell r="G876">
            <v>45.897120622567456</v>
          </cell>
          <cell r="H876">
            <v>45.897120622567456</v>
          </cell>
          <cell r="I876" t="e">
            <v>#N/A</v>
          </cell>
          <cell r="J876" t="e">
            <v>#N/A</v>
          </cell>
          <cell r="K876">
            <v>84</v>
          </cell>
          <cell r="L876">
            <v>48</v>
          </cell>
          <cell r="M876" t="e">
            <v>#N/A</v>
          </cell>
          <cell r="N876">
            <v>62</v>
          </cell>
          <cell r="O876" t="e">
            <v>#N/A</v>
          </cell>
          <cell r="P876">
            <v>62</v>
          </cell>
          <cell r="Q876">
            <v>62</v>
          </cell>
          <cell r="R876" t="e">
            <v>#N/A</v>
          </cell>
        </row>
        <row r="877">
          <cell r="A877">
            <v>62</v>
          </cell>
          <cell r="B877">
            <v>62</v>
          </cell>
          <cell r="C877" t="str">
            <v>Future</v>
          </cell>
          <cell r="D877" t="e">
            <v>#N/A</v>
          </cell>
          <cell r="E877">
            <v>-13.344747081712272</v>
          </cell>
          <cell r="F877">
            <v>90.266147859923166</v>
          </cell>
          <cell r="G877">
            <v>45.861478599221151</v>
          </cell>
          <cell r="H877">
            <v>45.861478599221151</v>
          </cell>
          <cell r="I877" t="e">
            <v>#N/A</v>
          </cell>
          <cell r="J877" t="e">
            <v>#N/A</v>
          </cell>
          <cell r="K877">
            <v>84</v>
          </cell>
          <cell r="L877">
            <v>48</v>
          </cell>
          <cell r="M877" t="e">
            <v>#N/A</v>
          </cell>
          <cell r="N877">
            <v>62</v>
          </cell>
          <cell r="O877" t="e">
            <v>#N/A</v>
          </cell>
          <cell r="P877">
            <v>62</v>
          </cell>
          <cell r="Q877">
            <v>62</v>
          </cell>
          <cell r="R877" t="e">
            <v>#N/A</v>
          </cell>
        </row>
        <row r="878">
          <cell r="A878">
            <v>62</v>
          </cell>
          <cell r="B878">
            <v>62</v>
          </cell>
          <cell r="C878" t="str">
            <v>Future</v>
          </cell>
          <cell r="D878" t="e">
            <v>#N/A</v>
          </cell>
          <cell r="E878">
            <v>-13.56715953307414</v>
          </cell>
          <cell r="F878">
            <v>90.37058365758854</v>
          </cell>
          <cell r="G878">
            <v>45.825836575874845</v>
          </cell>
          <cell r="H878">
            <v>45.825836575874845</v>
          </cell>
          <cell r="I878" t="e">
            <v>#N/A</v>
          </cell>
          <cell r="J878" t="e">
            <v>#N/A</v>
          </cell>
          <cell r="K878">
            <v>84</v>
          </cell>
          <cell r="L878">
            <v>48</v>
          </cell>
          <cell r="M878" t="e">
            <v>#N/A</v>
          </cell>
          <cell r="N878">
            <v>62</v>
          </cell>
          <cell r="O878" t="e">
            <v>#N/A</v>
          </cell>
          <cell r="P878">
            <v>62</v>
          </cell>
          <cell r="Q878">
            <v>62</v>
          </cell>
          <cell r="R878" t="e">
            <v>#N/A</v>
          </cell>
        </row>
        <row r="879">
          <cell r="A879">
            <v>62</v>
          </cell>
          <cell r="B879">
            <v>62</v>
          </cell>
          <cell r="C879" t="str">
            <v>Future</v>
          </cell>
          <cell r="D879" t="e">
            <v>#N/A</v>
          </cell>
          <cell r="E879">
            <v>-13.789571984436007</v>
          </cell>
          <cell r="F879">
            <v>90.475019455253914</v>
          </cell>
          <cell r="G879">
            <v>45.79019455252854</v>
          </cell>
          <cell r="H879">
            <v>45.79019455252854</v>
          </cell>
          <cell r="I879" t="e">
            <v>#N/A</v>
          </cell>
          <cell r="J879" t="e">
            <v>#N/A</v>
          </cell>
          <cell r="K879">
            <v>84</v>
          </cell>
          <cell r="L879">
            <v>48</v>
          </cell>
          <cell r="M879" t="e">
            <v>#N/A</v>
          </cell>
          <cell r="N879">
            <v>62</v>
          </cell>
          <cell r="O879" t="e">
            <v>#N/A</v>
          </cell>
          <cell r="P879">
            <v>62</v>
          </cell>
          <cell r="Q879">
            <v>62</v>
          </cell>
          <cell r="R879" t="e">
            <v>#N/A</v>
          </cell>
        </row>
        <row r="880">
          <cell r="A880">
            <v>62</v>
          </cell>
          <cell r="B880">
            <v>62</v>
          </cell>
          <cell r="C880" t="str">
            <v>Future</v>
          </cell>
          <cell r="D880" t="e">
            <v>#N/A</v>
          </cell>
          <cell r="E880">
            <v>-14.011984435797874</v>
          </cell>
          <cell r="F880">
            <v>90.579455252919288</v>
          </cell>
          <cell r="G880">
            <v>45.754552529182234</v>
          </cell>
          <cell r="H880">
            <v>45.754552529182234</v>
          </cell>
          <cell r="I880" t="e">
            <v>#N/A</v>
          </cell>
          <cell r="J880" t="e">
            <v>#N/A</v>
          </cell>
          <cell r="K880">
            <v>84</v>
          </cell>
          <cell r="L880">
            <v>48</v>
          </cell>
          <cell r="M880" t="e">
            <v>#N/A</v>
          </cell>
          <cell r="N880">
            <v>62</v>
          </cell>
          <cell r="O880" t="e">
            <v>#N/A</v>
          </cell>
          <cell r="P880">
            <v>62</v>
          </cell>
          <cell r="Q880">
            <v>62</v>
          </cell>
          <cell r="R880" t="e">
            <v>#N/A</v>
          </cell>
        </row>
        <row r="881">
          <cell r="A881">
            <v>62</v>
          </cell>
          <cell r="B881">
            <v>62</v>
          </cell>
          <cell r="C881" t="str">
            <v>Future</v>
          </cell>
          <cell r="D881" t="e">
            <v>#N/A</v>
          </cell>
          <cell r="E881">
            <v>-14.234396887159741</v>
          </cell>
          <cell r="F881">
            <v>90.683891050584663</v>
          </cell>
          <cell r="G881">
            <v>45.718910505835929</v>
          </cell>
          <cell r="H881">
            <v>45.718910505835929</v>
          </cell>
          <cell r="I881" t="e">
            <v>#N/A</v>
          </cell>
          <cell r="J881" t="e">
            <v>#N/A</v>
          </cell>
          <cell r="K881">
            <v>84</v>
          </cell>
          <cell r="L881">
            <v>48</v>
          </cell>
          <cell r="M881" t="e">
            <v>#N/A</v>
          </cell>
          <cell r="N881">
            <v>62</v>
          </cell>
          <cell r="O881" t="e">
            <v>#N/A</v>
          </cell>
          <cell r="P881">
            <v>62</v>
          </cell>
          <cell r="Q881">
            <v>62</v>
          </cell>
          <cell r="R881" t="e">
            <v>#N/A</v>
          </cell>
        </row>
        <row r="882">
          <cell r="A882">
            <v>62</v>
          </cell>
          <cell r="B882">
            <v>62</v>
          </cell>
          <cell r="C882" t="str">
            <v>Future</v>
          </cell>
          <cell r="D882" t="e">
            <v>#N/A</v>
          </cell>
          <cell r="E882">
            <v>-14.456809338521609</v>
          </cell>
          <cell r="F882">
            <v>90.788326848250037</v>
          </cell>
          <cell r="G882">
            <v>45.683268482489623</v>
          </cell>
          <cell r="H882">
            <v>45.683268482489623</v>
          </cell>
          <cell r="I882" t="e">
            <v>#N/A</v>
          </cell>
          <cell r="J882" t="e">
            <v>#N/A</v>
          </cell>
          <cell r="K882">
            <v>84</v>
          </cell>
          <cell r="L882">
            <v>48</v>
          </cell>
          <cell r="M882" t="e">
            <v>#N/A</v>
          </cell>
          <cell r="N882">
            <v>62</v>
          </cell>
          <cell r="O882" t="e">
            <v>#N/A</v>
          </cell>
          <cell r="P882">
            <v>62</v>
          </cell>
          <cell r="Q882">
            <v>62</v>
          </cell>
          <cell r="R882" t="e">
            <v>#N/A</v>
          </cell>
        </row>
        <row r="883">
          <cell r="A883">
            <v>62</v>
          </cell>
          <cell r="B883">
            <v>62</v>
          </cell>
          <cell r="C883" t="str">
            <v>Future</v>
          </cell>
          <cell r="D883" t="e">
            <v>#N/A</v>
          </cell>
          <cell r="E883">
            <v>-14.679221789883476</v>
          </cell>
          <cell r="F883">
            <v>90.892762645915411</v>
          </cell>
          <cell r="G883">
            <v>45.647626459143318</v>
          </cell>
          <cell r="H883">
            <v>45.647626459143318</v>
          </cell>
          <cell r="I883" t="e">
            <v>#N/A</v>
          </cell>
          <cell r="J883" t="e">
            <v>#N/A</v>
          </cell>
          <cell r="K883">
            <v>84</v>
          </cell>
          <cell r="L883">
            <v>48</v>
          </cell>
          <cell r="M883" t="e">
            <v>#N/A</v>
          </cell>
          <cell r="N883">
            <v>62</v>
          </cell>
          <cell r="O883" t="e">
            <v>#N/A</v>
          </cell>
          <cell r="P883">
            <v>62</v>
          </cell>
          <cell r="Q883">
            <v>62</v>
          </cell>
          <cell r="R883" t="e">
            <v>#N/A</v>
          </cell>
        </row>
        <row r="884">
          <cell r="A884">
            <v>62</v>
          </cell>
          <cell r="B884">
            <v>62</v>
          </cell>
          <cell r="C884" t="str">
            <v>Future</v>
          </cell>
          <cell r="D884" t="e">
            <v>#N/A</v>
          </cell>
          <cell r="E884">
            <v>-14.901634241245343</v>
          </cell>
          <cell r="F884">
            <v>90.997198443580785</v>
          </cell>
          <cell r="G884">
            <v>45.611984435797012</v>
          </cell>
          <cell r="H884">
            <v>45.611984435797012</v>
          </cell>
          <cell r="I884" t="e">
            <v>#N/A</v>
          </cell>
          <cell r="J884" t="e">
            <v>#N/A</v>
          </cell>
          <cell r="K884">
            <v>84</v>
          </cell>
          <cell r="L884">
            <v>48</v>
          </cell>
          <cell r="M884" t="e">
            <v>#N/A</v>
          </cell>
          <cell r="N884">
            <v>62</v>
          </cell>
          <cell r="O884" t="e">
            <v>#N/A</v>
          </cell>
          <cell r="P884">
            <v>62</v>
          </cell>
          <cell r="Q884">
            <v>62</v>
          </cell>
          <cell r="R884" t="e">
            <v>#N/A</v>
          </cell>
        </row>
        <row r="885">
          <cell r="A885">
            <v>62</v>
          </cell>
          <cell r="B885">
            <v>62</v>
          </cell>
          <cell r="C885" t="str">
            <v>Future</v>
          </cell>
          <cell r="D885" t="e">
            <v>#N/A</v>
          </cell>
          <cell r="E885">
            <v>-15.124046692607211</v>
          </cell>
          <cell r="F885">
            <v>91.10163424124616</v>
          </cell>
          <cell r="G885">
            <v>45.576342412450707</v>
          </cell>
          <cell r="H885">
            <v>45.576342412450707</v>
          </cell>
          <cell r="I885" t="e">
            <v>#N/A</v>
          </cell>
          <cell r="J885" t="e">
            <v>#N/A</v>
          </cell>
          <cell r="K885">
            <v>84</v>
          </cell>
          <cell r="L885">
            <v>48</v>
          </cell>
          <cell r="M885" t="e">
            <v>#N/A</v>
          </cell>
          <cell r="N885">
            <v>62</v>
          </cell>
          <cell r="O885" t="e">
            <v>#N/A</v>
          </cell>
          <cell r="P885">
            <v>62</v>
          </cell>
          <cell r="Q885">
            <v>62</v>
          </cell>
          <cell r="R885" t="e">
            <v>#N/A</v>
          </cell>
        </row>
        <row r="886">
          <cell r="A886">
            <v>62</v>
          </cell>
          <cell r="B886">
            <v>62</v>
          </cell>
          <cell r="C886" t="str">
            <v>Future</v>
          </cell>
          <cell r="D886" t="e">
            <v>#N/A</v>
          </cell>
          <cell r="E886">
            <v>-15.346459143969078</v>
          </cell>
          <cell r="F886">
            <v>91.206070038911534</v>
          </cell>
          <cell r="G886">
            <v>45.540700389104401</v>
          </cell>
          <cell r="H886">
            <v>45.540700389104401</v>
          </cell>
          <cell r="I886" t="e">
            <v>#N/A</v>
          </cell>
          <cell r="J886" t="e">
            <v>#N/A</v>
          </cell>
          <cell r="K886">
            <v>84</v>
          </cell>
          <cell r="L886">
            <v>48</v>
          </cell>
          <cell r="M886" t="e">
            <v>#N/A</v>
          </cell>
          <cell r="N886">
            <v>62</v>
          </cell>
          <cell r="O886" t="e">
            <v>#N/A</v>
          </cell>
          <cell r="P886">
            <v>62</v>
          </cell>
          <cell r="Q886">
            <v>62</v>
          </cell>
          <cell r="R886" t="e">
            <v>#N/A</v>
          </cell>
        </row>
        <row r="887">
          <cell r="A887">
            <v>62</v>
          </cell>
          <cell r="B887">
            <v>62</v>
          </cell>
          <cell r="C887" t="str">
            <v>Future</v>
          </cell>
          <cell r="D887" t="e">
            <v>#N/A</v>
          </cell>
          <cell r="E887">
            <v>-15.568871595330945</v>
          </cell>
          <cell r="F887">
            <v>91.310505836576908</v>
          </cell>
          <cell r="G887">
            <v>45.505058365758096</v>
          </cell>
          <cell r="H887">
            <v>45.505058365758096</v>
          </cell>
          <cell r="I887" t="e">
            <v>#N/A</v>
          </cell>
          <cell r="J887" t="e">
            <v>#N/A</v>
          </cell>
          <cell r="K887">
            <v>84</v>
          </cell>
          <cell r="L887">
            <v>48</v>
          </cell>
          <cell r="M887" t="e">
            <v>#N/A</v>
          </cell>
          <cell r="N887">
            <v>62</v>
          </cell>
          <cell r="O887" t="e">
            <v>#N/A</v>
          </cell>
          <cell r="P887">
            <v>62</v>
          </cell>
          <cell r="Q887">
            <v>62</v>
          </cell>
          <cell r="R887" t="e">
            <v>#N/A</v>
          </cell>
        </row>
        <row r="888">
          <cell r="A888">
            <v>62</v>
          </cell>
          <cell r="B888">
            <v>62</v>
          </cell>
          <cell r="C888" t="str">
            <v>Future</v>
          </cell>
          <cell r="D888" t="e">
            <v>#N/A</v>
          </cell>
          <cell r="E888">
            <v>-15.791284046692812</v>
          </cell>
          <cell r="F888">
            <v>91.414941634242282</v>
          </cell>
          <cell r="G888">
            <v>45.46941634241179</v>
          </cell>
          <cell r="H888">
            <v>45.46941634241179</v>
          </cell>
          <cell r="I888" t="e">
            <v>#N/A</v>
          </cell>
          <cell r="J888" t="e">
            <v>#N/A</v>
          </cell>
          <cell r="K888">
            <v>84</v>
          </cell>
          <cell r="L888">
            <v>48</v>
          </cell>
          <cell r="M888" t="e">
            <v>#N/A</v>
          </cell>
          <cell r="N888">
            <v>62</v>
          </cell>
          <cell r="O888" t="e">
            <v>#N/A</v>
          </cell>
          <cell r="P888">
            <v>62</v>
          </cell>
          <cell r="Q888">
            <v>62</v>
          </cell>
          <cell r="R888" t="e">
            <v>#N/A</v>
          </cell>
        </row>
        <row r="889">
          <cell r="A889">
            <v>62</v>
          </cell>
          <cell r="B889">
            <v>62</v>
          </cell>
          <cell r="C889" t="str">
            <v>Future</v>
          </cell>
          <cell r="D889" t="e">
            <v>#N/A</v>
          </cell>
          <cell r="E889">
            <v>-16.013696498054681</v>
          </cell>
          <cell r="F889">
            <v>91.519377431907657</v>
          </cell>
          <cell r="G889">
            <v>45.433774319065485</v>
          </cell>
          <cell r="H889">
            <v>45.433774319065485</v>
          </cell>
          <cell r="I889" t="e">
            <v>#N/A</v>
          </cell>
          <cell r="J889" t="e">
            <v>#N/A</v>
          </cell>
          <cell r="K889">
            <v>84</v>
          </cell>
          <cell r="L889">
            <v>48</v>
          </cell>
          <cell r="M889" t="e">
            <v>#N/A</v>
          </cell>
          <cell r="N889">
            <v>62</v>
          </cell>
          <cell r="O889" t="e">
            <v>#N/A</v>
          </cell>
          <cell r="P889">
            <v>62</v>
          </cell>
          <cell r="Q889">
            <v>62</v>
          </cell>
          <cell r="R889" t="e">
            <v>#N/A</v>
          </cell>
        </row>
        <row r="890">
          <cell r="A890">
            <v>62</v>
          </cell>
          <cell r="B890">
            <v>62</v>
          </cell>
          <cell r="C890" t="str">
            <v>Future</v>
          </cell>
          <cell r="D890" t="e">
            <v>#N/A</v>
          </cell>
          <cell r="E890">
            <v>-16.23610894941655</v>
          </cell>
          <cell r="F890">
            <v>91.623813229573031</v>
          </cell>
          <cell r="G890">
            <v>45.398132295719179</v>
          </cell>
          <cell r="H890">
            <v>45.398132295719179</v>
          </cell>
          <cell r="I890" t="e">
            <v>#N/A</v>
          </cell>
          <cell r="J890" t="e">
            <v>#N/A</v>
          </cell>
          <cell r="K890">
            <v>84</v>
          </cell>
          <cell r="L890">
            <v>48</v>
          </cell>
          <cell r="M890" t="e">
            <v>#N/A</v>
          </cell>
          <cell r="N890">
            <v>62</v>
          </cell>
          <cell r="O890" t="e">
            <v>#N/A</v>
          </cell>
          <cell r="P890">
            <v>62</v>
          </cell>
          <cell r="Q890">
            <v>62</v>
          </cell>
          <cell r="R890" t="e">
            <v>#N/A</v>
          </cell>
        </row>
        <row r="891">
          <cell r="A891">
            <v>62</v>
          </cell>
          <cell r="B891">
            <v>62</v>
          </cell>
          <cell r="C891" t="str">
            <v>Future</v>
          </cell>
          <cell r="D891" t="e">
            <v>#N/A</v>
          </cell>
          <cell r="E891">
            <v>-16.45852140077842</v>
          </cell>
          <cell r="F891">
            <v>91.728249027238405</v>
          </cell>
          <cell r="G891">
            <v>45.362490272372874</v>
          </cell>
          <cell r="H891">
            <v>45.362490272372874</v>
          </cell>
          <cell r="I891" t="e">
            <v>#N/A</v>
          </cell>
          <cell r="J891" t="e">
            <v>#N/A</v>
          </cell>
          <cell r="K891">
            <v>84</v>
          </cell>
          <cell r="L891">
            <v>48</v>
          </cell>
          <cell r="M891" t="e">
            <v>#N/A</v>
          </cell>
          <cell r="N891">
            <v>62</v>
          </cell>
          <cell r="O891" t="e">
            <v>#N/A</v>
          </cell>
          <cell r="P891">
            <v>62</v>
          </cell>
          <cell r="Q891">
            <v>62</v>
          </cell>
          <cell r="R891" t="e">
            <v>#N/A</v>
          </cell>
        </row>
        <row r="892">
          <cell r="A892">
            <v>62</v>
          </cell>
          <cell r="B892">
            <v>62</v>
          </cell>
          <cell r="C892" t="str">
            <v>Future</v>
          </cell>
          <cell r="D892" t="e">
            <v>#N/A</v>
          </cell>
          <cell r="E892">
            <v>-16.680933852140289</v>
          </cell>
          <cell r="F892">
            <v>91.832684824903779</v>
          </cell>
          <cell r="G892">
            <v>45.326848249026568</v>
          </cell>
          <cell r="H892">
            <v>45.326848249026568</v>
          </cell>
          <cell r="I892" t="e">
            <v>#N/A</v>
          </cell>
          <cell r="J892" t="e">
            <v>#N/A</v>
          </cell>
          <cell r="K892">
            <v>84</v>
          </cell>
          <cell r="L892">
            <v>48</v>
          </cell>
          <cell r="M892" t="e">
            <v>#N/A</v>
          </cell>
          <cell r="N892">
            <v>62</v>
          </cell>
          <cell r="O892" t="e">
            <v>#N/A</v>
          </cell>
          <cell r="P892">
            <v>62</v>
          </cell>
          <cell r="Q892">
            <v>62</v>
          </cell>
          <cell r="R892" t="e">
            <v>#N/A</v>
          </cell>
        </row>
        <row r="893">
          <cell r="A893">
            <v>62</v>
          </cell>
          <cell r="B893">
            <v>62</v>
          </cell>
          <cell r="C893" t="str">
            <v>Future</v>
          </cell>
          <cell r="D893" t="e">
            <v>#N/A</v>
          </cell>
          <cell r="E893">
            <v>-16.903346303502158</v>
          </cell>
          <cell r="F893">
            <v>91.937120622569154</v>
          </cell>
          <cell r="G893">
            <v>45.291206225680263</v>
          </cell>
          <cell r="H893">
            <v>45.291206225680263</v>
          </cell>
          <cell r="I893" t="e">
            <v>#N/A</v>
          </cell>
          <cell r="J893" t="e">
            <v>#N/A</v>
          </cell>
          <cell r="K893">
            <v>84</v>
          </cell>
          <cell r="L893">
            <v>48</v>
          </cell>
          <cell r="M893" t="e">
            <v>#N/A</v>
          </cell>
          <cell r="N893">
            <v>62</v>
          </cell>
          <cell r="O893" t="e">
            <v>#N/A</v>
          </cell>
          <cell r="P893">
            <v>62</v>
          </cell>
          <cell r="Q893">
            <v>62</v>
          </cell>
          <cell r="R893" t="e">
            <v>#N/A</v>
          </cell>
        </row>
        <row r="894">
          <cell r="A894">
            <v>62</v>
          </cell>
          <cell r="B894">
            <v>62</v>
          </cell>
          <cell r="C894" t="str">
            <v>Future</v>
          </cell>
          <cell r="D894" t="e">
            <v>#N/A</v>
          </cell>
          <cell r="E894">
            <v>-17.125758754864027</v>
          </cell>
          <cell r="F894">
            <v>92.041556420234528</v>
          </cell>
          <cell r="G894">
            <v>45.255564202333957</v>
          </cell>
          <cell r="H894">
            <v>45.255564202333957</v>
          </cell>
          <cell r="I894" t="e">
            <v>#N/A</v>
          </cell>
          <cell r="J894" t="e">
            <v>#N/A</v>
          </cell>
          <cell r="K894">
            <v>84</v>
          </cell>
          <cell r="L894">
            <v>48</v>
          </cell>
          <cell r="M894" t="e">
            <v>#N/A</v>
          </cell>
          <cell r="N894">
            <v>62</v>
          </cell>
          <cell r="O894" t="e">
            <v>#N/A</v>
          </cell>
          <cell r="P894">
            <v>62</v>
          </cell>
          <cell r="Q894">
            <v>62</v>
          </cell>
          <cell r="R894" t="e">
            <v>#N/A</v>
          </cell>
        </row>
        <row r="895">
          <cell r="A895">
            <v>62</v>
          </cell>
          <cell r="B895">
            <v>62</v>
          </cell>
          <cell r="C895" t="str">
            <v>Future</v>
          </cell>
          <cell r="D895" t="e">
            <v>#N/A</v>
          </cell>
          <cell r="E895">
            <v>-17.348171206225896</v>
          </cell>
          <cell r="F895">
            <v>92.145992217899902</v>
          </cell>
          <cell r="G895">
            <v>45.219922178987652</v>
          </cell>
          <cell r="H895">
            <v>45.219922178987652</v>
          </cell>
          <cell r="I895" t="e">
            <v>#N/A</v>
          </cell>
          <cell r="J895" t="e">
            <v>#N/A</v>
          </cell>
          <cell r="K895">
            <v>84</v>
          </cell>
          <cell r="L895">
            <v>48</v>
          </cell>
          <cell r="M895" t="e">
            <v>#N/A</v>
          </cell>
          <cell r="N895">
            <v>62</v>
          </cell>
          <cell r="O895" t="e">
            <v>#N/A</v>
          </cell>
          <cell r="P895">
            <v>62</v>
          </cell>
          <cell r="Q895">
            <v>62</v>
          </cell>
          <cell r="R895" t="e">
            <v>#N/A</v>
          </cell>
        </row>
        <row r="896">
          <cell r="A896">
            <v>62</v>
          </cell>
          <cell r="B896">
            <v>62</v>
          </cell>
          <cell r="C896" t="str">
            <v>Future</v>
          </cell>
          <cell r="D896" t="e">
            <v>#N/A</v>
          </cell>
          <cell r="E896">
            <v>-17.570583657587765</v>
          </cell>
          <cell r="F896">
            <v>92.250428015565276</v>
          </cell>
          <cell r="G896">
            <v>45.184280155641346</v>
          </cell>
          <cell r="H896">
            <v>45.184280155641346</v>
          </cell>
          <cell r="I896" t="e">
            <v>#N/A</v>
          </cell>
          <cell r="J896" t="e">
            <v>#N/A</v>
          </cell>
          <cell r="K896">
            <v>84</v>
          </cell>
          <cell r="L896">
            <v>48</v>
          </cell>
          <cell r="M896" t="e">
            <v>#N/A</v>
          </cell>
          <cell r="N896">
            <v>62</v>
          </cell>
          <cell r="O896" t="e">
            <v>#N/A</v>
          </cell>
          <cell r="P896">
            <v>62</v>
          </cell>
          <cell r="Q896">
            <v>62</v>
          </cell>
          <cell r="R896" t="e">
            <v>#N/A</v>
          </cell>
        </row>
        <row r="897">
          <cell r="A897">
            <v>62</v>
          </cell>
          <cell r="B897">
            <v>62</v>
          </cell>
          <cell r="C897" t="str">
            <v>Future</v>
          </cell>
          <cell r="D897" t="e">
            <v>#N/A</v>
          </cell>
          <cell r="E897">
            <v>-17.792996108949634</v>
          </cell>
          <cell r="F897">
            <v>92.354863813230651</v>
          </cell>
          <cell r="G897">
            <v>45.148638132295041</v>
          </cell>
          <cell r="H897">
            <v>45.148638132295041</v>
          </cell>
          <cell r="I897" t="e">
            <v>#N/A</v>
          </cell>
          <cell r="J897" t="e">
            <v>#N/A</v>
          </cell>
          <cell r="K897">
            <v>84</v>
          </cell>
          <cell r="L897">
            <v>48</v>
          </cell>
          <cell r="M897" t="e">
            <v>#N/A</v>
          </cell>
          <cell r="N897">
            <v>62</v>
          </cell>
          <cell r="O897" t="e">
            <v>#N/A</v>
          </cell>
          <cell r="P897">
            <v>62</v>
          </cell>
          <cell r="Q897">
            <v>62</v>
          </cell>
          <cell r="R897" t="e">
            <v>#N/A</v>
          </cell>
        </row>
        <row r="898">
          <cell r="A898">
            <v>62</v>
          </cell>
          <cell r="B898">
            <v>62</v>
          </cell>
          <cell r="C898" t="str">
            <v>Future</v>
          </cell>
          <cell r="D898" t="e">
            <v>#N/A</v>
          </cell>
          <cell r="E898">
            <v>-18.015408560311503</v>
          </cell>
          <cell r="F898">
            <v>92.459299610896025</v>
          </cell>
          <cell r="G898">
            <v>45.112996108948735</v>
          </cell>
          <cell r="H898">
            <v>45.112996108948735</v>
          </cell>
          <cell r="I898" t="e">
            <v>#N/A</v>
          </cell>
          <cell r="J898" t="e">
            <v>#N/A</v>
          </cell>
          <cell r="K898">
            <v>84</v>
          </cell>
          <cell r="L898">
            <v>48</v>
          </cell>
          <cell r="M898" t="e">
            <v>#N/A</v>
          </cell>
          <cell r="N898">
            <v>62</v>
          </cell>
          <cell r="O898" t="e">
            <v>#N/A</v>
          </cell>
          <cell r="P898">
            <v>62</v>
          </cell>
          <cell r="Q898">
            <v>62</v>
          </cell>
          <cell r="R898" t="e">
            <v>#N/A</v>
          </cell>
        </row>
        <row r="899">
          <cell r="A899">
            <v>62</v>
          </cell>
          <cell r="B899">
            <v>62</v>
          </cell>
          <cell r="C899" t="str">
            <v>Future</v>
          </cell>
          <cell r="D899" t="e">
            <v>#N/A</v>
          </cell>
          <cell r="E899">
            <v>-18.237821011673372</v>
          </cell>
          <cell r="F899">
            <v>92.563735408561399</v>
          </cell>
          <cell r="G899">
            <v>45.07735408560243</v>
          </cell>
          <cell r="H899">
            <v>45.07735408560243</v>
          </cell>
          <cell r="I899" t="e">
            <v>#N/A</v>
          </cell>
          <cell r="J899" t="e">
            <v>#N/A</v>
          </cell>
          <cell r="K899">
            <v>84</v>
          </cell>
          <cell r="L899">
            <v>48</v>
          </cell>
          <cell r="M899" t="e">
            <v>#N/A</v>
          </cell>
          <cell r="N899">
            <v>62</v>
          </cell>
          <cell r="O899" t="e">
            <v>#N/A</v>
          </cell>
          <cell r="P899">
            <v>62</v>
          </cell>
          <cell r="Q899">
            <v>62</v>
          </cell>
          <cell r="R899" t="e">
            <v>#N/A</v>
          </cell>
        </row>
        <row r="900">
          <cell r="A900">
            <v>62</v>
          </cell>
          <cell r="B900">
            <v>62</v>
          </cell>
          <cell r="C900" t="str">
            <v>Future</v>
          </cell>
          <cell r="D900" t="e">
            <v>#N/A</v>
          </cell>
          <cell r="E900">
            <v>-18.460233463035241</v>
          </cell>
          <cell r="F900">
            <v>92.668171206226774</v>
          </cell>
          <cell r="G900">
            <v>45.041712062256124</v>
          </cell>
          <cell r="H900">
            <v>45.041712062256124</v>
          </cell>
          <cell r="I900" t="e">
            <v>#N/A</v>
          </cell>
          <cell r="J900" t="e">
            <v>#N/A</v>
          </cell>
          <cell r="K900">
            <v>84</v>
          </cell>
          <cell r="L900">
            <v>48</v>
          </cell>
          <cell r="M900" t="e">
            <v>#N/A</v>
          </cell>
          <cell r="N900">
            <v>62</v>
          </cell>
          <cell r="O900" t="e">
            <v>#N/A</v>
          </cell>
          <cell r="P900">
            <v>62</v>
          </cell>
          <cell r="Q900">
            <v>62</v>
          </cell>
          <cell r="R900" t="e">
            <v>#N/A</v>
          </cell>
        </row>
        <row r="901">
          <cell r="A901">
            <v>62</v>
          </cell>
          <cell r="B901">
            <v>62</v>
          </cell>
          <cell r="C901" t="str">
            <v>Future</v>
          </cell>
          <cell r="D901" t="e">
            <v>#N/A</v>
          </cell>
          <cell r="E901">
            <v>-18.68264591439711</v>
          </cell>
          <cell r="F901">
            <v>92.772607003892148</v>
          </cell>
          <cell r="G901">
            <v>45.006070038909819</v>
          </cell>
          <cell r="H901">
            <v>45.006070038909819</v>
          </cell>
          <cell r="I901" t="e">
            <v>#N/A</v>
          </cell>
          <cell r="J901" t="e">
            <v>#N/A</v>
          </cell>
          <cell r="K901">
            <v>84</v>
          </cell>
          <cell r="L901">
            <v>48</v>
          </cell>
          <cell r="M901" t="e">
            <v>#N/A</v>
          </cell>
          <cell r="N901">
            <v>62</v>
          </cell>
          <cell r="O901" t="e">
            <v>#N/A</v>
          </cell>
          <cell r="P901">
            <v>62</v>
          </cell>
          <cell r="Q901">
            <v>62</v>
          </cell>
          <cell r="R901" t="e">
            <v>#N/A</v>
          </cell>
        </row>
        <row r="902">
          <cell r="A902">
            <v>62</v>
          </cell>
          <cell r="B902">
            <v>62</v>
          </cell>
          <cell r="C902" t="str">
            <v>Future</v>
          </cell>
          <cell r="D902" t="e">
            <v>#N/A</v>
          </cell>
          <cell r="E902">
            <v>-18.905058365758979</v>
          </cell>
          <cell r="F902">
            <v>92.877042801557522</v>
          </cell>
          <cell r="G902">
            <v>44.970428015563513</v>
          </cell>
          <cell r="H902">
            <v>44.970428015563513</v>
          </cell>
          <cell r="I902" t="e">
            <v>#N/A</v>
          </cell>
          <cell r="J902" t="e">
            <v>#N/A</v>
          </cell>
          <cell r="K902">
            <v>84</v>
          </cell>
          <cell r="L902">
            <v>48</v>
          </cell>
          <cell r="M902" t="e">
            <v>#N/A</v>
          </cell>
          <cell r="N902">
            <v>62</v>
          </cell>
          <cell r="O902" t="e">
            <v>#N/A</v>
          </cell>
          <cell r="P902">
            <v>62</v>
          </cell>
          <cell r="Q902">
            <v>62</v>
          </cell>
          <cell r="R902" t="e">
            <v>#N/A</v>
          </cell>
        </row>
        <row r="903">
          <cell r="A903">
            <v>62</v>
          </cell>
          <cell r="B903">
            <v>62</v>
          </cell>
          <cell r="C903" t="str">
            <v>Future</v>
          </cell>
          <cell r="D903" t="e">
            <v>#N/A</v>
          </cell>
          <cell r="E903">
            <v>-19.127470817120848</v>
          </cell>
          <cell r="F903">
            <v>92.981478599222896</v>
          </cell>
          <cell r="G903">
            <v>44.934785992217208</v>
          </cell>
          <cell r="H903">
            <v>44.934785992217208</v>
          </cell>
          <cell r="I903" t="e">
            <v>#N/A</v>
          </cell>
          <cell r="J903" t="e">
            <v>#N/A</v>
          </cell>
          <cell r="K903">
            <v>84</v>
          </cell>
          <cell r="L903">
            <v>48</v>
          </cell>
          <cell r="M903" t="e">
            <v>#N/A</v>
          </cell>
          <cell r="N903">
            <v>62</v>
          </cell>
          <cell r="O903" t="e">
            <v>#N/A</v>
          </cell>
          <cell r="P903">
            <v>62</v>
          </cell>
          <cell r="Q903">
            <v>62</v>
          </cell>
          <cell r="R903" t="e">
            <v>#N/A</v>
          </cell>
        </row>
        <row r="904">
          <cell r="A904">
            <v>62</v>
          </cell>
          <cell r="B904">
            <v>62</v>
          </cell>
          <cell r="C904" t="str">
            <v>Future</v>
          </cell>
          <cell r="D904" t="e">
            <v>#N/A</v>
          </cell>
          <cell r="E904">
            <v>-19.349883268482717</v>
          </cell>
          <cell r="F904">
            <v>93.085914396888271</v>
          </cell>
          <cell r="G904">
            <v>44.899143968870902</v>
          </cell>
          <cell r="H904">
            <v>44.899143968870902</v>
          </cell>
          <cell r="I904" t="e">
            <v>#N/A</v>
          </cell>
          <cell r="J904" t="e">
            <v>#N/A</v>
          </cell>
          <cell r="K904">
            <v>84</v>
          </cell>
          <cell r="L904">
            <v>48</v>
          </cell>
          <cell r="M904" t="e">
            <v>#N/A</v>
          </cell>
          <cell r="N904">
            <v>62</v>
          </cell>
          <cell r="O904" t="e">
            <v>#N/A</v>
          </cell>
          <cell r="P904">
            <v>62</v>
          </cell>
          <cell r="Q904">
            <v>62</v>
          </cell>
          <cell r="R904" t="e">
            <v>#N/A</v>
          </cell>
        </row>
        <row r="905">
          <cell r="A905">
            <v>62</v>
          </cell>
          <cell r="B905">
            <v>62</v>
          </cell>
          <cell r="C905" t="str">
            <v>Future</v>
          </cell>
          <cell r="D905" t="e">
            <v>#N/A</v>
          </cell>
          <cell r="E905">
            <v>-19.572295719844586</v>
          </cell>
          <cell r="F905">
            <v>93.190350194553645</v>
          </cell>
          <cell r="G905">
            <v>44.863501945524597</v>
          </cell>
          <cell r="H905">
            <v>44.863501945524597</v>
          </cell>
          <cell r="I905" t="e">
            <v>#N/A</v>
          </cell>
          <cell r="J905" t="e">
            <v>#N/A</v>
          </cell>
          <cell r="K905">
            <v>84</v>
          </cell>
          <cell r="L905">
            <v>48</v>
          </cell>
          <cell r="M905" t="e">
            <v>#N/A</v>
          </cell>
          <cell r="N905">
            <v>62</v>
          </cell>
          <cell r="O905" t="e">
            <v>#N/A</v>
          </cell>
          <cell r="P905">
            <v>62</v>
          </cell>
          <cell r="Q905">
            <v>62</v>
          </cell>
          <cell r="R905" t="e">
            <v>#N/A</v>
          </cell>
        </row>
        <row r="906">
          <cell r="A906">
            <v>62</v>
          </cell>
          <cell r="B906">
            <v>62</v>
          </cell>
          <cell r="C906" t="str">
            <v>Future</v>
          </cell>
          <cell r="D906" t="e">
            <v>#N/A</v>
          </cell>
          <cell r="E906">
            <v>-19.794708171206455</v>
          </cell>
          <cell r="F906">
            <v>93.294785992219019</v>
          </cell>
          <cell r="G906">
            <v>44.827859922178291</v>
          </cell>
          <cell r="H906">
            <v>44.827859922178291</v>
          </cell>
          <cell r="I906" t="e">
            <v>#N/A</v>
          </cell>
          <cell r="J906" t="e">
            <v>#N/A</v>
          </cell>
          <cell r="K906">
            <v>84</v>
          </cell>
          <cell r="L906">
            <v>48</v>
          </cell>
          <cell r="M906" t="e">
            <v>#N/A</v>
          </cell>
          <cell r="N906">
            <v>62</v>
          </cell>
          <cell r="O906" t="e">
            <v>#N/A</v>
          </cell>
          <cell r="P906">
            <v>62</v>
          </cell>
          <cell r="Q906">
            <v>62</v>
          </cell>
          <cell r="R906" t="e">
            <v>#N/A</v>
          </cell>
        </row>
        <row r="907">
          <cell r="A907">
            <v>62</v>
          </cell>
          <cell r="B907">
            <v>62</v>
          </cell>
          <cell r="C907" t="str">
            <v>Future</v>
          </cell>
          <cell r="D907" t="e">
            <v>#N/A</v>
          </cell>
          <cell r="E907">
            <v>-20.017120622568324</v>
          </cell>
          <cell r="F907">
            <v>93.399221789884393</v>
          </cell>
          <cell r="G907">
            <v>44.792217898831986</v>
          </cell>
          <cell r="H907">
            <v>44.792217898831986</v>
          </cell>
          <cell r="I907" t="e">
            <v>#N/A</v>
          </cell>
          <cell r="J907" t="e">
            <v>#N/A</v>
          </cell>
          <cell r="K907">
            <v>84</v>
          </cell>
          <cell r="L907">
            <v>48</v>
          </cell>
          <cell r="M907" t="e">
            <v>#N/A</v>
          </cell>
          <cell r="N907">
            <v>62</v>
          </cell>
          <cell r="O907" t="e">
            <v>#N/A</v>
          </cell>
          <cell r="P907">
            <v>62</v>
          </cell>
          <cell r="Q907">
            <v>62</v>
          </cell>
          <cell r="R907" t="e">
            <v>#N/A</v>
          </cell>
        </row>
        <row r="908">
          <cell r="A908">
            <v>62</v>
          </cell>
          <cell r="B908">
            <v>62</v>
          </cell>
          <cell r="C908" t="str">
            <v>Future</v>
          </cell>
          <cell r="D908" t="e">
            <v>#N/A</v>
          </cell>
          <cell r="E908">
            <v>-20.239533073930193</v>
          </cell>
          <cell r="F908">
            <v>93.503657587549768</v>
          </cell>
          <cell r="G908">
            <v>44.75657587548568</v>
          </cell>
          <cell r="H908">
            <v>44.75657587548568</v>
          </cell>
          <cell r="I908" t="e">
            <v>#N/A</v>
          </cell>
          <cell r="J908" t="e">
            <v>#N/A</v>
          </cell>
          <cell r="K908">
            <v>84</v>
          </cell>
          <cell r="L908">
            <v>48</v>
          </cell>
          <cell r="M908" t="e">
            <v>#N/A</v>
          </cell>
          <cell r="N908">
            <v>62</v>
          </cell>
          <cell r="O908" t="e">
            <v>#N/A</v>
          </cell>
          <cell r="P908">
            <v>62</v>
          </cell>
          <cell r="Q908">
            <v>62</v>
          </cell>
          <cell r="R908" t="e">
            <v>#N/A</v>
          </cell>
        </row>
        <row r="909">
          <cell r="A909">
            <v>62</v>
          </cell>
          <cell r="B909">
            <v>62</v>
          </cell>
          <cell r="C909" t="str">
            <v>Future</v>
          </cell>
          <cell r="D909" t="e">
            <v>#N/A</v>
          </cell>
          <cell r="E909">
            <v>-20.461945525292062</v>
          </cell>
          <cell r="F909">
            <v>93.608093385215142</v>
          </cell>
          <cell r="G909">
            <v>44.720933852139375</v>
          </cell>
          <cell r="H909">
            <v>44.720933852139375</v>
          </cell>
          <cell r="I909" t="e">
            <v>#N/A</v>
          </cell>
          <cell r="J909" t="e">
            <v>#N/A</v>
          </cell>
          <cell r="K909">
            <v>84</v>
          </cell>
          <cell r="L909">
            <v>48</v>
          </cell>
          <cell r="M909" t="e">
            <v>#N/A</v>
          </cell>
          <cell r="N909">
            <v>62</v>
          </cell>
          <cell r="O909" t="e">
            <v>#N/A</v>
          </cell>
          <cell r="P909">
            <v>62</v>
          </cell>
          <cell r="Q909">
            <v>62</v>
          </cell>
          <cell r="R909" t="e">
            <v>#N/A</v>
          </cell>
        </row>
        <row r="910">
          <cell r="A910">
            <v>62</v>
          </cell>
          <cell r="B910">
            <v>62</v>
          </cell>
          <cell r="C910" t="str">
            <v>Future</v>
          </cell>
          <cell r="D910" t="e">
            <v>#N/A</v>
          </cell>
          <cell r="E910">
            <v>-20.684357976653931</v>
          </cell>
          <cell r="F910">
            <v>93.712529182880516</v>
          </cell>
          <cell r="G910">
            <v>44.685291828793069</v>
          </cell>
          <cell r="H910">
            <v>44.685291828793069</v>
          </cell>
          <cell r="I910" t="e">
            <v>#N/A</v>
          </cell>
          <cell r="J910" t="e">
            <v>#N/A</v>
          </cell>
          <cell r="K910">
            <v>84</v>
          </cell>
          <cell r="L910">
            <v>48</v>
          </cell>
          <cell r="M910" t="e">
            <v>#N/A</v>
          </cell>
          <cell r="N910">
            <v>62</v>
          </cell>
          <cell r="O910" t="e">
            <v>#N/A</v>
          </cell>
          <cell r="P910">
            <v>62</v>
          </cell>
          <cell r="Q910">
            <v>62</v>
          </cell>
          <cell r="R910" t="e">
            <v>#N/A</v>
          </cell>
        </row>
        <row r="911">
          <cell r="A911">
            <v>62</v>
          </cell>
          <cell r="B911">
            <v>62</v>
          </cell>
          <cell r="C911" t="str">
            <v>Future</v>
          </cell>
          <cell r="D911" t="e">
            <v>#N/A</v>
          </cell>
          <cell r="E911">
            <v>-20.9067704280158</v>
          </cell>
          <cell r="F911">
            <v>93.81696498054589</v>
          </cell>
          <cell r="G911">
            <v>44.649649805446764</v>
          </cell>
          <cell r="H911">
            <v>44.649649805446764</v>
          </cell>
          <cell r="I911" t="e">
            <v>#N/A</v>
          </cell>
          <cell r="J911" t="e">
            <v>#N/A</v>
          </cell>
          <cell r="K911">
            <v>84</v>
          </cell>
          <cell r="L911">
            <v>48</v>
          </cell>
          <cell r="M911" t="e">
            <v>#N/A</v>
          </cell>
          <cell r="N911">
            <v>62</v>
          </cell>
          <cell r="O911" t="e">
            <v>#N/A</v>
          </cell>
          <cell r="P911">
            <v>62</v>
          </cell>
          <cell r="Q911">
            <v>62</v>
          </cell>
          <cell r="R911" t="e">
            <v>#N/A</v>
          </cell>
        </row>
        <row r="912">
          <cell r="A912">
            <v>62</v>
          </cell>
          <cell r="B912">
            <v>62</v>
          </cell>
          <cell r="C912" t="str">
            <v>Future</v>
          </cell>
          <cell r="D912" t="e">
            <v>#N/A</v>
          </cell>
          <cell r="E912">
            <v>-21.129182879377669</v>
          </cell>
          <cell r="F912">
            <v>93.921400778211265</v>
          </cell>
          <cell r="G912">
            <v>44.614007782100458</v>
          </cell>
          <cell r="H912">
            <v>44.614007782100458</v>
          </cell>
          <cell r="I912" t="e">
            <v>#N/A</v>
          </cell>
          <cell r="J912" t="e">
            <v>#N/A</v>
          </cell>
          <cell r="K912">
            <v>84</v>
          </cell>
          <cell r="L912">
            <v>48</v>
          </cell>
          <cell r="M912" t="e">
            <v>#N/A</v>
          </cell>
          <cell r="N912">
            <v>62</v>
          </cell>
          <cell r="O912" t="e">
            <v>#N/A</v>
          </cell>
          <cell r="P912">
            <v>62</v>
          </cell>
          <cell r="Q912">
            <v>62</v>
          </cell>
          <cell r="R912" t="e">
            <v>#N/A</v>
          </cell>
        </row>
        <row r="913">
          <cell r="A913">
            <v>62</v>
          </cell>
          <cell r="B913">
            <v>62</v>
          </cell>
          <cell r="C913" t="str">
            <v>Future</v>
          </cell>
          <cell r="D913" t="e">
            <v>#N/A</v>
          </cell>
          <cell r="E913">
            <v>-21.351595330739539</v>
          </cell>
          <cell r="F913">
            <v>94.025836575876639</v>
          </cell>
          <cell r="G913">
            <v>44.578365758754153</v>
          </cell>
          <cell r="H913">
            <v>44.578365758754153</v>
          </cell>
          <cell r="I913" t="e">
            <v>#N/A</v>
          </cell>
          <cell r="J913" t="e">
            <v>#N/A</v>
          </cell>
          <cell r="K913">
            <v>84</v>
          </cell>
          <cell r="L913">
            <v>48</v>
          </cell>
          <cell r="M913" t="e">
            <v>#N/A</v>
          </cell>
          <cell r="N913">
            <v>62</v>
          </cell>
          <cell r="O913" t="e">
            <v>#N/A</v>
          </cell>
          <cell r="P913">
            <v>62</v>
          </cell>
          <cell r="Q913">
            <v>62</v>
          </cell>
          <cell r="R913" t="e">
            <v>#N/A</v>
          </cell>
        </row>
        <row r="914">
          <cell r="A914">
            <v>62</v>
          </cell>
          <cell r="B914">
            <v>62</v>
          </cell>
          <cell r="C914" t="str">
            <v>Future</v>
          </cell>
          <cell r="D914" t="e">
            <v>#N/A</v>
          </cell>
          <cell r="E914">
            <v>-21.574007782101408</v>
          </cell>
          <cell r="F914">
            <v>94.130272373542013</v>
          </cell>
          <cell r="G914">
            <v>44.542723735407847</v>
          </cell>
          <cell r="H914">
            <v>44.542723735407847</v>
          </cell>
          <cell r="I914" t="e">
            <v>#N/A</v>
          </cell>
          <cell r="J914" t="e">
            <v>#N/A</v>
          </cell>
          <cell r="K914">
            <v>84</v>
          </cell>
          <cell r="L914">
            <v>48</v>
          </cell>
          <cell r="M914" t="e">
            <v>#N/A</v>
          </cell>
          <cell r="N914">
            <v>62</v>
          </cell>
          <cell r="O914" t="e">
            <v>#N/A</v>
          </cell>
          <cell r="P914">
            <v>62</v>
          </cell>
          <cell r="Q914">
            <v>62</v>
          </cell>
          <cell r="R914" t="e">
            <v>#N/A</v>
          </cell>
        </row>
        <row r="915">
          <cell r="A915">
            <v>62</v>
          </cell>
          <cell r="B915">
            <v>62</v>
          </cell>
          <cell r="C915" t="str">
            <v>Future</v>
          </cell>
          <cell r="D915" t="e">
            <v>#N/A</v>
          </cell>
          <cell r="E915">
            <v>-21.796420233463277</v>
          </cell>
          <cell r="F915">
            <v>94.234708171207387</v>
          </cell>
          <cell r="G915">
            <v>44.507081712061542</v>
          </cell>
          <cell r="H915">
            <v>44.507081712061542</v>
          </cell>
          <cell r="I915" t="e">
            <v>#N/A</v>
          </cell>
          <cell r="J915" t="e">
            <v>#N/A</v>
          </cell>
          <cell r="K915">
            <v>84</v>
          </cell>
          <cell r="L915">
            <v>48</v>
          </cell>
          <cell r="M915" t="e">
            <v>#N/A</v>
          </cell>
          <cell r="N915">
            <v>62</v>
          </cell>
          <cell r="O915" t="e">
            <v>#N/A</v>
          </cell>
          <cell r="P915">
            <v>62</v>
          </cell>
          <cell r="Q915">
            <v>62</v>
          </cell>
          <cell r="R915" t="e">
            <v>#N/A</v>
          </cell>
        </row>
        <row r="916">
          <cell r="A916">
            <v>62</v>
          </cell>
          <cell r="B916">
            <v>62</v>
          </cell>
          <cell r="C916" t="str">
            <v>Future</v>
          </cell>
          <cell r="D916" t="e">
            <v>#N/A</v>
          </cell>
          <cell r="E916">
            <v>-22.018832684825146</v>
          </cell>
          <cell r="F916">
            <v>94.339143968872762</v>
          </cell>
          <cell r="G916">
            <v>44.471439688715236</v>
          </cell>
          <cell r="H916">
            <v>44.471439688715236</v>
          </cell>
          <cell r="I916" t="e">
            <v>#N/A</v>
          </cell>
          <cell r="J916" t="e">
            <v>#N/A</v>
          </cell>
          <cell r="K916">
            <v>84</v>
          </cell>
          <cell r="L916">
            <v>48</v>
          </cell>
          <cell r="M916" t="e">
            <v>#N/A</v>
          </cell>
          <cell r="N916">
            <v>62</v>
          </cell>
          <cell r="O916" t="e">
            <v>#N/A</v>
          </cell>
          <cell r="P916">
            <v>62</v>
          </cell>
          <cell r="Q916">
            <v>62</v>
          </cell>
          <cell r="R916" t="e">
            <v>#N/A</v>
          </cell>
        </row>
        <row r="917">
          <cell r="A917">
            <v>62</v>
          </cell>
          <cell r="B917">
            <v>62</v>
          </cell>
          <cell r="C917" t="str">
            <v>Future</v>
          </cell>
          <cell r="D917" t="e">
            <v>#N/A</v>
          </cell>
          <cell r="E917">
            <v>-22.241245136187015</v>
          </cell>
          <cell r="F917">
            <v>94.443579766538136</v>
          </cell>
          <cell r="G917">
            <v>44.435797665368931</v>
          </cell>
          <cell r="H917">
            <v>44.435797665368931</v>
          </cell>
          <cell r="I917" t="e">
            <v>#N/A</v>
          </cell>
          <cell r="J917" t="e">
            <v>#N/A</v>
          </cell>
          <cell r="K917">
            <v>84</v>
          </cell>
          <cell r="L917">
            <v>48</v>
          </cell>
          <cell r="M917" t="e">
            <v>#N/A</v>
          </cell>
          <cell r="N917">
            <v>62</v>
          </cell>
          <cell r="O917" t="e">
            <v>#N/A</v>
          </cell>
          <cell r="P917">
            <v>62</v>
          </cell>
          <cell r="Q917">
            <v>62</v>
          </cell>
          <cell r="R917" t="e">
            <v>#N/A</v>
          </cell>
        </row>
        <row r="918">
          <cell r="A918">
            <v>62</v>
          </cell>
          <cell r="B918">
            <v>62</v>
          </cell>
          <cell r="C918" t="str">
            <v>Future</v>
          </cell>
          <cell r="D918" t="e">
            <v>#N/A</v>
          </cell>
          <cell r="E918">
            <v>-22.463657587548884</v>
          </cell>
          <cell r="F918">
            <v>94.54801556420351</v>
          </cell>
          <cell r="G918">
            <v>44.400155642022625</v>
          </cell>
          <cell r="H918">
            <v>44.400155642022625</v>
          </cell>
          <cell r="I918" t="e">
            <v>#N/A</v>
          </cell>
          <cell r="J918" t="e">
            <v>#N/A</v>
          </cell>
          <cell r="K918">
            <v>84</v>
          </cell>
          <cell r="L918">
            <v>48</v>
          </cell>
          <cell r="M918" t="e">
            <v>#N/A</v>
          </cell>
          <cell r="N918">
            <v>62</v>
          </cell>
          <cell r="O918" t="e">
            <v>#N/A</v>
          </cell>
          <cell r="P918">
            <v>62</v>
          </cell>
          <cell r="Q918">
            <v>62</v>
          </cell>
          <cell r="R918" t="e">
            <v>#N/A</v>
          </cell>
        </row>
        <row r="919">
          <cell r="A919">
            <v>62</v>
          </cell>
          <cell r="B919">
            <v>62</v>
          </cell>
          <cell r="C919" t="str">
            <v>Future</v>
          </cell>
          <cell r="D919" t="e">
            <v>#N/A</v>
          </cell>
          <cell r="E919">
            <v>-22.686070038910753</v>
          </cell>
          <cell r="F919">
            <v>94.652451361868884</v>
          </cell>
          <cell r="G919">
            <v>44.36451361867632</v>
          </cell>
          <cell r="H919">
            <v>44.36451361867632</v>
          </cell>
          <cell r="I919" t="e">
            <v>#N/A</v>
          </cell>
          <cell r="J919" t="e">
            <v>#N/A</v>
          </cell>
          <cell r="K919">
            <v>84</v>
          </cell>
          <cell r="L919">
            <v>48</v>
          </cell>
          <cell r="M919" t="e">
            <v>#N/A</v>
          </cell>
          <cell r="N919">
            <v>62</v>
          </cell>
          <cell r="O919" t="e">
            <v>#N/A</v>
          </cell>
          <cell r="P919">
            <v>62</v>
          </cell>
          <cell r="Q919">
            <v>62</v>
          </cell>
          <cell r="R919" t="e">
            <v>#N/A</v>
          </cell>
        </row>
        <row r="920">
          <cell r="A920">
            <v>62</v>
          </cell>
          <cell r="B920">
            <v>62</v>
          </cell>
          <cell r="C920" t="str">
            <v>Future</v>
          </cell>
          <cell r="D920" t="e">
            <v>#N/A</v>
          </cell>
          <cell r="E920">
            <v>-22.908482490272622</v>
          </cell>
          <cell r="F920">
            <v>94.756887159534259</v>
          </cell>
          <cell r="G920">
            <v>44.328871595330014</v>
          </cell>
          <cell r="H920">
            <v>44.328871595330014</v>
          </cell>
          <cell r="I920" t="e">
            <v>#N/A</v>
          </cell>
          <cell r="J920" t="e">
            <v>#N/A</v>
          </cell>
          <cell r="K920">
            <v>84</v>
          </cell>
          <cell r="L920">
            <v>48</v>
          </cell>
          <cell r="M920" t="e">
            <v>#N/A</v>
          </cell>
          <cell r="N920">
            <v>62</v>
          </cell>
          <cell r="O920" t="e">
            <v>#N/A</v>
          </cell>
          <cell r="P920">
            <v>62</v>
          </cell>
          <cell r="Q920">
            <v>62</v>
          </cell>
          <cell r="R920" t="e">
            <v>#N/A</v>
          </cell>
        </row>
        <row r="921">
          <cell r="A921">
            <v>62</v>
          </cell>
          <cell r="B921">
            <v>62</v>
          </cell>
          <cell r="C921" t="str">
            <v>Future</v>
          </cell>
          <cell r="D921" t="e">
            <v>#N/A</v>
          </cell>
          <cell r="E921">
            <v>-23.130894941634491</v>
          </cell>
          <cell r="F921">
            <v>94.861322957199633</v>
          </cell>
          <cell r="G921">
            <v>44.293229571983709</v>
          </cell>
          <cell r="H921">
            <v>44.293229571983709</v>
          </cell>
          <cell r="I921" t="e">
            <v>#N/A</v>
          </cell>
          <cell r="J921" t="e">
            <v>#N/A</v>
          </cell>
          <cell r="K921">
            <v>84</v>
          </cell>
          <cell r="L921">
            <v>48</v>
          </cell>
          <cell r="M921" t="e">
            <v>#N/A</v>
          </cell>
          <cell r="N921">
            <v>62</v>
          </cell>
          <cell r="O921" t="e">
            <v>#N/A</v>
          </cell>
          <cell r="P921">
            <v>62</v>
          </cell>
          <cell r="Q921">
            <v>62</v>
          </cell>
          <cell r="R921" t="e">
            <v>#N/A</v>
          </cell>
        </row>
        <row r="922">
          <cell r="A922">
            <v>62</v>
          </cell>
          <cell r="B922">
            <v>62</v>
          </cell>
          <cell r="C922" t="str">
            <v>Future</v>
          </cell>
          <cell r="D922" t="e">
            <v>#N/A</v>
          </cell>
          <cell r="E922">
            <v>-23.35330739299636</v>
          </cell>
          <cell r="F922">
            <v>94.965758754865007</v>
          </cell>
          <cell r="G922">
            <v>44.257587548637403</v>
          </cell>
          <cell r="H922">
            <v>44.257587548637403</v>
          </cell>
          <cell r="I922" t="e">
            <v>#N/A</v>
          </cell>
          <cell r="J922" t="e">
            <v>#N/A</v>
          </cell>
          <cell r="K922">
            <v>84</v>
          </cell>
          <cell r="L922">
            <v>48</v>
          </cell>
          <cell r="M922" t="e">
            <v>#N/A</v>
          </cell>
          <cell r="N922">
            <v>62</v>
          </cell>
          <cell r="O922" t="e">
            <v>#N/A</v>
          </cell>
          <cell r="P922">
            <v>62</v>
          </cell>
          <cell r="Q922">
            <v>62</v>
          </cell>
          <cell r="R922" t="e">
            <v>#N/A</v>
          </cell>
        </row>
        <row r="923">
          <cell r="A923">
            <v>62</v>
          </cell>
          <cell r="B923">
            <v>62</v>
          </cell>
          <cell r="C923" t="str">
            <v>Future</v>
          </cell>
          <cell r="D923" t="e">
            <v>#N/A</v>
          </cell>
          <cell r="E923">
            <v>-23.575719844358229</v>
          </cell>
          <cell r="F923">
            <v>95.070194552530381</v>
          </cell>
          <cell r="G923">
            <v>44.221945525291098</v>
          </cell>
          <cell r="H923">
            <v>44.221945525291098</v>
          </cell>
          <cell r="I923" t="e">
            <v>#N/A</v>
          </cell>
          <cell r="J923" t="e">
            <v>#N/A</v>
          </cell>
          <cell r="K923">
            <v>84</v>
          </cell>
          <cell r="L923">
            <v>48</v>
          </cell>
          <cell r="M923" t="e">
            <v>#N/A</v>
          </cell>
          <cell r="N923">
            <v>62</v>
          </cell>
          <cell r="O923" t="e">
            <v>#N/A</v>
          </cell>
          <cell r="P923">
            <v>62</v>
          </cell>
          <cell r="Q923">
            <v>62</v>
          </cell>
          <cell r="R923" t="e">
            <v>#N/A</v>
          </cell>
        </row>
        <row r="924">
          <cell r="A924">
            <v>62</v>
          </cell>
          <cell r="B924">
            <v>62</v>
          </cell>
          <cell r="C924" t="str">
            <v>Future</v>
          </cell>
          <cell r="D924" t="e">
            <v>#N/A</v>
          </cell>
          <cell r="E924">
            <v>-23.798132295720098</v>
          </cell>
          <cell r="F924">
            <v>95.174630350195756</v>
          </cell>
          <cell r="G924">
            <v>44.186303501944792</v>
          </cell>
          <cell r="H924">
            <v>44.186303501944792</v>
          </cell>
          <cell r="I924" t="e">
            <v>#N/A</v>
          </cell>
          <cell r="J924" t="e">
            <v>#N/A</v>
          </cell>
          <cell r="K924">
            <v>84</v>
          </cell>
          <cell r="L924">
            <v>48</v>
          </cell>
          <cell r="M924" t="e">
            <v>#N/A</v>
          </cell>
          <cell r="N924">
            <v>62</v>
          </cell>
          <cell r="O924" t="e">
            <v>#N/A</v>
          </cell>
          <cell r="P924">
            <v>62</v>
          </cell>
          <cell r="Q924">
            <v>62</v>
          </cell>
          <cell r="R924" t="e">
            <v>#N/A</v>
          </cell>
        </row>
        <row r="925">
          <cell r="A925">
            <v>62</v>
          </cell>
          <cell r="B925">
            <v>62</v>
          </cell>
          <cell r="C925" t="str">
            <v>Future</v>
          </cell>
          <cell r="D925" t="e">
            <v>#N/A</v>
          </cell>
          <cell r="E925">
            <v>-24.020544747081967</v>
          </cell>
          <cell r="F925">
            <v>95.27906614786113</v>
          </cell>
          <cell r="G925">
            <v>44.150661478598487</v>
          </cell>
          <cell r="H925">
            <v>44.150661478598487</v>
          </cell>
          <cell r="I925" t="e">
            <v>#N/A</v>
          </cell>
          <cell r="J925" t="e">
            <v>#N/A</v>
          </cell>
          <cell r="K925">
            <v>84</v>
          </cell>
          <cell r="L925">
            <v>48</v>
          </cell>
          <cell r="M925" t="e">
            <v>#N/A</v>
          </cell>
          <cell r="N925">
            <v>62</v>
          </cell>
          <cell r="O925" t="e">
            <v>#N/A</v>
          </cell>
          <cell r="P925">
            <v>62</v>
          </cell>
          <cell r="Q925">
            <v>62</v>
          </cell>
          <cell r="R925" t="e">
            <v>#N/A</v>
          </cell>
        </row>
        <row r="926">
          <cell r="A926">
            <v>62</v>
          </cell>
          <cell r="B926">
            <v>62</v>
          </cell>
          <cell r="C926" t="str">
            <v>Future</v>
          </cell>
          <cell r="D926" t="e">
            <v>#N/A</v>
          </cell>
          <cell r="E926">
            <v>-24.242957198443836</v>
          </cell>
          <cell r="F926">
            <v>95.383501945526504</v>
          </cell>
          <cell r="G926">
            <v>44.115019455252181</v>
          </cell>
          <cell r="H926">
            <v>44.115019455252181</v>
          </cell>
          <cell r="I926" t="e">
            <v>#N/A</v>
          </cell>
          <cell r="J926" t="e">
            <v>#N/A</v>
          </cell>
          <cell r="K926">
            <v>84</v>
          </cell>
          <cell r="L926">
            <v>48</v>
          </cell>
          <cell r="M926" t="e">
            <v>#N/A</v>
          </cell>
          <cell r="N926">
            <v>62</v>
          </cell>
          <cell r="O926" t="e">
            <v>#N/A</v>
          </cell>
          <cell r="P926">
            <v>62</v>
          </cell>
          <cell r="Q926">
            <v>62</v>
          </cell>
          <cell r="R926" t="e">
            <v>#N/A</v>
          </cell>
        </row>
        <row r="927">
          <cell r="A927">
            <v>62</v>
          </cell>
          <cell r="B927">
            <v>62</v>
          </cell>
          <cell r="C927" t="str">
            <v>Future</v>
          </cell>
          <cell r="D927" t="e">
            <v>#N/A</v>
          </cell>
          <cell r="E927">
            <v>-24.465369649805705</v>
          </cell>
          <cell r="F927">
            <v>95.487937743191878</v>
          </cell>
          <cell r="G927">
            <v>44.079377431905876</v>
          </cell>
          <cell r="H927">
            <v>44.079377431905876</v>
          </cell>
          <cell r="I927" t="e">
            <v>#N/A</v>
          </cell>
          <cell r="J927" t="e">
            <v>#N/A</v>
          </cell>
          <cell r="K927">
            <v>84</v>
          </cell>
          <cell r="L927">
            <v>48</v>
          </cell>
          <cell r="M927" t="e">
            <v>#N/A</v>
          </cell>
          <cell r="N927">
            <v>62</v>
          </cell>
          <cell r="O927" t="e">
            <v>#N/A</v>
          </cell>
          <cell r="P927">
            <v>62</v>
          </cell>
          <cell r="Q927">
            <v>62</v>
          </cell>
          <cell r="R927" t="e">
            <v>#N/A</v>
          </cell>
        </row>
        <row r="928">
          <cell r="A928">
            <v>62</v>
          </cell>
          <cell r="B928">
            <v>62</v>
          </cell>
          <cell r="C928" t="str">
            <v>Future</v>
          </cell>
          <cell r="D928" t="e">
            <v>#N/A</v>
          </cell>
          <cell r="E928">
            <v>-24.687782101167574</v>
          </cell>
          <cell r="F928">
            <v>95.592373540857253</v>
          </cell>
          <cell r="G928">
            <v>44.04373540855957</v>
          </cell>
          <cell r="H928">
            <v>44.04373540855957</v>
          </cell>
          <cell r="I928" t="e">
            <v>#N/A</v>
          </cell>
          <cell r="J928" t="e">
            <v>#N/A</v>
          </cell>
          <cell r="K928">
            <v>84</v>
          </cell>
          <cell r="L928">
            <v>48</v>
          </cell>
          <cell r="M928" t="e">
            <v>#N/A</v>
          </cell>
          <cell r="N928">
            <v>62</v>
          </cell>
          <cell r="O928" t="e">
            <v>#N/A</v>
          </cell>
          <cell r="P928">
            <v>62</v>
          </cell>
          <cell r="Q928">
            <v>62</v>
          </cell>
          <cell r="R928" t="e">
            <v>#N/A</v>
          </cell>
        </row>
        <row r="929">
          <cell r="A929">
            <v>62</v>
          </cell>
          <cell r="B929">
            <v>62</v>
          </cell>
          <cell r="C929" t="str">
            <v>Future</v>
          </cell>
          <cell r="D929" t="e">
            <v>#N/A</v>
          </cell>
          <cell r="E929">
            <v>-24.910194552529443</v>
          </cell>
          <cell r="F929">
            <v>95.696809338522627</v>
          </cell>
          <cell r="G929">
            <v>44.008093385213265</v>
          </cell>
          <cell r="H929">
            <v>44.008093385213265</v>
          </cell>
          <cell r="I929" t="e">
            <v>#N/A</v>
          </cell>
          <cell r="J929" t="e">
            <v>#N/A</v>
          </cell>
          <cell r="K929">
            <v>84</v>
          </cell>
          <cell r="L929">
            <v>48</v>
          </cell>
          <cell r="M929" t="e">
            <v>#N/A</v>
          </cell>
          <cell r="N929">
            <v>62</v>
          </cell>
          <cell r="O929" t="e">
            <v>#N/A</v>
          </cell>
          <cell r="P929">
            <v>62</v>
          </cell>
          <cell r="Q929">
            <v>62</v>
          </cell>
          <cell r="R929" t="e">
            <v>#N/A</v>
          </cell>
        </row>
        <row r="930">
          <cell r="A930">
            <v>62</v>
          </cell>
          <cell r="B930">
            <v>62</v>
          </cell>
          <cell r="C930" t="str">
            <v>Future</v>
          </cell>
          <cell r="D930" t="e">
            <v>#N/A</v>
          </cell>
          <cell r="E930">
            <v>-25.132607003891312</v>
          </cell>
          <cell r="F930">
            <v>95.801245136188001</v>
          </cell>
          <cell r="G930">
            <v>43.972451361866959</v>
          </cell>
          <cell r="H930">
            <v>43.972451361866959</v>
          </cell>
          <cell r="I930" t="e">
            <v>#N/A</v>
          </cell>
          <cell r="J930" t="e">
            <v>#N/A</v>
          </cell>
          <cell r="K930">
            <v>84</v>
          </cell>
          <cell r="L930">
            <v>48</v>
          </cell>
          <cell r="M930" t="e">
            <v>#N/A</v>
          </cell>
          <cell r="N930">
            <v>62</v>
          </cell>
          <cell r="O930" t="e">
            <v>#N/A</v>
          </cell>
          <cell r="P930">
            <v>62</v>
          </cell>
          <cell r="Q930">
            <v>62</v>
          </cell>
          <cell r="R930" t="e">
            <v>#N/A</v>
          </cell>
        </row>
        <row r="931">
          <cell r="A931">
            <v>62</v>
          </cell>
          <cell r="B931">
            <v>62</v>
          </cell>
          <cell r="C931" t="str">
            <v>Future</v>
          </cell>
          <cell r="D931" t="e">
            <v>#N/A</v>
          </cell>
          <cell r="E931">
            <v>-25.355019455253181</v>
          </cell>
          <cell r="F931">
            <v>95.905680933853375</v>
          </cell>
          <cell r="G931">
            <v>43.936809338520654</v>
          </cell>
          <cell r="H931">
            <v>43.936809338520654</v>
          </cell>
          <cell r="I931" t="e">
            <v>#N/A</v>
          </cell>
          <cell r="J931" t="e">
            <v>#N/A</v>
          </cell>
          <cell r="K931">
            <v>84</v>
          </cell>
          <cell r="L931">
            <v>48</v>
          </cell>
          <cell r="M931" t="e">
            <v>#N/A</v>
          </cell>
          <cell r="N931">
            <v>62</v>
          </cell>
          <cell r="O931" t="e">
            <v>#N/A</v>
          </cell>
          <cell r="P931">
            <v>62</v>
          </cell>
          <cell r="Q931">
            <v>62</v>
          </cell>
          <cell r="R931" t="e">
            <v>#N/A</v>
          </cell>
        </row>
        <row r="932">
          <cell r="A932">
            <v>62</v>
          </cell>
          <cell r="B932">
            <v>62</v>
          </cell>
          <cell r="C932" t="str">
            <v>Future</v>
          </cell>
          <cell r="D932" t="e">
            <v>#N/A</v>
          </cell>
          <cell r="E932">
            <v>-25.57743190661505</v>
          </cell>
          <cell r="F932">
            <v>96.01011673151875</v>
          </cell>
          <cell r="G932">
            <v>43.901167315174348</v>
          </cell>
          <cell r="H932">
            <v>43.901167315174348</v>
          </cell>
          <cell r="I932" t="e">
            <v>#N/A</v>
          </cell>
          <cell r="J932" t="e">
            <v>#N/A</v>
          </cell>
          <cell r="K932">
            <v>84</v>
          </cell>
          <cell r="L932">
            <v>48</v>
          </cell>
          <cell r="M932" t="e">
            <v>#N/A</v>
          </cell>
          <cell r="N932">
            <v>62</v>
          </cell>
          <cell r="O932" t="e">
            <v>#N/A</v>
          </cell>
          <cell r="P932">
            <v>62</v>
          </cell>
          <cell r="Q932">
            <v>62</v>
          </cell>
          <cell r="R932" t="e">
            <v>#N/A</v>
          </cell>
        </row>
        <row r="933">
          <cell r="A933">
            <v>62</v>
          </cell>
          <cell r="B933">
            <v>62</v>
          </cell>
          <cell r="C933" t="str">
            <v>Future</v>
          </cell>
          <cell r="D933" t="e">
            <v>#N/A</v>
          </cell>
          <cell r="E933">
            <v>-25.799844357976919</v>
          </cell>
          <cell r="F933">
            <v>96.114552529184124</v>
          </cell>
          <cell r="G933">
            <v>43.865525291828042</v>
          </cell>
          <cell r="H933">
            <v>43.865525291828042</v>
          </cell>
          <cell r="I933" t="e">
            <v>#N/A</v>
          </cell>
          <cell r="J933" t="e">
            <v>#N/A</v>
          </cell>
          <cell r="K933">
            <v>84</v>
          </cell>
          <cell r="L933">
            <v>48</v>
          </cell>
          <cell r="M933" t="e">
            <v>#N/A</v>
          </cell>
          <cell r="N933">
            <v>62</v>
          </cell>
          <cell r="O933" t="e">
            <v>#N/A</v>
          </cell>
          <cell r="P933">
            <v>62</v>
          </cell>
          <cell r="Q933">
            <v>62</v>
          </cell>
          <cell r="R933" t="e">
            <v>#N/A</v>
          </cell>
        </row>
        <row r="934">
          <cell r="A934">
            <v>62</v>
          </cell>
          <cell r="B934">
            <v>62</v>
          </cell>
          <cell r="C934" t="str">
            <v>Future</v>
          </cell>
          <cell r="D934" t="e">
            <v>#N/A</v>
          </cell>
          <cell r="E934">
            <v>-26.022256809338788</v>
          </cell>
          <cell r="F934">
            <v>96.218988326849498</v>
          </cell>
          <cell r="G934">
            <v>43.829883268481737</v>
          </cell>
          <cell r="H934">
            <v>43.829883268481737</v>
          </cell>
          <cell r="I934" t="e">
            <v>#N/A</v>
          </cell>
          <cell r="J934" t="e">
            <v>#N/A</v>
          </cell>
          <cell r="K934">
            <v>84</v>
          </cell>
          <cell r="L934">
            <v>48</v>
          </cell>
          <cell r="M934" t="e">
            <v>#N/A</v>
          </cell>
          <cell r="N934">
            <v>62</v>
          </cell>
          <cell r="O934" t="e">
            <v>#N/A</v>
          </cell>
          <cell r="P934">
            <v>62</v>
          </cell>
          <cell r="Q934">
            <v>62</v>
          </cell>
          <cell r="R934" t="e">
            <v>#N/A</v>
          </cell>
        </row>
        <row r="935">
          <cell r="A935">
            <v>62</v>
          </cell>
          <cell r="B935">
            <v>62</v>
          </cell>
          <cell r="C935" t="str">
            <v>Future</v>
          </cell>
          <cell r="D935" t="e">
            <v>#N/A</v>
          </cell>
          <cell r="E935">
            <v>-26.244669260700658</v>
          </cell>
          <cell r="F935">
            <v>96.323424124514872</v>
          </cell>
          <cell r="G935">
            <v>43.794241245135431</v>
          </cell>
          <cell r="H935">
            <v>43.794241245135431</v>
          </cell>
          <cell r="I935" t="e">
            <v>#N/A</v>
          </cell>
          <cell r="J935" t="e">
            <v>#N/A</v>
          </cell>
          <cell r="K935">
            <v>84</v>
          </cell>
          <cell r="L935">
            <v>48</v>
          </cell>
          <cell r="M935" t="e">
            <v>#N/A</v>
          </cell>
          <cell r="N935">
            <v>62</v>
          </cell>
          <cell r="O935" t="e">
            <v>#N/A</v>
          </cell>
          <cell r="P935">
            <v>62</v>
          </cell>
          <cell r="Q935">
            <v>62</v>
          </cell>
          <cell r="R935" t="e">
            <v>#N/A</v>
          </cell>
        </row>
        <row r="936">
          <cell r="A936">
            <v>62</v>
          </cell>
          <cell r="B936">
            <v>62</v>
          </cell>
          <cell r="C936" t="str">
            <v>Future</v>
          </cell>
          <cell r="D936" t="e">
            <v>#N/A</v>
          </cell>
          <cell r="E936">
            <v>-26.467081712062527</v>
          </cell>
          <cell r="F936">
            <v>96.427859922180247</v>
          </cell>
          <cell r="G936">
            <v>43.758599221789126</v>
          </cell>
          <cell r="H936">
            <v>43.758599221789126</v>
          </cell>
          <cell r="I936" t="e">
            <v>#N/A</v>
          </cell>
          <cell r="J936" t="e">
            <v>#N/A</v>
          </cell>
          <cell r="K936">
            <v>84</v>
          </cell>
          <cell r="L936">
            <v>48</v>
          </cell>
          <cell r="M936" t="e">
            <v>#N/A</v>
          </cell>
          <cell r="N936">
            <v>62</v>
          </cell>
          <cell r="O936" t="e">
            <v>#N/A</v>
          </cell>
          <cell r="P936">
            <v>62</v>
          </cell>
          <cell r="Q936">
            <v>62</v>
          </cell>
          <cell r="R936" t="e">
            <v>#N/A</v>
          </cell>
        </row>
        <row r="937">
          <cell r="A937">
            <v>62</v>
          </cell>
          <cell r="B937">
            <v>62</v>
          </cell>
          <cell r="C937" t="str">
            <v>Future</v>
          </cell>
          <cell r="D937" t="e">
            <v>#N/A</v>
          </cell>
          <cell r="E937">
            <v>-26.689494163424396</v>
          </cell>
          <cell r="F937">
            <v>96.532295719845621</v>
          </cell>
          <cell r="G937">
            <v>43.72295719844282</v>
          </cell>
          <cell r="H937">
            <v>43.72295719844282</v>
          </cell>
          <cell r="I937" t="e">
            <v>#N/A</v>
          </cell>
          <cell r="J937" t="e">
            <v>#N/A</v>
          </cell>
          <cell r="K937">
            <v>84</v>
          </cell>
          <cell r="L937">
            <v>48</v>
          </cell>
          <cell r="M937" t="e">
            <v>#N/A</v>
          </cell>
          <cell r="N937">
            <v>62</v>
          </cell>
          <cell r="O937" t="e">
            <v>#N/A</v>
          </cell>
          <cell r="P937">
            <v>62</v>
          </cell>
          <cell r="Q937">
            <v>62</v>
          </cell>
          <cell r="R937" t="e">
            <v>#N/A</v>
          </cell>
        </row>
        <row r="938">
          <cell r="A938">
            <v>62</v>
          </cell>
          <cell r="B938">
            <v>62</v>
          </cell>
          <cell r="C938" t="str">
            <v>Future</v>
          </cell>
          <cell r="D938" t="e">
            <v>#N/A</v>
          </cell>
          <cell r="E938">
            <v>-26.911906614786265</v>
          </cell>
          <cell r="F938">
            <v>96.636731517510995</v>
          </cell>
          <cell r="G938">
            <v>43.687315175096515</v>
          </cell>
          <cell r="H938">
            <v>43.687315175096515</v>
          </cell>
          <cell r="I938" t="e">
            <v>#N/A</v>
          </cell>
          <cell r="J938" t="e">
            <v>#N/A</v>
          </cell>
          <cell r="K938">
            <v>84</v>
          </cell>
          <cell r="L938">
            <v>48</v>
          </cell>
          <cell r="M938" t="e">
            <v>#N/A</v>
          </cell>
          <cell r="N938">
            <v>62</v>
          </cell>
          <cell r="O938" t="e">
            <v>#N/A</v>
          </cell>
          <cell r="P938">
            <v>62</v>
          </cell>
          <cell r="Q938">
            <v>62</v>
          </cell>
          <cell r="R938" t="e">
            <v>#N/A</v>
          </cell>
        </row>
        <row r="939">
          <cell r="A939">
            <v>62</v>
          </cell>
          <cell r="B939">
            <v>62</v>
          </cell>
          <cell r="C939" t="str">
            <v>Future</v>
          </cell>
          <cell r="D939" t="e">
            <v>#N/A</v>
          </cell>
          <cell r="E939">
            <v>-27.134319066148134</v>
          </cell>
          <cell r="F939">
            <v>96.741167315176369</v>
          </cell>
          <cell r="G939">
            <v>43.651673151750209</v>
          </cell>
          <cell r="H939">
            <v>43.651673151750209</v>
          </cell>
          <cell r="I939" t="e">
            <v>#N/A</v>
          </cell>
          <cell r="J939" t="e">
            <v>#N/A</v>
          </cell>
          <cell r="K939">
            <v>84</v>
          </cell>
          <cell r="L939">
            <v>48</v>
          </cell>
          <cell r="M939" t="e">
            <v>#N/A</v>
          </cell>
          <cell r="N939">
            <v>62</v>
          </cell>
          <cell r="O939" t="e">
            <v>#N/A</v>
          </cell>
          <cell r="P939">
            <v>62</v>
          </cell>
          <cell r="Q939">
            <v>62</v>
          </cell>
          <cell r="R939" t="e">
            <v>#N/A</v>
          </cell>
        </row>
        <row r="940">
          <cell r="A940">
            <v>62</v>
          </cell>
          <cell r="B940">
            <v>62</v>
          </cell>
          <cell r="C940" t="str">
            <v>Future</v>
          </cell>
          <cell r="D940" t="e">
            <v>#N/A</v>
          </cell>
          <cell r="E940">
            <v>-27.356731517510003</v>
          </cell>
          <cell r="F940">
            <v>96.845603112841744</v>
          </cell>
          <cell r="G940">
            <v>43.616031128403904</v>
          </cell>
          <cell r="H940">
            <v>43.616031128403904</v>
          </cell>
          <cell r="I940" t="e">
            <v>#N/A</v>
          </cell>
          <cell r="J940" t="e">
            <v>#N/A</v>
          </cell>
          <cell r="K940">
            <v>84</v>
          </cell>
          <cell r="L940">
            <v>48</v>
          </cell>
          <cell r="M940" t="e">
            <v>#N/A</v>
          </cell>
          <cell r="N940">
            <v>62</v>
          </cell>
          <cell r="O940" t="e">
            <v>#N/A</v>
          </cell>
          <cell r="P940">
            <v>62</v>
          </cell>
          <cell r="Q940">
            <v>62</v>
          </cell>
          <cell r="R940" t="e">
            <v>#N/A</v>
          </cell>
        </row>
        <row r="941">
          <cell r="A941">
            <v>62</v>
          </cell>
          <cell r="B941">
            <v>62</v>
          </cell>
          <cell r="C941" t="str">
            <v>Future</v>
          </cell>
          <cell r="D941" t="e">
            <v>#N/A</v>
          </cell>
          <cell r="E941">
            <v>-27.579143968871872</v>
          </cell>
          <cell r="F941">
            <v>96.950038910507118</v>
          </cell>
          <cell r="G941">
            <v>43.580389105057598</v>
          </cell>
          <cell r="H941">
            <v>43.580389105057598</v>
          </cell>
          <cell r="I941" t="e">
            <v>#N/A</v>
          </cell>
          <cell r="J941" t="e">
            <v>#N/A</v>
          </cell>
          <cell r="K941">
            <v>84</v>
          </cell>
          <cell r="L941">
            <v>48</v>
          </cell>
          <cell r="M941" t="e">
            <v>#N/A</v>
          </cell>
          <cell r="N941">
            <v>62</v>
          </cell>
          <cell r="O941" t="e">
            <v>#N/A</v>
          </cell>
          <cell r="P941">
            <v>62</v>
          </cell>
          <cell r="Q941">
            <v>62</v>
          </cell>
          <cell r="R941" t="e">
            <v>#N/A</v>
          </cell>
        </row>
        <row r="942">
          <cell r="A942">
            <v>62</v>
          </cell>
          <cell r="B942">
            <v>62</v>
          </cell>
          <cell r="C942" t="str">
            <v>Future</v>
          </cell>
          <cell r="D942" t="e">
            <v>#N/A</v>
          </cell>
          <cell r="E942">
            <v>-27.801556420233741</v>
          </cell>
          <cell r="F942">
            <v>97.054474708172492</v>
          </cell>
          <cell r="G942">
            <v>43.544747081711293</v>
          </cell>
          <cell r="H942">
            <v>43.544747081711293</v>
          </cell>
          <cell r="I942" t="e">
            <v>#N/A</v>
          </cell>
          <cell r="J942" t="e">
            <v>#N/A</v>
          </cell>
          <cell r="K942">
            <v>84</v>
          </cell>
          <cell r="L942">
            <v>48</v>
          </cell>
          <cell r="M942" t="e">
            <v>#N/A</v>
          </cell>
          <cell r="N942">
            <v>62</v>
          </cell>
          <cell r="O942" t="e">
            <v>#N/A</v>
          </cell>
          <cell r="P942">
            <v>62</v>
          </cell>
          <cell r="Q942">
            <v>62</v>
          </cell>
          <cell r="R942" t="e">
            <v>#N/A</v>
          </cell>
        </row>
        <row r="943">
          <cell r="A943">
            <v>62</v>
          </cell>
          <cell r="B943">
            <v>62</v>
          </cell>
          <cell r="C943" t="str">
            <v>Future</v>
          </cell>
          <cell r="D943" t="e">
            <v>#N/A</v>
          </cell>
          <cell r="E943">
            <v>-28.02396887159561</v>
          </cell>
          <cell r="F943">
            <v>97.158910505837866</v>
          </cell>
          <cell r="G943">
            <v>43.509105058364987</v>
          </cell>
          <cell r="H943">
            <v>43.509105058364987</v>
          </cell>
          <cell r="I943" t="e">
            <v>#N/A</v>
          </cell>
          <cell r="J943" t="e">
            <v>#N/A</v>
          </cell>
          <cell r="K943">
            <v>84</v>
          </cell>
          <cell r="L943">
            <v>48</v>
          </cell>
          <cell r="M943" t="e">
            <v>#N/A</v>
          </cell>
          <cell r="N943">
            <v>62</v>
          </cell>
          <cell r="O943" t="e">
            <v>#N/A</v>
          </cell>
          <cell r="P943">
            <v>62</v>
          </cell>
          <cell r="Q943">
            <v>62</v>
          </cell>
          <cell r="R943" t="e">
            <v>#N/A</v>
          </cell>
        </row>
        <row r="944">
          <cell r="A944">
            <v>62</v>
          </cell>
          <cell r="B944">
            <v>62</v>
          </cell>
          <cell r="C944" t="str">
            <v>Future</v>
          </cell>
          <cell r="D944" t="e">
            <v>#N/A</v>
          </cell>
          <cell r="E944">
            <v>-28.246381322957479</v>
          </cell>
          <cell r="F944">
            <v>97.263346303503241</v>
          </cell>
          <cell r="G944">
            <v>43.473463035018682</v>
          </cell>
          <cell r="H944">
            <v>43.473463035018682</v>
          </cell>
          <cell r="I944" t="e">
            <v>#N/A</v>
          </cell>
          <cell r="J944" t="e">
            <v>#N/A</v>
          </cell>
          <cell r="K944">
            <v>84</v>
          </cell>
          <cell r="L944">
            <v>48</v>
          </cell>
          <cell r="M944" t="e">
            <v>#N/A</v>
          </cell>
          <cell r="N944">
            <v>62</v>
          </cell>
          <cell r="O944" t="e">
            <v>#N/A</v>
          </cell>
          <cell r="P944">
            <v>62</v>
          </cell>
          <cell r="Q944">
            <v>62</v>
          </cell>
          <cell r="R944" t="e">
            <v>#N/A</v>
          </cell>
        </row>
        <row r="945">
          <cell r="A945">
            <v>62</v>
          </cell>
          <cell r="B945">
            <v>62</v>
          </cell>
          <cell r="C945" t="str">
            <v>Future</v>
          </cell>
          <cell r="D945" t="e">
            <v>#N/A</v>
          </cell>
          <cell r="E945">
            <v>-28.468793774319348</v>
          </cell>
          <cell r="F945">
            <v>97.367782101168615</v>
          </cell>
          <cell r="G945">
            <v>43.437821011672376</v>
          </cell>
          <cell r="H945">
            <v>43.437821011672376</v>
          </cell>
          <cell r="I945" t="e">
            <v>#N/A</v>
          </cell>
          <cell r="J945" t="e">
            <v>#N/A</v>
          </cell>
          <cell r="K945">
            <v>84</v>
          </cell>
          <cell r="L945">
            <v>48</v>
          </cell>
          <cell r="M945" t="e">
            <v>#N/A</v>
          </cell>
          <cell r="N945">
            <v>62</v>
          </cell>
          <cell r="O945" t="e">
            <v>#N/A</v>
          </cell>
          <cell r="P945">
            <v>62</v>
          </cell>
          <cell r="Q945">
            <v>62</v>
          </cell>
          <cell r="R945" t="e">
            <v>#N/A</v>
          </cell>
        </row>
        <row r="946">
          <cell r="A946">
            <v>62</v>
          </cell>
          <cell r="B946">
            <v>62</v>
          </cell>
          <cell r="C946" t="str">
            <v>Future</v>
          </cell>
          <cell r="D946" t="e">
            <v>#N/A</v>
          </cell>
          <cell r="E946">
            <v>-28.691206225681217</v>
          </cell>
          <cell r="F946">
            <v>97.472217898833989</v>
          </cell>
          <cell r="G946">
            <v>43.402178988326071</v>
          </cell>
          <cell r="H946">
            <v>43.402178988326071</v>
          </cell>
          <cell r="I946" t="e">
            <v>#N/A</v>
          </cell>
          <cell r="J946" t="e">
            <v>#N/A</v>
          </cell>
          <cell r="K946">
            <v>84</v>
          </cell>
          <cell r="L946">
            <v>48</v>
          </cell>
          <cell r="M946" t="e">
            <v>#N/A</v>
          </cell>
          <cell r="N946">
            <v>62</v>
          </cell>
          <cell r="O946" t="e">
            <v>#N/A</v>
          </cell>
          <cell r="P946">
            <v>62</v>
          </cell>
          <cell r="Q946">
            <v>62</v>
          </cell>
          <cell r="R946" t="e">
            <v>#N/A</v>
          </cell>
        </row>
        <row r="947">
          <cell r="A947">
            <v>62</v>
          </cell>
          <cell r="B947">
            <v>62</v>
          </cell>
          <cell r="C947" t="str">
            <v>Future</v>
          </cell>
          <cell r="D947" t="e">
            <v>#N/A</v>
          </cell>
          <cell r="E947">
            <v>-28.913618677043086</v>
          </cell>
          <cell r="F947">
            <v>97.576653696499363</v>
          </cell>
          <cell r="G947">
            <v>43.366536964979765</v>
          </cell>
          <cell r="H947">
            <v>43.366536964979765</v>
          </cell>
          <cell r="I947" t="e">
            <v>#N/A</v>
          </cell>
          <cell r="J947" t="e">
            <v>#N/A</v>
          </cell>
          <cell r="K947">
            <v>84</v>
          </cell>
          <cell r="L947">
            <v>48</v>
          </cell>
          <cell r="M947" t="e">
            <v>#N/A</v>
          </cell>
          <cell r="N947">
            <v>62</v>
          </cell>
          <cell r="O947" t="e">
            <v>#N/A</v>
          </cell>
          <cell r="P947">
            <v>62</v>
          </cell>
          <cell r="Q947">
            <v>62</v>
          </cell>
          <cell r="R947" t="e">
            <v>#N/A</v>
          </cell>
        </row>
        <row r="948">
          <cell r="A948">
            <v>62</v>
          </cell>
          <cell r="B948">
            <v>62</v>
          </cell>
          <cell r="C948" t="str">
            <v>Future</v>
          </cell>
          <cell r="D948" t="e">
            <v>#N/A</v>
          </cell>
          <cell r="E948">
            <v>-29.136031128404955</v>
          </cell>
          <cell r="F948">
            <v>97.681089494164738</v>
          </cell>
          <cell r="G948">
            <v>43.33089494163346</v>
          </cell>
          <cell r="H948">
            <v>43.33089494163346</v>
          </cell>
          <cell r="I948" t="e">
            <v>#N/A</v>
          </cell>
          <cell r="J948" t="e">
            <v>#N/A</v>
          </cell>
          <cell r="K948">
            <v>84</v>
          </cell>
          <cell r="L948">
            <v>48</v>
          </cell>
          <cell r="M948" t="e">
            <v>#N/A</v>
          </cell>
          <cell r="N948">
            <v>62</v>
          </cell>
          <cell r="O948" t="e">
            <v>#N/A</v>
          </cell>
          <cell r="P948">
            <v>62</v>
          </cell>
          <cell r="Q948">
            <v>62</v>
          </cell>
          <cell r="R948" t="e">
            <v>#N/A</v>
          </cell>
        </row>
        <row r="949">
          <cell r="A949">
            <v>62</v>
          </cell>
          <cell r="B949">
            <v>62</v>
          </cell>
          <cell r="C949" t="str">
            <v>Future</v>
          </cell>
          <cell r="D949" t="e">
            <v>#N/A</v>
          </cell>
          <cell r="E949">
            <v>-29.358443579766824</v>
          </cell>
          <cell r="F949">
            <v>97.785525291830112</v>
          </cell>
          <cell r="G949">
            <v>43.295252918287154</v>
          </cell>
          <cell r="H949">
            <v>43.295252918287154</v>
          </cell>
          <cell r="I949" t="e">
            <v>#N/A</v>
          </cell>
          <cell r="J949" t="e">
            <v>#N/A</v>
          </cell>
          <cell r="K949">
            <v>84</v>
          </cell>
          <cell r="L949">
            <v>48</v>
          </cell>
          <cell r="M949" t="e">
            <v>#N/A</v>
          </cell>
          <cell r="N949">
            <v>62</v>
          </cell>
          <cell r="O949" t="e">
            <v>#N/A</v>
          </cell>
          <cell r="P949">
            <v>62</v>
          </cell>
          <cell r="Q949">
            <v>62</v>
          </cell>
          <cell r="R949" t="e">
            <v>#N/A</v>
          </cell>
        </row>
        <row r="950">
          <cell r="A950">
            <v>62</v>
          </cell>
          <cell r="B950">
            <v>62</v>
          </cell>
          <cell r="C950" t="str">
            <v>Future</v>
          </cell>
          <cell r="D950" t="e">
            <v>#N/A</v>
          </cell>
          <cell r="E950">
            <v>-29.580856031128693</v>
          </cell>
          <cell r="F950">
            <v>97.889961089495486</v>
          </cell>
          <cell r="G950">
            <v>43.259610894940849</v>
          </cell>
          <cell r="H950">
            <v>43.259610894940849</v>
          </cell>
          <cell r="I950" t="e">
            <v>#N/A</v>
          </cell>
          <cell r="J950" t="e">
            <v>#N/A</v>
          </cell>
          <cell r="K950">
            <v>84</v>
          </cell>
          <cell r="L950">
            <v>48</v>
          </cell>
          <cell r="M950" t="e">
            <v>#N/A</v>
          </cell>
          <cell r="N950">
            <v>62</v>
          </cell>
          <cell r="O950" t="e">
            <v>#N/A</v>
          </cell>
          <cell r="P950">
            <v>62</v>
          </cell>
          <cell r="Q950">
            <v>62</v>
          </cell>
          <cell r="R950" t="e">
            <v>#N/A</v>
          </cell>
        </row>
        <row r="951">
          <cell r="A951">
            <v>62</v>
          </cell>
          <cell r="B951">
            <v>62</v>
          </cell>
          <cell r="C951" t="str">
            <v>Future</v>
          </cell>
          <cell r="D951" t="e">
            <v>#N/A</v>
          </cell>
          <cell r="E951">
            <v>-29.803268482490562</v>
          </cell>
          <cell r="F951">
            <v>97.99439688716086</v>
          </cell>
          <cell r="G951">
            <v>43.223968871594543</v>
          </cell>
          <cell r="H951">
            <v>43.223968871594543</v>
          </cell>
          <cell r="I951" t="e">
            <v>#N/A</v>
          </cell>
          <cell r="J951" t="e">
            <v>#N/A</v>
          </cell>
          <cell r="K951">
            <v>84</v>
          </cell>
          <cell r="L951">
            <v>48</v>
          </cell>
          <cell r="M951" t="e">
            <v>#N/A</v>
          </cell>
          <cell r="N951">
            <v>62</v>
          </cell>
          <cell r="O951" t="e">
            <v>#N/A</v>
          </cell>
          <cell r="P951">
            <v>62</v>
          </cell>
          <cell r="Q951">
            <v>62</v>
          </cell>
          <cell r="R951" t="e">
            <v>#N/A</v>
          </cell>
        </row>
        <row r="952">
          <cell r="A952">
            <v>62</v>
          </cell>
          <cell r="B952">
            <v>62</v>
          </cell>
          <cell r="C952" t="str">
            <v>Future</v>
          </cell>
          <cell r="D952" t="e">
            <v>#N/A</v>
          </cell>
          <cell r="E952">
            <v>-30.025680933852431</v>
          </cell>
          <cell r="F952">
            <v>98.098832684826235</v>
          </cell>
          <cell r="G952">
            <v>43.188326848248238</v>
          </cell>
          <cell r="H952">
            <v>43.188326848248238</v>
          </cell>
          <cell r="I952" t="e">
            <v>#N/A</v>
          </cell>
          <cell r="J952" t="e">
            <v>#N/A</v>
          </cell>
          <cell r="K952">
            <v>84</v>
          </cell>
          <cell r="L952">
            <v>48</v>
          </cell>
          <cell r="M952" t="e">
            <v>#N/A</v>
          </cell>
          <cell r="N952">
            <v>62</v>
          </cell>
          <cell r="O952" t="e">
            <v>#N/A</v>
          </cell>
          <cell r="P952">
            <v>62</v>
          </cell>
          <cell r="Q952">
            <v>62</v>
          </cell>
          <cell r="R952" t="e">
            <v>#N/A</v>
          </cell>
        </row>
        <row r="953">
          <cell r="A953">
            <v>62</v>
          </cell>
          <cell r="B953">
            <v>62</v>
          </cell>
          <cell r="C953" t="str">
            <v>Future</v>
          </cell>
          <cell r="D953" t="e">
            <v>#N/A</v>
          </cell>
          <cell r="E953">
            <v>-30.2480933852143</v>
          </cell>
          <cell r="F953">
            <v>98.203268482491609</v>
          </cell>
          <cell r="G953">
            <v>43.152684824901932</v>
          </cell>
          <cell r="H953">
            <v>43.152684824901932</v>
          </cell>
          <cell r="I953" t="e">
            <v>#N/A</v>
          </cell>
          <cell r="J953" t="e">
            <v>#N/A</v>
          </cell>
          <cell r="K953">
            <v>84</v>
          </cell>
          <cell r="L953">
            <v>48</v>
          </cell>
          <cell r="M953" t="e">
            <v>#N/A</v>
          </cell>
          <cell r="N953">
            <v>62</v>
          </cell>
          <cell r="O953" t="e">
            <v>#N/A</v>
          </cell>
          <cell r="P953">
            <v>62</v>
          </cell>
          <cell r="Q953">
            <v>62</v>
          </cell>
          <cell r="R953" t="e">
            <v>#N/A</v>
          </cell>
        </row>
        <row r="954">
          <cell r="A954">
            <v>62</v>
          </cell>
          <cell r="B954">
            <v>62</v>
          </cell>
          <cell r="C954" t="str">
            <v>Future</v>
          </cell>
          <cell r="D954" t="e">
            <v>#N/A</v>
          </cell>
          <cell r="E954">
            <v>-30.470505836576169</v>
          </cell>
          <cell r="F954">
            <v>98.307704280156983</v>
          </cell>
          <cell r="G954">
            <v>43.117042801555627</v>
          </cell>
          <cell r="H954">
            <v>43.117042801555627</v>
          </cell>
          <cell r="I954" t="e">
            <v>#N/A</v>
          </cell>
          <cell r="J954" t="e">
            <v>#N/A</v>
          </cell>
          <cell r="K954">
            <v>84</v>
          </cell>
          <cell r="L954">
            <v>48</v>
          </cell>
          <cell r="M954" t="e">
            <v>#N/A</v>
          </cell>
          <cell r="N954">
            <v>62</v>
          </cell>
          <cell r="O954" t="e">
            <v>#N/A</v>
          </cell>
          <cell r="P954">
            <v>62</v>
          </cell>
          <cell r="Q954">
            <v>62</v>
          </cell>
          <cell r="R954" t="e">
            <v>#N/A</v>
          </cell>
        </row>
        <row r="955">
          <cell r="A955">
            <v>62</v>
          </cell>
          <cell r="B955">
            <v>62</v>
          </cell>
          <cell r="C955" t="str">
            <v>Future</v>
          </cell>
          <cell r="D955" t="e">
            <v>#N/A</v>
          </cell>
          <cell r="E955">
            <v>-30.692918287938038</v>
          </cell>
          <cell r="F955">
            <v>98.412140077822357</v>
          </cell>
          <cell r="G955">
            <v>43.081400778209321</v>
          </cell>
          <cell r="H955">
            <v>43.081400778209321</v>
          </cell>
          <cell r="I955" t="e">
            <v>#N/A</v>
          </cell>
          <cell r="J955" t="e">
            <v>#N/A</v>
          </cell>
          <cell r="K955">
            <v>84</v>
          </cell>
          <cell r="L955">
            <v>48</v>
          </cell>
          <cell r="M955" t="e">
            <v>#N/A</v>
          </cell>
          <cell r="N955">
            <v>62</v>
          </cell>
          <cell r="O955" t="e">
            <v>#N/A</v>
          </cell>
          <cell r="P955">
            <v>62</v>
          </cell>
          <cell r="Q955">
            <v>62</v>
          </cell>
          <cell r="R955" t="e">
            <v>#N/A</v>
          </cell>
        </row>
        <row r="956">
          <cell r="A956">
            <v>62</v>
          </cell>
          <cell r="B956">
            <v>62</v>
          </cell>
          <cell r="C956" t="str">
            <v>Future</v>
          </cell>
          <cell r="D956" t="e">
            <v>#N/A</v>
          </cell>
          <cell r="E956">
            <v>-30.915330739299907</v>
          </cell>
          <cell r="F956">
            <v>98.516575875487732</v>
          </cell>
          <cell r="G956">
            <v>43.045758754863016</v>
          </cell>
          <cell r="H956">
            <v>43.045758754863016</v>
          </cell>
          <cell r="I956" t="e">
            <v>#N/A</v>
          </cell>
          <cell r="J956" t="e">
            <v>#N/A</v>
          </cell>
          <cell r="K956">
            <v>84</v>
          </cell>
          <cell r="L956">
            <v>48</v>
          </cell>
          <cell r="M956" t="e">
            <v>#N/A</v>
          </cell>
          <cell r="N956">
            <v>62</v>
          </cell>
          <cell r="O956" t="e">
            <v>#N/A</v>
          </cell>
          <cell r="P956">
            <v>62</v>
          </cell>
          <cell r="Q956">
            <v>62</v>
          </cell>
          <cell r="R956" t="e">
            <v>#N/A</v>
          </cell>
        </row>
        <row r="957">
          <cell r="A957">
            <v>62</v>
          </cell>
          <cell r="B957">
            <v>62</v>
          </cell>
          <cell r="C957" t="str">
            <v>Future</v>
          </cell>
          <cell r="D957" t="e">
            <v>#N/A</v>
          </cell>
          <cell r="E957">
            <v>-31.137743190661777</v>
          </cell>
          <cell r="F957">
            <v>98.621011673153106</v>
          </cell>
          <cell r="G957">
            <v>43.01011673151671</v>
          </cell>
          <cell r="H957">
            <v>43.01011673151671</v>
          </cell>
          <cell r="I957" t="e">
            <v>#N/A</v>
          </cell>
          <cell r="J957" t="e">
            <v>#N/A</v>
          </cell>
          <cell r="K957">
            <v>84</v>
          </cell>
          <cell r="L957">
            <v>48</v>
          </cell>
          <cell r="M957" t="e">
            <v>#N/A</v>
          </cell>
          <cell r="N957">
            <v>62</v>
          </cell>
          <cell r="O957" t="e">
            <v>#N/A</v>
          </cell>
          <cell r="P957">
            <v>62</v>
          </cell>
          <cell r="Q957">
            <v>62</v>
          </cell>
          <cell r="R957" t="e">
            <v>#N/A</v>
          </cell>
        </row>
        <row r="958">
          <cell r="A958">
            <v>62</v>
          </cell>
          <cell r="B958">
            <v>62</v>
          </cell>
          <cell r="C958" t="str">
            <v>Future</v>
          </cell>
          <cell r="D958" t="e">
            <v>#N/A</v>
          </cell>
          <cell r="E958">
            <v>-31.360155642023646</v>
          </cell>
          <cell r="F958">
            <v>98.72544747081848</v>
          </cell>
          <cell r="G958">
            <v>42.974474708170405</v>
          </cell>
          <cell r="H958">
            <v>42.974474708170405</v>
          </cell>
          <cell r="I958" t="e">
            <v>#N/A</v>
          </cell>
          <cell r="J958" t="e">
            <v>#N/A</v>
          </cell>
          <cell r="K958">
            <v>84</v>
          </cell>
          <cell r="L958">
            <v>48</v>
          </cell>
          <cell r="M958" t="e">
            <v>#N/A</v>
          </cell>
          <cell r="N958">
            <v>62</v>
          </cell>
          <cell r="O958" t="e">
            <v>#N/A</v>
          </cell>
          <cell r="P958">
            <v>62</v>
          </cell>
          <cell r="Q958">
            <v>62</v>
          </cell>
          <cell r="R958" t="e">
            <v>#N/A</v>
          </cell>
        </row>
        <row r="959">
          <cell r="A959">
            <v>62</v>
          </cell>
          <cell r="B959">
            <v>62</v>
          </cell>
          <cell r="C959" t="str">
            <v>Future</v>
          </cell>
          <cell r="D959" t="e">
            <v>#N/A</v>
          </cell>
          <cell r="E959">
            <v>-31.582568093385515</v>
          </cell>
          <cell r="F959">
            <v>98.829883268483854</v>
          </cell>
          <cell r="G959">
            <v>42.938832684824099</v>
          </cell>
          <cell r="H959">
            <v>42.938832684824099</v>
          </cell>
          <cell r="I959" t="e">
            <v>#N/A</v>
          </cell>
          <cell r="J959" t="e">
            <v>#N/A</v>
          </cell>
          <cell r="K959">
            <v>84</v>
          </cell>
          <cell r="L959">
            <v>48</v>
          </cell>
          <cell r="M959" t="e">
            <v>#N/A</v>
          </cell>
          <cell r="N959">
            <v>62</v>
          </cell>
          <cell r="O959" t="e">
            <v>#N/A</v>
          </cell>
          <cell r="P959">
            <v>62</v>
          </cell>
          <cell r="Q959">
            <v>62</v>
          </cell>
          <cell r="R959" t="e">
            <v>#N/A</v>
          </cell>
        </row>
        <row r="960">
          <cell r="A960">
            <v>62</v>
          </cell>
          <cell r="B960">
            <v>62</v>
          </cell>
          <cell r="C960" t="str">
            <v>Future</v>
          </cell>
          <cell r="D960" t="e">
            <v>#N/A</v>
          </cell>
          <cell r="E960">
            <v>-31.804980544747384</v>
          </cell>
          <cell r="F960">
            <v>98.934319066149229</v>
          </cell>
          <cell r="G960">
            <v>42.903190661477794</v>
          </cell>
          <cell r="H960">
            <v>42.903190661477794</v>
          </cell>
          <cell r="I960" t="e">
            <v>#N/A</v>
          </cell>
          <cell r="J960" t="e">
            <v>#N/A</v>
          </cell>
          <cell r="K960">
            <v>84</v>
          </cell>
          <cell r="L960">
            <v>48</v>
          </cell>
          <cell r="M960" t="e">
            <v>#N/A</v>
          </cell>
          <cell r="N960">
            <v>62</v>
          </cell>
          <cell r="O960" t="e">
            <v>#N/A</v>
          </cell>
          <cell r="P960">
            <v>62</v>
          </cell>
          <cell r="Q960">
            <v>62</v>
          </cell>
          <cell r="R960" t="e">
            <v>#N/A</v>
          </cell>
        </row>
        <row r="961">
          <cell r="A961">
            <v>62</v>
          </cell>
          <cell r="B961">
            <v>62</v>
          </cell>
          <cell r="C961" t="str">
            <v>Future</v>
          </cell>
          <cell r="D961" t="e">
            <v>#N/A</v>
          </cell>
          <cell r="E961">
            <v>-32.027392996109249</v>
          </cell>
          <cell r="F961">
            <v>99.038754863814603</v>
          </cell>
          <cell r="G961">
            <v>42.867548638131488</v>
          </cell>
          <cell r="H961">
            <v>42.867548638131488</v>
          </cell>
          <cell r="I961" t="e">
            <v>#N/A</v>
          </cell>
          <cell r="J961" t="e">
            <v>#N/A</v>
          </cell>
          <cell r="K961">
            <v>84</v>
          </cell>
          <cell r="L961">
            <v>48</v>
          </cell>
          <cell r="M961" t="e">
            <v>#N/A</v>
          </cell>
          <cell r="N961">
            <v>62</v>
          </cell>
          <cell r="O961" t="e">
            <v>#N/A</v>
          </cell>
          <cell r="P961">
            <v>62</v>
          </cell>
          <cell r="Q961">
            <v>62</v>
          </cell>
          <cell r="R961" t="e">
            <v>#N/A</v>
          </cell>
        </row>
        <row r="962">
          <cell r="A962">
            <v>62</v>
          </cell>
          <cell r="B962">
            <v>62</v>
          </cell>
          <cell r="C962" t="str">
            <v>Future</v>
          </cell>
          <cell r="D962" t="e">
            <v>#N/A</v>
          </cell>
          <cell r="E962">
            <v>-32.249805447471118</v>
          </cell>
          <cell r="F962">
            <v>99.143190661479977</v>
          </cell>
          <cell r="G962">
            <v>42.831906614785183</v>
          </cell>
          <cell r="H962">
            <v>42.831906614785183</v>
          </cell>
          <cell r="I962" t="e">
            <v>#N/A</v>
          </cell>
          <cell r="J962" t="e">
            <v>#N/A</v>
          </cell>
          <cell r="K962">
            <v>84</v>
          </cell>
          <cell r="L962">
            <v>48</v>
          </cell>
          <cell r="M962" t="e">
            <v>#N/A</v>
          </cell>
          <cell r="N962">
            <v>62</v>
          </cell>
          <cell r="O962" t="e">
            <v>#N/A</v>
          </cell>
          <cell r="P962">
            <v>62</v>
          </cell>
          <cell r="Q962">
            <v>62</v>
          </cell>
          <cell r="R962" t="e">
            <v>#N/A</v>
          </cell>
        </row>
        <row r="963">
          <cell r="A963">
            <v>62</v>
          </cell>
          <cell r="B963">
            <v>62</v>
          </cell>
          <cell r="C963" t="str">
            <v>Future</v>
          </cell>
          <cell r="D963" t="e">
            <v>#N/A</v>
          </cell>
          <cell r="E963">
            <v>-32.472217898832987</v>
          </cell>
          <cell r="F963">
            <v>99.247626459145351</v>
          </cell>
          <cell r="G963">
            <v>42.796264591438877</v>
          </cell>
          <cell r="H963">
            <v>42.796264591438877</v>
          </cell>
          <cell r="I963" t="e">
            <v>#N/A</v>
          </cell>
          <cell r="J963" t="e">
            <v>#N/A</v>
          </cell>
          <cell r="K963">
            <v>84</v>
          </cell>
          <cell r="L963">
            <v>48</v>
          </cell>
          <cell r="M963" t="e">
            <v>#N/A</v>
          </cell>
          <cell r="N963">
            <v>62</v>
          </cell>
          <cell r="O963" t="e">
            <v>#N/A</v>
          </cell>
          <cell r="P963">
            <v>62</v>
          </cell>
          <cell r="Q963">
            <v>62</v>
          </cell>
          <cell r="R963" t="e">
            <v>#N/A</v>
          </cell>
        </row>
        <row r="964">
          <cell r="A964">
            <v>62</v>
          </cell>
          <cell r="B964">
            <v>62</v>
          </cell>
          <cell r="C964" t="str">
            <v>Future</v>
          </cell>
          <cell r="D964" t="e">
            <v>#N/A</v>
          </cell>
          <cell r="E964">
            <v>-32.694630350194856</v>
          </cell>
          <cell r="F964">
            <v>99.352062256810726</v>
          </cell>
          <cell r="G964">
            <v>42.760622568092572</v>
          </cell>
          <cell r="H964">
            <v>42.760622568092572</v>
          </cell>
          <cell r="I964" t="e">
            <v>#N/A</v>
          </cell>
          <cell r="J964" t="e">
            <v>#N/A</v>
          </cell>
          <cell r="K964">
            <v>84</v>
          </cell>
          <cell r="L964">
            <v>48</v>
          </cell>
          <cell r="M964" t="e">
            <v>#N/A</v>
          </cell>
          <cell r="N964">
            <v>62</v>
          </cell>
          <cell r="O964" t="e">
            <v>#N/A</v>
          </cell>
          <cell r="P964">
            <v>62</v>
          </cell>
          <cell r="Q964">
            <v>62</v>
          </cell>
          <cell r="R964" t="e">
            <v>#N/A</v>
          </cell>
        </row>
        <row r="965">
          <cell r="A965">
            <v>62</v>
          </cell>
          <cell r="B965">
            <v>62</v>
          </cell>
          <cell r="C965" t="str">
            <v>Future</v>
          </cell>
          <cell r="D965" t="e">
            <v>#N/A</v>
          </cell>
          <cell r="E965">
            <v>-32.917042801556725</v>
          </cell>
          <cell r="F965">
            <v>99.4564980544761</v>
          </cell>
          <cell r="G965">
            <v>42.724980544746266</v>
          </cell>
          <cell r="H965">
            <v>42.724980544746266</v>
          </cell>
          <cell r="I965" t="e">
            <v>#N/A</v>
          </cell>
          <cell r="J965" t="e">
            <v>#N/A</v>
          </cell>
          <cell r="K965">
            <v>84</v>
          </cell>
          <cell r="L965">
            <v>48</v>
          </cell>
          <cell r="M965" t="e">
            <v>#N/A</v>
          </cell>
          <cell r="N965">
            <v>62</v>
          </cell>
          <cell r="O965" t="e">
            <v>#N/A</v>
          </cell>
          <cell r="P965">
            <v>62</v>
          </cell>
          <cell r="Q965">
            <v>62</v>
          </cell>
          <cell r="R965" t="e">
            <v>#N/A</v>
          </cell>
        </row>
        <row r="966">
          <cell r="A966">
            <v>62</v>
          </cell>
          <cell r="B966">
            <v>62</v>
          </cell>
          <cell r="C966" t="str">
            <v>Future</v>
          </cell>
          <cell r="D966" t="e">
            <v>#N/A</v>
          </cell>
          <cell r="E966">
            <v>-33.139455252918594</v>
          </cell>
          <cell r="F966">
            <v>99.560933852141474</v>
          </cell>
          <cell r="G966">
            <v>42.689338521399961</v>
          </cell>
          <cell r="H966">
            <v>42.689338521399961</v>
          </cell>
          <cell r="I966" t="e">
            <v>#N/A</v>
          </cell>
          <cell r="J966" t="e">
            <v>#N/A</v>
          </cell>
          <cell r="K966">
            <v>84</v>
          </cell>
          <cell r="L966">
            <v>48</v>
          </cell>
          <cell r="M966" t="e">
            <v>#N/A</v>
          </cell>
          <cell r="N966">
            <v>62</v>
          </cell>
          <cell r="O966" t="e">
            <v>#N/A</v>
          </cell>
          <cell r="P966">
            <v>62</v>
          </cell>
          <cell r="Q966">
            <v>62</v>
          </cell>
          <cell r="R966" t="e">
            <v>#N/A</v>
          </cell>
        </row>
        <row r="967">
          <cell r="A967">
            <v>62</v>
          </cell>
          <cell r="B967">
            <v>62</v>
          </cell>
          <cell r="C967" t="str">
            <v>Future</v>
          </cell>
          <cell r="D967" t="e">
            <v>#N/A</v>
          </cell>
          <cell r="E967">
            <v>-33.361867704280463</v>
          </cell>
          <cell r="F967">
            <v>99.665369649806848</v>
          </cell>
          <cell r="G967">
            <v>42.653696498053655</v>
          </cell>
          <cell r="H967">
            <v>42.653696498053655</v>
          </cell>
          <cell r="I967" t="e">
            <v>#N/A</v>
          </cell>
          <cell r="J967" t="e">
            <v>#N/A</v>
          </cell>
          <cell r="K967">
            <v>84</v>
          </cell>
          <cell r="L967">
            <v>48</v>
          </cell>
          <cell r="M967" t="e">
            <v>#N/A</v>
          </cell>
          <cell r="N967">
            <v>62</v>
          </cell>
          <cell r="O967" t="e">
            <v>#N/A</v>
          </cell>
          <cell r="P967">
            <v>62</v>
          </cell>
          <cell r="Q967">
            <v>62</v>
          </cell>
          <cell r="R967" t="e">
            <v>#N/A</v>
          </cell>
        </row>
        <row r="968">
          <cell r="A968">
            <v>62</v>
          </cell>
          <cell r="B968">
            <v>62</v>
          </cell>
          <cell r="C968" t="str">
            <v>Future</v>
          </cell>
          <cell r="D968" t="e">
            <v>#N/A</v>
          </cell>
          <cell r="E968">
            <v>-33.584280155642332</v>
          </cell>
          <cell r="F968">
            <v>99.769805447472223</v>
          </cell>
          <cell r="G968">
            <v>42.61805447470735</v>
          </cell>
          <cell r="H968">
            <v>42.61805447470735</v>
          </cell>
          <cell r="I968" t="e">
            <v>#N/A</v>
          </cell>
          <cell r="J968" t="e">
            <v>#N/A</v>
          </cell>
          <cell r="K968">
            <v>84</v>
          </cell>
          <cell r="L968">
            <v>48</v>
          </cell>
          <cell r="M968" t="e">
            <v>#N/A</v>
          </cell>
          <cell r="N968">
            <v>62</v>
          </cell>
          <cell r="O968" t="e">
            <v>#N/A</v>
          </cell>
          <cell r="P968">
            <v>62</v>
          </cell>
          <cell r="Q968">
            <v>62</v>
          </cell>
          <cell r="R968" t="e">
            <v>#N/A</v>
          </cell>
        </row>
        <row r="969">
          <cell r="A969">
            <v>62</v>
          </cell>
          <cell r="B969">
            <v>62</v>
          </cell>
          <cell r="C969" t="str">
            <v>Future</v>
          </cell>
          <cell r="D969" t="e">
            <v>#N/A</v>
          </cell>
          <cell r="E969">
            <v>-33.806692607004202</v>
          </cell>
          <cell r="F969">
            <v>99.874241245137597</v>
          </cell>
          <cell r="G969">
            <v>42.582412451361044</v>
          </cell>
          <cell r="H969">
            <v>42.582412451361044</v>
          </cell>
          <cell r="I969" t="e">
            <v>#N/A</v>
          </cell>
          <cell r="J969" t="e">
            <v>#N/A</v>
          </cell>
          <cell r="K969">
            <v>84</v>
          </cell>
          <cell r="L969">
            <v>48</v>
          </cell>
          <cell r="M969" t="e">
            <v>#N/A</v>
          </cell>
          <cell r="N969">
            <v>62</v>
          </cell>
          <cell r="O969" t="e">
            <v>#N/A</v>
          </cell>
          <cell r="P969">
            <v>62</v>
          </cell>
          <cell r="Q969">
            <v>62</v>
          </cell>
          <cell r="R969" t="e">
            <v>#N/A</v>
          </cell>
        </row>
        <row r="970">
          <cell r="A970">
            <v>62</v>
          </cell>
          <cell r="B970">
            <v>62</v>
          </cell>
          <cell r="C970" t="str">
            <v>Future</v>
          </cell>
          <cell r="D970" t="e">
            <v>#N/A</v>
          </cell>
          <cell r="E970">
            <v>-34.029105058366071</v>
          </cell>
          <cell r="F970">
            <v>99.978677042802971</v>
          </cell>
          <cell r="G970">
            <v>42.546770428014739</v>
          </cell>
          <cell r="H970">
            <v>42.546770428014739</v>
          </cell>
          <cell r="I970" t="e">
            <v>#N/A</v>
          </cell>
          <cell r="J970" t="e">
            <v>#N/A</v>
          </cell>
          <cell r="K970">
            <v>84</v>
          </cell>
          <cell r="L970">
            <v>48</v>
          </cell>
          <cell r="M970" t="e">
            <v>#N/A</v>
          </cell>
          <cell r="N970">
            <v>62</v>
          </cell>
          <cell r="O970" t="e">
            <v>#N/A</v>
          </cell>
          <cell r="P970">
            <v>62</v>
          </cell>
          <cell r="Q970">
            <v>62</v>
          </cell>
          <cell r="R970" t="e">
            <v>#N/A</v>
          </cell>
        </row>
        <row r="971">
          <cell r="A971">
            <v>62</v>
          </cell>
          <cell r="B971">
            <v>62</v>
          </cell>
          <cell r="C971" t="str">
            <v>Future</v>
          </cell>
          <cell r="D971" t="e">
            <v>#N/A</v>
          </cell>
          <cell r="E971">
            <v>-34.25151750972794</v>
          </cell>
          <cell r="F971">
            <v>100.08311284046835</v>
          </cell>
          <cell r="G971">
            <v>42.511128404668433</v>
          </cell>
          <cell r="H971">
            <v>42.511128404668433</v>
          </cell>
          <cell r="I971" t="e">
            <v>#N/A</v>
          </cell>
          <cell r="J971" t="e">
            <v>#N/A</v>
          </cell>
          <cell r="K971">
            <v>84</v>
          </cell>
          <cell r="L971">
            <v>48</v>
          </cell>
          <cell r="M971" t="e">
            <v>#N/A</v>
          </cell>
          <cell r="N971">
            <v>62</v>
          </cell>
          <cell r="O971" t="e">
            <v>#N/A</v>
          </cell>
          <cell r="P971">
            <v>62</v>
          </cell>
          <cell r="Q971">
            <v>62</v>
          </cell>
          <cell r="R971" t="e">
            <v>#N/A</v>
          </cell>
        </row>
        <row r="972">
          <cell r="A972">
            <v>62</v>
          </cell>
          <cell r="B972">
            <v>62</v>
          </cell>
          <cell r="C972" t="str">
            <v>Future</v>
          </cell>
          <cell r="D972" t="e">
            <v>#N/A</v>
          </cell>
          <cell r="E972">
            <v>-34.473929961089809</v>
          </cell>
          <cell r="F972">
            <v>100.18754863813372</v>
          </cell>
          <cell r="G972">
            <v>42.475486381322128</v>
          </cell>
          <cell r="H972">
            <v>42.475486381322128</v>
          </cell>
          <cell r="I972" t="e">
            <v>#N/A</v>
          </cell>
          <cell r="J972" t="e">
            <v>#N/A</v>
          </cell>
          <cell r="K972">
            <v>84</v>
          </cell>
          <cell r="L972">
            <v>48</v>
          </cell>
          <cell r="M972" t="e">
            <v>#N/A</v>
          </cell>
          <cell r="N972">
            <v>62</v>
          </cell>
          <cell r="O972" t="e">
            <v>#N/A</v>
          </cell>
          <cell r="P972">
            <v>62</v>
          </cell>
          <cell r="Q972">
            <v>62</v>
          </cell>
          <cell r="R972" t="e">
            <v>#N/A</v>
          </cell>
        </row>
        <row r="973">
          <cell r="A973">
            <v>62</v>
          </cell>
          <cell r="B973">
            <v>62</v>
          </cell>
          <cell r="C973" t="str">
            <v>Future</v>
          </cell>
          <cell r="D973" t="e">
            <v>#N/A</v>
          </cell>
          <cell r="E973">
            <v>-34.696342412451678</v>
          </cell>
          <cell r="F973">
            <v>100.29198443579909</v>
          </cell>
          <cell r="G973">
            <v>42.439844357975822</v>
          </cell>
          <cell r="H973">
            <v>42.439844357975822</v>
          </cell>
          <cell r="I973" t="e">
            <v>#N/A</v>
          </cell>
          <cell r="J973" t="e">
            <v>#N/A</v>
          </cell>
          <cell r="K973">
            <v>84</v>
          </cell>
          <cell r="L973">
            <v>48</v>
          </cell>
          <cell r="M973" t="e">
            <v>#N/A</v>
          </cell>
          <cell r="N973">
            <v>62</v>
          </cell>
          <cell r="O973" t="e">
            <v>#N/A</v>
          </cell>
          <cell r="P973">
            <v>62</v>
          </cell>
          <cell r="Q973">
            <v>62</v>
          </cell>
          <cell r="R973" t="e">
            <v>#N/A</v>
          </cell>
        </row>
        <row r="974">
          <cell r="A974">
            <v>62</v>
          </cell>
          <cell r="B974">
            <v>62</v>
          </cell>
          <cell r="C974" t="str">
            <v>Future</v>
          </cell>
          <cell r="D974" t="e">
            <v>#N/A</v>
          </cell>
          <cell r="E974">
            <v>-34.918754863813547</v>
          </cell>
          <cell r="F974">
            <v>100.39642023346447</v>
          </cell>
          <cell r="G974">
            <v>42.404202334629517</v>
          </cell>
          <cell r="H974">
            <v>42.404202334629517</v>
          </cell>
          <cell r="I974" t="e">
            <v>#N/A</v>
          </cell>
          <cell r="J974" t="e">
            <v>#N/A</v>
          </cell>
          <cell r="K974">
            <v>84</v>
          </cell>
          <cell r="L974">
            <v>48</v>
          </cell>
          <cell r="M974" t="e">
            <v>#N/A</v>
          </cell>
          <cell r="N974">
            <v>62</v>
          </cell>
          <cell r="O974" t="e">
            <v>#N/A</v>
          </cell>
          <cell r="P974">
            <v>62</v>
          </cell>
          <cell r="Q974">
            <v>62</v>
          </cell>
          <cell r="R974" t="e">
            <v>#N/A</v>
          </cell>
        </row>
        <row r="975">
          <cell r="A975">
            <v>62</v>
          </cell>
          <cell r="B975">
            <v>62</v>
          </cell>
          <cell r="C975" t="str">
            <v>Future</v>
          </cell>
          <cell r="D975" t="e">
            <v>#N/A</v>
          </cell>
          <cell r="E975">
            <v>-35.141167315175416</v>
          </cell>
          <cell r="F975">
            <v>100.50085603112984</v>
          </cell>
          <cell r="G975">
            <v>42.368560311283211</v>
          </cell>
          <cell r="H975">
            <v>42.368560311283211</v>
          </cell>
          <cell r="I975" t="e">
            <v>#N/A</v>
          </cell>
          <cell r="J975" t="e">
            <v>#N/A</v>
          </cell>
          <cell r="K975">
            <v>84</v>
          </cell>
          <cell r="L975">
            <v>48</v>
          </cell>
          <cell r="M975" t="e">
            <v>#N/A</v>
          </cell>
          <cell r="N975">
            <v>62</v>
          </cell>
          <cell r="O975" t="e">
            <v>#N/A</v>
          </cell>
          <cell r="P975">
            <v>62</v>
          </cell>
          <cell r="Q975">
            <v>62</v>
          </cell>
          <cell r="R975" t="e">
            <v>#N/A</v>
          </cell>
        </row>
        <row r="976">
          <cell r="A976">
            <v>62</v>
          </cell>
          <cell r="B976">
            <v>62</v>
          </cell>
          <cell r="C976" t="str">
            <v>Future</v>
          </cell>
          <cell r="D976" t="e">
            <v>#N/A</v>
          </cell>
          <cell r="E976">
            <v>-35.363579766537285</v>
          </cell>
          <cell r="F976">
            <v>100.60529182879522</v>
          </cell>
          <cell r="G976">
            <v>42.332918287936906</v>
          </cell>
          <cell r="H976">
            <v>42.332918287936906</v>
          </cell>
          <cell r="I976" t="e">
            <v>#N/A</v>
          </cell>
          <cell r="J976" t="e">
            <v>#N/A</v>
          </cell>
          <cell r="K976">
            <v>84</v>
          </cell>
          <cell r="L976">
            <v>48</v>
          </cell>
          <cell r="M976" t="e">
            <v>#N/A</v>
          </cell>
          <cell r="N976">
            <v>62</v>
          </cell>
          <cell r="O976" t="e">
            <v>#N/A</v>
          </cell>
          <cell r="P976">
            <v>62</v>
          </cell>
          <cell r="Q976">
            <v>62</v>
          </cell>
          <cell r="R976" t="e">
            <v>#N/A</v>
          </cell>
        </row>
        <row r="977">
          <cell r="A977">
            <v>62</v>
          </cell>
          <cell r="B977">
            <v>62</v>
          </cell>
          <cell r="C977" t="str">
            <v>Future</v>
          </cell>
          <cell r="D977" t="e">
            <v>#N/A</v>
          </cell>
          <cell r="E977">
            <v>-35.585992217899154</v>
          </cell>
          <cell r="F977">
            <v>100.70972762646059</v>
          </cell>
          <cell r="G977">
            <v>42.2972762645906</v>
          </cell>
          <cell r="H977">
            <v>42.2972762645906</v>
          </cell>
          <cell r="I977" t="e">
            <v>#N/A</v>
          </cell>
          <cell r="J977" t="e">
            <v>#N/A</v>
          </cell>
          <cell r="K977">
            <v>84</v>
          </cell>
          <cell r="L977">
            <v>48</v>
          </cell>
          <cell r="M977" t="e">
            <v>#N/A</v>
          </cell>
          <cell r="N977">
            <v>62</v>
          </cell>
          <cell r="O977" t="e">
            <v>#N/A</v>
          </cell>
          <cell r="P977">
            <v>62</v>
          </cell>
          <cell r="Q977">
            <v>62</v>
          </cell>
          <cell r="R977" t="e">
            <v>#N/A</v>
          </cell>
        </row>
        <row r="978">
          <cell r="A978">
            <v>62</v>
          </cell>
          <cell r="B978">
            <v>62</v>
          </cell>
          <cell r="C978" t="str">
            <v>Future</v>
          </cell>
          <cell r="D978" t="e">
            <v>#N/A</v>
          </cell>
          <cell r="E978">
            <v>-35.808404669261023</v>
          </cell>
          <cell r="F978">
            <v>100.81416342412597</v>
          </cell>
          <cell r="G978">
            <v>42.261634241244295</v>
          </cell>
          <cell r="H978">
            <v>42.261634241244295</v>
          </cell>
          <cell r="I978" t="e">
            <v>#N/A</v>
          </cell>
          <cell r="J978" t="e">
            <v>#N/A</v>
          </cell>
          <cell r="K978">
            <v>84</v>
          </cell>
          <cell r="L978">
            <v>48</v>
          </cell>
          <cell r="M978" t="e">
            <v>#N/A</v>
          </cell>
          <cell r="N978">
            <v>62</v>
          </cell>
          <cell r="O978" t="e">
            <v>#N/A</v>
          </cell>
          <cell r="P978">
            <v>62</v>
          </cell>
          <cell r="Q978">
            <v>62</v>
          </cell>
          <cell r="R978" t="e">
            <v>#N/A</v>
          </cell>
        </row>
        <row r="979">
          <cell r="A979">
            <v>62</v>
          </cell>
          <cell r="B979">
            <v>62</v>
          </cell>
          <cell r="C979" t="str">
            <v>Future</v>
          </cell>
          <cell r="D979" t="e">
            <v>#N/A</v>
          </cell>
          <cell r="E979">
            <v>-36.030817120622892</v>
          </cell>
          <cell r="F979">
            <v>100.91859922179134</v>
          </cell>
          <cell r="G979">
            <v>42.225992217897989</v>
          </cell>
          <cell r="H979">
            <v>42.225992217897989</v>
          </cell>
          <cell r="I979" t="e">
            <v>#N/A</v>
          </cell>
          <cell r="J979" t="e">
            <v>#N/A</v>
          </cell>
          <cell r="K979">
            <v>84</v>
          </cell>
          <cell r="L979">
            <v>48</v>
          </cell>
          <cell r="M979" t="e">
            <v>#N/A</v>
          </cell>
          <cell r="N979">
            <v>62</v>
          </cell>
          <cell r="O979" t="e">
            <v>#N/A</v>
          </cell>
          <cell r="P979">
            <v>62</v>
          </cell>
          <cell r="Q979">
            <v>62</v>
          </cell>
          <cell r="R979" t="e">
            <v>#N/A</v>
          </cell>
        </row>
        <row r="980">
          <cell r="A980">
            <v>62</v>
          </cell>
          <cell r="B980">
            <v>62</v>
          </cell>
          <cell r="C980" t="str">
            <v>Future</v>
          </cell>
          <cell r="D980" t="e">
            <v>#N/A</v>
          </cell>
          <cell r="E980">
            <v>-36.253229571984761</v>
          </cell>
          <cell r="F980">
            <v>101.02303501945671</v>
          </cell>
          <cell r="G980">
            <v>42.190350194551684</v>
          </cell>
          <cell r="H980">
            <v>42.190350194551684</v>
          </cell>
          <cell r="I980" t="e">
            <v>#N/A</v>
          </cell>
          <cell r="J980" t="e">
            <v>#N/A</v>
          </cell>
          <cell r="K980">
            <v>84</v>
          </cell>
          <cell r="L980">
            <v>48</v>
          </cell>
          <cell r="M980" t="e">
            <v>#N/A</v>
          </cell>
          <cell r="N980">
            <v>62</v>
          </cell>
          <cell r="O980" t="e">
            <v>#N/A</v>
          </cell>
          <cell r="P980">
            <v>62</v>
          </cell>
          <cell r="Q980">
            <v>62</v>
          </cell>
          <cell r="R980" t="e">
            <v>#N/A</v>
          </cell>
        </row>
        <row r="981">
          <cell r="A981">
            <v>62</v>
          </cell>
          <cell r="B981">
            <v>62</v>
          </cell>
          <cell r="C981" t="str">
            <v>Future</v>
          </cell>
          <cell r="D981" t="e">
            <v>#N/A</v>
          </cell>
          <cell r="E981">
            <v>-36.47564202334663</v>
          </cell>
          <cell r="F981">
            <v>101.12747081712209</v>
          </cell>
          <cell r="G981">
            <v>42.154708171205378</v>
          </cell>
          <cell r="H981">
            <v>42.154708171205378</v>
          </cell>
          <cell r="I981" t="e">
            <v>#N/A</v>
          </cell>
          <cell r="J981" t="e">
            <v>#N/A</v>
          </cell>
          <cell r="K981">
            <v>84</v>
          </cell>
          <cell r="L981">
            <v>48</v>
          </cell>
          <cell r="M981" t="e">
            <v>#N/A</v>
          </cell>
          <cell r="N981">
            <v>62</v>
          </cell>
          <cell r="O981" t="e">
            <v>#N/A</v>
          </cell>
          <cell r="P981">
            <v>62</v>
          </cell>
          <cell r="Q981">
            <v>62</v>
          </cell>
          <cell r="R981" t="e">
            <v>#N/A</v>
          </cell>
        </row>
        <row r="982">
          <cell r="A982">
            <v>62</v>
          </cell>
          <cell r="B982">
            <v>62</v>
          </cell>
          <cell r="C982" t="str">
            <v>Future</v>
          </cell>
          <cell r="D982" t="e">
            <v>#N/A</v>
          </cell>
          <cell r="E982">
            <v>-36.698054474708499</v>
          </cell>
          <cell r="F982">
            <v>101.23190661478746</v>
          </cell>
          <cell r="G982">
            <v>42.119066147859073</v>
          </cell>
          <cell r="H982">
            <v>42.119066147859073</v>
          </cell>
          <cell r="I982" t="e">
            <v>#N/A</v>
          </cell>
          <cell r="J982" t="e">
            <v>#N/A</v>
          </cell>
          <cell r="K982">
            <v>84</v>
          </cell>
          <cell r="L982">
            <v>48</v>
          </cell>
          <cell r="M982" t="e">
            <v>#N/A</v>
          </cell>
          <cell r="N982">
            <v>62</v>
          </cell>
          <cell r="O982" t="e">
            <v>#N/A</v>
          </cell>
          <cell r="P982">
            <v>62</v>
          </cell>
          <cell r="Q982">
            <v>62</v>
          </cell>
          <cell r="R982" t="e">
            <v>#N/A</v>
          </cell>
        </row>
        <row r="983">
          <cell r="A983">
            <v>62</v>
          </cell>
          <cell r="B983">
            <v>62</v>
          </cell>
          <cell r="C983" t="str">
            <v>Future</v>
          </cell>
          <cell r="D983" t="e">
            <v>#N/A</v>
          </cell>
          <cell r="E983">
            <v>-36.920466926070368</v>
          </cell>
          <cell r="F983">
            <v>101.33634241245284</v>
          </cell>
          <cell r="G983">
            <v>42.083424124512767</v>
          </cell>
          <cell r="H983">
            <v>42.083424124512767</v>
          </cell>
          <cell r="I983" t="e">
            <v>#N/A</v>
          </cell>
          <cell r="J983" t="e">
            <v>#N/A</v>
          </cell>
          <cell r="K983">
            <v>84</v>
          </cell>
          <cell r="L983">
            <v>48</v>
          </cell>
          <cell r="M983" t="e">
            <v>#N/A</v>
          </cell>
          <cell r="N983">
            <v>62</v>
          </cell>
          <cell r="O983" t="e">
            <v>#N/A</v>
          </cell>
          <cell r="P983">
            <v>62</v>
          </cell>
          <cell r="Q983">
            <v>62</v>
          </cell>
          <cell r="R983" t="e">
            <v>#N/A</v>
          </cell>
        </row>
        <row r="984">
          <cell r="A984">
            <v>62</v>
          </cell>
          <cell r="B984">
            <v>62</v>
          </cell>
          <cell r="C984" t="str">
            <v>Future</v>
          </cell>
          <cell r="D984" t="e">
            <v>#N/A</v>
          </cell>
          <cell r="E984">
            <v>-37.142879377432237</v>
          </cell>
          <cell r="F984">
            <v>101.44077821011821</v>
          </cell>
          <cell r="G984">
            <v>42.047782101166462</v>
          </cell>
          <cell r="H984">
            <v>42.047782101166462</v>
          </cell>
          <cell r="I984" t="e">
            <v>#N/A</v>
          </cell>
          <cell r="J984" t="e">
            <v>#N/A</v>
          </cell>
          <cell r="K984">
            <v>84</v>
          </cell>
          <cell r="L984">
            <v>48</v>
          </cell>
          <cell r="M984" t="e">
            <v>#N/A</v>
          </cell>
          <cell r="N984">
            <v>62</v>
          </cell>
          <cell r="O984" t="e">
            <v>#N/A</v>
          </cell>
          <cell r="P984">
            <v>62</v>
          </cell>
          <cell r="Q984">
            <v>62</v>
          </cell>
          <cell r="R984" t="e">
            <v>#N/A</v>
          </cell>
        </row>
        <row r="985">
          <cell r="A985">
            <v>62</v>
          </cell>
          <cell r="B985">
            <v>62</v>
          </cell>
          <cell r="C985" t="str">
            <v>Future</v>
          </cell>
          <cell r="D985" t="e">
            <v>#N/A</v>
          </cell>
          <cell r="E985">
            <v>-37.365291828794106</v>
          </cell>
          <cell r="F985">
            <v>101.54521400778358</v>
          </cell>
          <cell r="G985">
            <v>42.012140077820156</v>
          </cell>
          <cell r="H985">
            <v>42.012140077820156</v>
          </cell>
          <cell r="I985" t="e">
            <v>#N/A</v>
          </cell>
          <cell r="J985" t="e">
            <v>#N/A</v>
          </cell>
          <cell r="K985">
            <v>84</v>
          </cell>
          <cell r="L985">
            <v>48</v>
          </cell>
          <cell r="M985" t="e">
            <v>#N/A</v>
          </cell>
          <cell r="N985">
            <v>62</v>
          </cell>
          <cell r="O985" t="e">
            <v>#N/A</v>
          </cell>
          <cell r="P985">
            <v>62</v>
          </cell>
          <cell r="Q985">
            <v>62</v>
          </cell>
          <cell r="R985" t="e">
            <v>#N/A</v>
          </cell>
        </row>
        <row r="986">
          <cell r="A986">
            <v>62</v>
          </cell>
          <cell r="B986">
            <v>62</v>
          </cell>
          <cell r="C986" t="str">
            <v>Future</v>
          </cell>
          <cell r="D986" t="e">
            <v>#N/A</v>
          </cell>
          <cell r="E986">
            <v>-37.587704280155975</v>
          </cell>
          <cell r="F986">
            <v>101.64964980544896</v>
          </cell>
          <cell r="G986">
            <v>41.976498054473851</v>
          </cell>
          <cell r="H986">
            <v>41.976498054473851</v>
          </cell>
          <cell r="I986" t="e">
            <v>#N/A</v>
          </cell>
          <cell r="J986" t="e">
            <v>#N/A</v>
          </cell>
          <cell r="K986">
            <v>84</v>
          </cell>
          <cell r="L986">
            <v>48</v>
          </cell>
          <cell r="M986" t="e">
            <v>#N/A</v>
          </cell>
          <cell r="N986">
            <v>62</v>
          </cell>
          <cell r="O986" t="e">
            <v>#N/A</v>
          </cell>
          <cell r="P986">
            <v>62</v>
          </cell>
          <cell r="Q986">
            <v>62</v>
          </cell>
          <cell r="R986" t="e">
            <v>#N/A</v>
          </cell>
        </row>
        <row r="987">
          <cell r="A987">
            <v>62</v>
          </cell>
          <cell r="B987">
            <v>62</v>
          </cell>
          <cell r="C987" t="str">
            <v>Future</v>
          </cell>
          <cell r="D987" t="e">
            <v>#N/A</v>
          </cell>
          <cell r="E987">
            <v>-37.810116731517844</v>
          </cell>
          <cell r="F987">
            <v>101.75408560311433</v>
          </cell>
          <cell r="G987">
            <v>41.940856031127545</v>
          </cell>
          <cell r="H987">
            <v>41.940856031127545</v>
          </cell>
          <cell r="I987" t="e">
            <v>#N/A</v>
          </cell>
          <cell r="J987" t="e">
            <v>#N/A</v>
          </cell>
          <cell r="K987">
            <v>84</v>
          </cell>
          <cell r="L987">
            <v>48</v>
          </cell>
          <cell r="M987" t="e">
            <v>#N/A</v>
          </cell>
          <cell r="N987">
            <v>62</v>
          </cell>
          <cell r="O987" t="e">
            <v>#N/A</v>
          </cell>
          <cell r="P987">
            <v>62</v>
          </cell>
          <cell r="Q987">
            <v>62</v>
          </cell>
          <cell r="R987" t="e">
            <v>#N/A</v>
          </cell>
        </row>
        <row r="988">
          <cell r="A988">
            <v>62</v>
          </cell>
          <cell r="B988">
            <v>62</v>
          </cell>
          <cell r="C988" t="str">
            <v>Future</v>
          </cell>
          <cell r="D988" t="e">
            <v>#N/A</v>
          </cell>
          <cell r="E988">
            <v>-38.032529182879713</v>
          </cell>
          <cell r="F988">
            <v>101.85852140077971</v>
          </cell>
          <cell r="G988">
            <v>41.90521400778124</v>
          </cell>
          <cell r="H988">
            <v>41.90521400778124</v>
          </cell>
          <cell r="I988" t="e">
            <v>#N/A</v>
          </cell>
          <cell r="J988" t="e">
            <v>#N/A</v>
          </cell>
          <cell r="K988">
            <v>84</v>
          </cell>
          <cell r="L988">
            <v>48</v>
          </cell>
          <cell r="M988" t="e">
            <v>#N/A</v>
          </cell>
          <cell r="N988">
            <v>62</v>
          </cell>
          <cell r="O988" t="e">
            <v>#N/A</v>
          </cell>
          <cell r="P988">
            <v>62</v>
          </cell>
          <cell r="Q988">
            <v>62</v>
          </cell>
          <cell r="R988" t="e">
            <v>#N/A</v>
          </cell>
        </row>
        <row r="989">
          <cell r="A989">
            <v>62</v>
          </cell>
          <cell r="B989">
            <v>62</v>
          </cell>
          <cell r="C989" t="str">
            <v>Future</v>
          </cell>
          <cell r="D989" t="e">
            <v>#N/A</v>
          </cell>
          <cell r="E989">
            <v>-38.254941634241582</v>
          </cell>
          <cell r="F989">
            <v>101.96295719844508</v>
          </cell>
          <cell r="G989">
            <v>41.869571984434934</v>
          </cell>
          <cell r="H989">
            <v>41.869571984434934</v>
          </cell>
          <cell r="I989" t="e">
            <v>#N/A</v>
          </cell>
          <cell r="J989" t="e">
            <v>#N/A</v>
          </cell>
          <cell r="K989">
            <v>84</v>
          </cell>
          <cell r="L989">
            <v>48</v>
          </cell>
          <cell r="M989" t="e">
            <v>#N/A</v>
          </cell>
          <cell r="N989">
            <v>62</v>
          </cell>
          <cell r="O989" t="e">
            <v>#N/A</v>
          </cell>
          <cell r="P989">
            <v>62</v>
          </cell>
          <cell r="Q989">
            <v>62</v>
          </cell>
          <cell r="R989" t="e">
            <v>#N/A</v>
          </cell>
        </row>
        <row r="990">
          <cell r="A990">
            <v>62</v>
          </cell>
          <cell r="B990">
            <v>62</v>
          </cell>
          <cell r="C990" t="str">
            <v>Future</v>
          </cell>
          <cell r="D990" t="e">
            <v>#N/A</v>
          </cell>
          <cell r="E990">
            <v>-38.477354085603451</v>
          </cell>
          <cell r="F990">
            <v>102.06739299611046</v>
          </cell>
          <cell r="G990">
            <v>41.833929961088629</v>
          </cell>
          <cell r="H990">
            <v>41.833929961088629</v>
          </cell>
          <cell r="I990" t="e">
            <v>#N/A</v>
          </cell>
          <cell r="J990" t="e">
            <v>#N/A</v>
          </cell>
          <cell r="K990">
            <v>84</v>
          </cell>
          <cell r="L990">
            <v>48</v>
          </cell>
          <cell r="M990" t="e">
            <v>#N/A</v>
          </cell>
          <cell r="N990">
            <v>62</v>
          </cell>
          <cell r="O990" t="e">
            <v>#N/A</v>
          </cell>
          <cell r="P990">
            <v>62</v>
          </cell>
          <cell r="Q990">
            <v>62</v>
          </cell>
          <cell r="R990" t="e">
            <v>#N/A</v>
          </cell>
        </row>
        <row r="991">
          <cell r="A991">
            <v>62</v>
          </cell>
          <cell r="B991">
            <v>62</v>
          </cell>
          <cell r="C991" t="str">
            <v>Future</v>
          </cell>
          <cell r="D991" t="e">
            <v>#N/A</v>
          </cell>
          <cell r="E991">
            <v>-38.699766536965321</v>
          </cell>
          <cell r="F991">
            <v>102.17182879377583</v>
          </cell>
          <cell r="G991">
            <v>41.798287937742323</v>
          </cell>
          <cell r="H991">
            <v>41.798287937742323</v>
          </cell>
          <cell r="I991" t="e">
            <v>#N/A</v>
          </cell>
          <cell r="J991" t="e">
            <v>#N/A</v>
          </cell>
          <cell r="K991">
            <v>84</v>
          </cell>
          <cell r="L991">
            <v>48</v>
          </cell>
          <cell r="M991" t="e">
            <v>#N/A</v>
          </cell>
          <cell r="N991">
            <v>62</v>
          </cell>
          <cell r="O991" t="e">
            <v>#N/A</v>
          </cell>
          <cell r="P991">
            <v>62</v>
          </cell>
          <cell r="Q991">
            <v>62</v>
          </cell>
          <cell r="R991" t="e">
            <v>#N/A</v>
          </cell>
        </row>
        <row r="992">
          <cell r="A992">
            <v>62</v>
          </cell>
          <cell r="B992">
            <v>62</v>
          </cell>
          <cell r="C992" t="str">
            <v>Future</v>
          </cell>
          <cell r="D992" t="e">
            <v>#N/A</v>
          </cell>
          <cell r="E992">
            <v>-38.92217898832719</v>
          </cell>
          <cell r="F992">
            <v>102.2762645914412</v>
          </cell>
          <cell r="G992">
            <v>41.762645914396018</v>
          </cell>
          <cell r="H992">
            <v>41.762645914396018</v>
          </cell>
          <cell r="I992" t="e">
            <v>#N/A</v>
          </cell>
          <cell r="J992" t="e">
            <v>#N/A</v>
          </cell>
          <cell r="K992">
            <v>84</v>
          </cell>
          <cell r="L992">
            <v>48</v>
          </cell>
          <cell r="M992" t="e">
            <v>#N/A</v>
          </cell>
          <cell r="N992">
            <v>62</v>
          </cell>
          <cell r="O992" t="e">
            <v>#N/A</v>
          </cell>
          <cell r="P992">
            <v>62</v>
          </cell>
          <cell r="Q992">
            <v>62</v>
          </cell>
          <cell r="R992" t="e">
            <v>#N/A</v>
          </cell>
        </row>
        <row r="993">
          <cell r="A993">
            <v>62</v>
          </cell>
          <cell r="B993">
            <v>62</v>
          </cell>
          <cell r="C993" t="str">
            <v>Future</v>
          </cell>
          <cell r="D993" t="e">
            <v>#N/A</v>
          </cell>
          <cell r="E993">
            <v>-39.144591439689059</v>
          </cell>
          <cell r="F993">
            <v>102.38070038910658</v>
          </cell>
          <cell r="G993">
            <v>41.727003891049712</v>
          </cell>
          <cell r="H993">
            <v>41.727003891049712</v>
          </cell>
          <cell r="I993" t="e">
            <v>#N/A</v>
          </cell>
          <cell r="J993" t="e">
            <v>#N/A</v>
          </cell>
          <cell r="K993">
            <v>84</v>
          </cell>
          <cell r="L993">
            <v>48</v>
          </cell>
          <cell r="M993" t="e">
            <v>#N/A</v>
          </cell>
          <cell r="N993">
            <v>62</v>
          </cell>
          <cell r="O993" t="e">
            <v>#N/A</v>
          </cell>
          <cell r="P993">
            <v>62</v>
          </cell>
          <cell r="Q993">
            <v>62</v>
          </cell>
          <cell r="R993" t="e">
            <v>#N/A</v>
          </cell>
        </row>
        <row r="994">
          <cell r="A994">
            <v>62</v>
          </cell>
          <cell r="B994">
            <v>62</v>
          </cell>
          <cell r="C994" t="str">
            <v>Future</v>
          </cell>
          <cell r="D994" t="e">
            <v>#N/A</v>
          </cell>
          <cell r="E994">
            <v>-39.367003891050928</v>
          </cell>
          <cell r="F994">
            <v>102.48513618677195</v>
          </cell>
          <cell r="G994">
            <v>41.691361867703407</v>
          </cell>
          <cell r="H994">
            <v>41.691361867703407</v>
          </cell>
          <cell r="I994" t="e">
            <v>#N/A</v>
          </cell>
          <cell r="J994" t="e">
            <v>#N/A</v>
          </cell>
          <cell r="K994">
            <v>84</v>
          </cell>
          <cell r="L994">
            <v>48</v>
          </cell>
          <cell r="M994" t="e">
            <v>#N/A</v>
          </cell>
          <cell r="N994">
            <v>62</v>
          </cell>
          <cell r="O994" t="e">
            <v>#N/A</v>
          </cell>
          <cell r="P994">
            <v>62</v>
          </cell>
          <cell r="Q994">
            <v>62</v>
          </cell>
          <cell r="R994" t="e">
            <v>#N/A</v>
          </cell>
        </row>
        <row r="995">
          <cell r="A995">
            <v>62</v>
          </cell>
          <cell r="B995">
            <v>62</v>
          </cell>
          <cell r="C995" t="str">
            <v>Future</v>
          </cell>
          <cell r="D995" t="e">
            <v>#N/A</v>
          </cell>
          <cell r="E995">
            <v>-39.589416342412797</v>
          </cell>
          <cell r="F995">
            <v>102.58957198443733</v>
          </cell>
          <cell r="G995">
            <v>41.655719844357101</v>
          </cell>
          <cell r="H995">
            <v>41.655719844357101</v>
          </cell>
          <cell r="I995" t="e">
            <v>#N/A</v>
          </cell>
          <cell r="J995" t="e">
            <v>#N/A</v>
          </cell>
          <cell r="K995">
            <v>84</v>
          </cell>
          <cell r="L995">
            <v>48</v>
          </cell>
          <cell r="M995" t="e">
            <v>#N/A</v>
          </cell>
          <cell r="N995">
            <v>62</v>
          </cell>
          <cell r="O995" t="e">
            <v>#N/A</v>
          </cell>
          <cell r="P995">
            <v>62</v>
          </cell>
          <cell r="Q995">
            <v>62</v>
          </cell>
          <cell r="R995" t="e">
            <v>#N/A</v>
          </cell>
        </row>
        <row r="996">
          <cell r="A996">
            <v>62</v>
          </cell>
          <cell r="B996">
            <v>62</v>
          </cell>
          <cell r="C996" t="str">
            <v>Future</v>
          </cell>
          <cell r="D996" t="e">
            <v>#N/A</v>
          </cell>
          <cell r="E996">
            <v>-39.811828793774666</v>
          </cell>
          <cell r="F996">
            <v>102.6940077821027</v>
          </cell>
          <cell r="G996">
            <v>41.620077821010796</v>
          </cell>
          <cell r="H996">
            <v>41.620077821010796</v>
          </cell>
          <cell r="I996" t="e">
            <v>#N/A</v>
          </cell>
          <cell r="J996" t="e">
            <v>#N/A</v>
          </cell>
          <cell r="K996">
            <v>84</v>
          </cell>
          <cell r="L996">
            <v>48</v>
          </cell>
          <cell r="M996" t="e">
            <v>#N/A</v>
          </cell>
          <cell r="N996">
            <v>62</v>
          </cell>
          <cell r="O996" t="e">
            <v>#N/A</v>
          </cell>
          <cell r="P996">
            <v>62</v>
          </cell>
          <cell r="Q996">
            <v>62</v>
          </cell>
          <cell r="R996" t="e">
            <v>#N/A</v>
          </cell>
        </row>
        <row r="997">
          <cell r="A997">
            <v>62</v>
          </cell>
          <cell r="B997">
            <v>62</v>
          </cell>
          <cell r="C997" t="str">
            <v>Future</v>
          </cell>
          <cell r="D997" t="e">
            <v>#N/A</v>
          </cell>
          <cell r="E997">
            <v>-40.034241245136535</v>
          </cell>
          <cell r="F997">
            <v>102.79844357976808</v>
          </cell>
          <cell r="G997">
            <v>41.58443579766449</v>
          </cell>
          <cell r="H997">
            <v>41.58443579766449</v>
          </cell>
          <cell r="I997" t="e">
            <v>#N/A</v>
          </cell>
          <cell r="J997" t="e">
            <v>#N/A</v>
          </cell>
          <cell r="K997">
            <v>84</v>
          </cell>
          <cell r="L997">
            <v>48</v>
          </cell>
          <cell r="M997" t="e">
            <v>#N/A</v>
          </cell>
          <cell r="N997">
            <v>62</v>
          </cell>
          <cell r="O997" t="e">
            <v>#N/A</v>
          </cell>
          <cell r="P997">
            <v>62</v>
          </cell>
          <cell r="Q997">
            <v>62</v>
          </cell>
          <cell r="R997" t="e">
            <v>#N/A</v>
          </cell>
        </row>
        <row r="998">
          <cell r="A998">
            <v>62</v>
          </cell>
          <cell r="B998">
            <v>62</v>
          </cell>
          <cell r="C998" t="str">
            <v>Future</v>
          </cell>
          <cell r="D998" t="e">
            <v>#N/A</v>
          </cell>
          <cell r="E998">
            <v>-40.256653696498404</v>
          </cell>
          <cell r="F998">
            <v>102.90287937743345</v>
          </cell>
          <cell r="G998">
            <v>41.548793774318185</v>
          </cell>
          <cell r="H998">
            <v>41.548793774318185</v>
          </cell>
          <cell r="I998" t="e">
            <v>#N/A</v>
          </cell>
          <cell r="J998" t="e">
            <v>#N/A</v>
          </cell>
          <cell r="K998">
            <v>84</v>
          </cell>
          <cell r="L998">
            <v>48</v>
          </cell>
          <cell r="M998" t="e">
            <v>#N/A</v>
          </cell>
          <cell r="N998">
            <v>62</v>
          </cell>
          <cell r="O998" t="e">
            <v>#N/A</v>
          </cell>
          <cell r="P998">
            <v>62</v>
          </cell>
          <cell r="Q998">
            <v>62</v>
          </cell>
          <cell r="R998" t="e">
            <v>#N/A</v>
          </cell>
        </row>
        <row r="999">
          <cell r="A999">
            <v>62</v>
          </cell>
          <cell r="B999">
            <v>62</v>
          </cell>
          <cell r="C999" t="str">
            <v>Future</v>
          </cell>
          <cell r="D999" t="e">
            <v>#N/A</v>
          </cell>
          <cell r="E999">
            <v>-40.479066147860273</v>
          </cell>
          <cell r="F999">
            <v>103.00731517509882</v>
          </cell>
          <cell r="G999">
            <v>41.513151750971879</v>
          </cell>
          <cell r="H999">
            <v>41.513151750971879</v>
          </cell>
          <cell r="I999" t="e">
            <v>#N/A</v>
          </cell>
          <cell r="J999" t="e">
            <v>#N/A</v>
          </cell>
          <cell r="K999">
            <v>84</v>
          </cell>
          <cell r="L999">
            <v>48</v>
          </cell>
          <cell r="M999" t="e">
            <v>#N/A</v>
          </cell>
          <cell r="N999">
            <v>62</v>
          </cell>
          <cell r="O999" t="e">
            <v>#N/A</v>
          </cell>
          <cell r="P999">
            <v>62</v>
          </cell>
          <cell r="Q999">
            <v>62</v>
          </cell>
          <cell r="R999" t="e">
            <v>#N/A</v>
          </cell>
        </row>
        <row r="1000">
          <cell r="A1000">
            <v>62</v>
          </cell>
          <cell r="B1000">
            <v>62</v>
          </cell>
          <cell r="C1000" t="str">
            <v>Future</v>
          </cell>
          <cell r="D1000" t="e">
            <v>#N/A</v>
          </cell>
          <cell r="E1000">
            <v>-40.701478599222142</v>
          </cell>
          <cell r="F1000">
            <v>103.1117509727642</v>
          </cell>
          <cell r="G1000">
            <v>41.477509727625574</v>
          </cell>
          <cell r="H1000">
            <v>41.477509727625574</v>
          </cell>
          <cell r="I1000" t="e">
            <v>#N/A</v>
          </cell>
          <cell r="J1000" t="e">
            <v>#N/A</v>
          </cell>
          <cell r="K1000">
            <v>84</v>
          </cell>
          <cell r="L1000">
            <v>48</v>
          </cell>
          <cell r="M1000" t="e">
            <v>#N/A</v>
          </cell>
          <cell r="N1000">
            <v>62</v>
          </cell>
          <cell r="O1000" t="e">
            <v>#N/A</v>
          </cell>
          <cell r="P1000">
            <v>62</v>
          </cell>
          <cell r="Q1000">
            <v>62</v>
          </cell>
          <cell r="R1000" t="e">
            <v>#N/A</v>
          </cell>
        </row>
        <row r="1001">
          <cell r="A1001">
            <v>62</v>
          </cell>
          <cell r="B1001">
            <v>62</v>
          </cell>
          <cell r="C1001" t="str">
            <v>Future</v>
          </cell>
          <cell r="D1001" t="e">
            <v>#N/A</v>
          </cell>
          <cell r="E1001">
            <v>-40.923891050584011</v>
          </cell>
          <cell r="F1001">
            <v>103.21618677042957</v>
          </cell>
          <cell r="G1001">
            <v>41.441867704279268</v>
          </cell>
          <cell r="H1001">
            <v>41.441867704279268</v>
          </cell>
          <cell r="I1001" t="e">
            <v>#N/A</v>
          </cell>
          <cell r="J1001" t="e">
            <v>#N/A</v>
          </cell>
          <cell r="K1001">
            <v>84</v>
          </cell>
          <cell r="L1001">
            <v>48</v>
          </cell>
          <cell r="M1001" t="e">
            <v>#N/A</v>
          </cell>
          <cell r="N1001">
            <v>62</v>
          </cell>
          <cell r="O1001" t="e">
            <v>#N/A</v>
          </cell>
          <cell r="P1001">
            <v>62</v>
          </cell>
          <cell r="Q1001">
            <v>62</v>
          </cell>
          <cell r="R1001" t="e">
            <v>#N/A</v>
          </cell>
        </row>
        <row r="1002">
          <cell r="A1002">
            <v>62</v>
          </cell>
          <cell r="B1002">
            <v>62</v>
          </cell>
          <cell r="C1002" t="str">
            <v>Future</v>
          </cell>
          <cell r="D1002" t="e">
            <v>#N/A</v>
          </cell>
          <cell r="E1002">
            <v>-41.14630350194588</v>
          </cell>
          <cell r="F1002">
            <v>103.32062256809495</v>
          </cell>
          <cell r="G1002">
            <v>41.406225680932963</v>
          </cell>
          <cell r="H1002">
            <v>41.406225680932963</v>
          </cell>
          <cell r="I1002" t="e">
            <v>#N/A</v>
          </cell>
          <cell r="J1002" t="e">
            <v>#N/A</v>
          </cell>
          <cell r="K1002">
            <v>84</v>
          </cell>
          <cell r="L1002">
            <v>48</v>
          </cell>
          <cell r="M1002" t="e">
            <v>#N/A</v>
          </cell>
          <cell r="N1002">
            <v>62</v>
          </cell>
          <cell r="O1002" t="e">
            <v>#N/A</v>
          </cell>
          <cell r="P1002">
            <v>62</v>
          </cell>
          <cell r="Q1002">
            <v>62</v>
          </cell>
          <cell r="R1002" t="e">
            <v>#N/A</v>
          </cell>
        </row>
        <row r="1003">
          <cell r="A1003">
            <v>62</v>
          </cell>
          <cell r="B1003">
            <v>62</v>
          </cell>
          <cell r="C1003" t="str">
            <v>Future</v>
          </cell>
          <cell r="D1003" t="e">
            <v>#N/A</v>
          </cell>
          <cell r="E1003">
            <v>-41.368715953307749</v>
          </cell>
          <cell r="F1003">
            <v>103.42505836576032</v>
          </cell>
          <cell r="G1003">
            <v>41.370583657586657</v>
          </cell>
          <cell r="H1003">
            <v>41.370583657586657</v>
          </cell>
          <cell r="I1003" t="e">
            <v>#N/A</v>
          </cell>
          <cell r="J1003" t="e">
            <v>#N/A</v>
          </cell>
          <cell r="K1003">
            <v>84</v>
          </cell>
          <cell r="L1003">
            <v>48</v>
          </cell>
          <cell r="M1003" t="e">
            <v>#N/A</v>
          </cell>
          <cell r="N1003">
            <v>62</v>
          </cell>
          <cell r="O1003" t="e">
            <v>#N/A</v>
          </cell>
          <cell r="P1003">
            <v>62</v>
          </cell>
          <cell r="Q1003">
            <v>62</v>
          </cell>
          <cell r="R1003" t="e">
            <v>#N/A</v>
          </cell>
        </row>
        <row r="1004">
          <cell r="A1004">
            <v>62</v>
          </cell>
          <cell r="B1004">
            <v>62</v>
          </cell>
          <cell r="C1004" t="str">
            <v>Future</v>
          </cell>
          <cell r="D1004" t="e">
            <v>#N/A</v>
          </cell>
          <cell r="E1004">
            <v>-41.591128404669618</v>
          </cell>
          <cell r="F1004">
            <v>103.5294941634257</v>
          </cell>
          <cell r="G1004">
            <v>41.334941634240352</v>
          </cell>
          <cell r="H1004">
            <v>41.334941634240352</v>
          </cell>
          <cell r="I1004" t="e">
            <v>#N/A</v>
          </cell>
          <cell r="J1004" t="e">
            <v>#N/A</v>
          </cell>
          <cell r="K1004">
            <v>84</v>
          </cell>
          <cell r="L1004">
            <v>48</v>
          </cell>
          <cell r="M1004" t="e">
            <v>#N/A</v>
          </cell>
          <cell r="N1004">
            <v>62</v>
          </cell>
          <cell r="O1004" t="e">
            <v>#N/A</v>
          </cell>
          <cell r="P1004">
            <v>62</v>
          </cell>
          <cell r="Q1004">
            <v>62</v>
          </cell>
          <cell r="R1004" t="e">
            <v>#N/A</v>
          </cell>
        </row>
        <row r="1005">
          <cell r="A1005">
            <v>62</v>
          </cell>
          <cell r="B1005">
            <v>62</v>
          </cell>
          <cell r="C1005" t="str">
            <v>Future</v>
          </cell>
          <cell r="D1005" t="e">
            <v>#N/A</v>
          </cell>
          <cell r="E1005">
            <v>-41.813540856031487</v>
          </cell>
          <cell r="F1005">
            <v>103.63392996109107</v>
          </cell>
          <cell r="G1005">
            <v>41.299299610894046</v>
          </cell>
          <cell r="H1005">
            <v>41.299299610894046</v>
          </cell>
          <cell r="I1005" t="e">
            <v>#N/A</v>
          </cell>
          <cell r="J1005" t="e">
            <v>#N/A</v>
          </cell>
          <cell r="K1005">
            <v>84</v>
          </cell>
          <cell r="L1005">
            <v>48</v>
          </cell>
          <cell r="M1005" t="e">
            <v>#N/A</v>
          </cell>
          <cell r="N1005">
            <v>62</v>
          </cell>
          <cell r="O1005" t="e">
            <v>#N/A</v>
          </cell>
          <cell r="P1005">
            <v>62</v>
          </cell>
          <cell r="Q1005">
            <v>62</v>
          </cell>
          <cell r="R1005" t="e">
            <v>#N/A</v>
          </cell>
        </row>
        <row r="1006">
          <cell r="A1006">
            <v>62</v>
          </cell>
          <cell r="B1006">
            <v>62</v>
          </cell>
          <cell r="C1006" t="str">
            <v>Future</v>
          </cell>
          <cell r="D1006" t="e">
            <v>#N/A</v>
          </cell>
          <cell r="E1006">
            <v>-42.035953307393356</v>
          </cell>
          <cell r="F1006">
            <v>103.73836575875644</v>
          </cell>
          <cell r="G1006">
            <v>41.26365758754774</v>
          </cell>
          <cell r="H1006">
            <v>41.26365758754774</v>
          </cell>
          <cell r="I1006" t="e">
            <v>#N/A</v>
          </cell>
          <cell r="J1006" t="e">
            <v>#N/A</v>
          </cell>
          <cell r="K1006">
            <v>84</v>
          </cell>
          <cell r="L1006">
            <v>48</v>
          </cell>
          <cell r="M1006" t="e">
            <v>#N/A</v>
          </cell>
          <cell r="N1006">
            <v>62</v>
          </cell>
          <cell r="O1006" t="e">
            <v>#N/A</v>
          </cell>
          <cell r="P1006">
            <v>62</v>
          </cell>
          <cell r="Q1006">
            <v>62</v>
          </cell>
          <cell r="R1006" t="e">
            <v>#N/A</v>
          </cell>
        </row>
        <row r="1007">
          <cell r="A1007">
            <v>62</v>
          </cell>
          <cell r="B1007">
            <v>62</v>
          </cell>
          <cell r="C1007" t="str">
            <v>Future</v>
          </cell>
          <cell r="D1007" t="e">
            <v>#N/A</v>
          </cell>
          <cell r="E1007">
            <v>-42.258365758755225</v>
          </cell>
          <cell r="F1007">
            <v>103.84280155642182</v>
          </cell>
          <cell r="G1007">
            <v>41.228015564201435</v>
          </cell>
          <cell r="H1007">
            <v>41.228015564201435</v>
          </cell>
          <cell r="I1007" t="e">
            <v>#N/A</v>
          </cell>
          <cell r="J1007" t="e">
            <v>#N/A</v>
          </cell>
          <cell r="K1007">
            <v>84</v>
          </cell>
          <cell r="L1007">
            <v>48</v>
          </cell>
          <cell r="M1007" t="e">
            <v>#N/A</v>
          </cell>
          <cell r="N1007">
            <v>62</v>
          </cell>
          <cell r="O1007" t="e">
            <v>#N/A</v>
          </cell>
          <cell r="P1007">
            <v>62</v>
          </cell>
          <cell r="Q1007">
            <v>62</v>
          </cell>
          <cell r="R1007" t="e">
            <v>#N/A</v>
          </cell>
        </row>
        <row r="1008">
          <cell r="A1008">
            <v>62</v>
          </cell>
          <cell r="B1008">
            <v>62</v>
          </cell>
          <cell r="C1008" t="str">
            <v>Future</v>
          </cell>
          <cell r="D1008" t="e">
            <v>#N/A</v>
          </cell>
          <cell r="E1008">
            <v>-42.480778210117094</v>
          </cell>
          <cell r="F1008">
            <v>103.94723735408719</v>
          </cell>
          <cell r="G1008">
            <v>41.192373540855129</v>
          </cell>
          <cell r="H1008">
            <v>41.192373540855129</v>
          </cell>
          <cell r="I1008" t="e">
            <v>#N/A</v>
          </cell>
          <cell r="J1008" t="e">
            <v>#N/A</v>
          </cell>
          <cell r="K1008">
            <v>84</v>
          </cell>
          <cell r="L1008">
            <v>48</v>
          </cell>
          <cell r="M1008" t="e">
            <v>#N/A</v>
          </cell>
          <cell r="N1008">
            <v>62</v>
          </cell>
          <cell r="O1008" t="e">
            <v>#N/A</v>
          </cell>
          <cell r="P1008">
            <v>62</v>
          </cell>
          <cell r="Q1008">
            <v>62</v>
          </cell>
          <cell r="R1008" t="e">
            <v>#N/A</v>
          </cell>
        </row>
        <row r="1009">
          <cell r="A1009">
            <v>62</v>
          </cell>
          <cell r="B1009">
            <v>62</v>
          </cell>
          <cell r="C1009" t="str">
            <v>Future</v>
          </cell>
          <cell r="D1009" t="e">
            <v>#N/A</v>
          </cell>
          <cell r="E1009">
            <v>-42.703190661478963</v>
          </cell>
          <cell r="F1009">
            <v>104.05167315175257</v>
          </cell>
          <cell r="G1009">
            <v>41.156731517508824</v>
          </cell>
          <cell r="H1009">
            <v>41.156731517508824</v>
          </cell>
          <cell r="I1009" t="e">
            <v>#N/A</v>
          </cell>
          <cell r="J1009" t="e">
            <v>#N/A</v>
          </cell>
          <cell r="K1009">
            <v>84</v>
          </cell>
          <cell r="L1009">
            <v>48</v>
          </cell>
          <cell r="M1009" t="e">
            <v>#N/A</v>
          </cell>
          <cell r="N1009">
            <v>62</v>
          </cell>
          <cell r="O1009" t="e">
            <v>#N/A</v>
          </cell>
          <cell r="P1009">
            <v>62</v>
          </cell>
          <cell r="Q1009">
            <v>62</v>
          </cell>
          <cell r="R1009" t="e">
            <v>#N/A</v>
          </cell>
        </row>
        <row r="1010">
          <cell r="A1010">
            <v>62</v>
          </cell>
          <cell r="B1010">
            <v>62</v>
          </cell>
          <cell r="C1010" t="str">
            <v>Future</v>
          </cell>
          <cell r="D1010" t="e">
            <v>#N/A</v>
          </cell>
          <cell r="E1010">
            <v>-42.925603112840832</v>
          </cell>
          <cell r="F1010">
            <v>104.15610894941794</v>
          </cell>
          <cell r="G1010">
            <v>41.121089494162518</v>
          </cell>
          <cell r="H1010">
            <v>41.121089494162518</v>
          </cell>
          <cell r="I1010" t="e">
            <v>#N/A</v>
          </cell>
          <cell r="J1010" t="e">
            <v>#N/A</v>
          </cell>
          <cell r="K1010">
            <v>84</v>
          </cell>
          <cell r="L1010">
            <v>48</v>
          </cell>
          <cell r="M1010" t="e">
            <v>#N/A</v>
          </cell>
          <cell r="N1010">
            <v>62</v>
          </cell>
          <cell r="O1010" t="e">
            <v>#N/A</v>
          </cell>
          <cell r="P1010">
            <v>62</v>
          </cell>
          <cell r="Q1010">
            <v>62</v>
          </cell>
          <cell r="R1010" t="e">
            <v>#N/A</v>
          </cell>
        </row>
        <row r="1011">
          <cell r="A1011">
            <v>62</v>
          </cell>
          <cell r="B1011">
            <v>62</v>
          </cell>
          <cell r="C1011" t="str">
            <v>Future</v>
          </cell>
          <cell r="D1011" t="e">
            <v>#N/A</v>
          </cell>
          <cell r="E1011">
            <v>-43.148015564202701</v>
          </cell>
          <cell r="F1011">
            <v>104.26054474708332</v>
          </cell>
          <cell r="G1011">
            <v>41.085447470816213</v>
          </cell>
          <cell r="H1011">
            <v>41.085447470816213</v>
          </cell>
          <cell r="I1011" t="e">
            <v>#N/A</v>
          </cell>
          <cell r="J1011" t="e">
            <v>#N/A</v>
          </cell>
          <cell r="K1011">
            <v>84</v>
          </cell>
          <cell r="L1011">
            <v>48</v>
          </cell>
          <cell r="M1011" t="e">
            <v>#N/A</v>
          </cell>
          <cell r="N1011">
            <v>62</v>
          </cell>
          <cell r="O1011" t="e">
            <v>#N/A</v>
          </cell>
          <cell r="P1011">
            <v>62</v>
          </cell>
          <cell r="Q1011">
            <v>62</v>
          </cell>
          <cell r="R1011" t="e">
            <v>#N/A</v>
          </cell>
        </row>
        <row r="1012">
          <cell r="A1012">
            <v>62</v>
          </cell>
          <cell r="B1012">
            <v>62</v>
          </cell>
          <cell r="C1012" t="str">
            <v>Future</v>
          </cell>
          <cell r="D1012" t="e">
            <v>#N/A</v>
          </cell>
          <cell r="E1012">
            <v>-43.370428015564571</v>
          </cell>
          <cell r="F1012">
            <v>104.36498054474869</v>
          </cell>
          <cell r="G1012">
            <v>41.049805447469907</v>
          </cell>
          <cell r="H1012">
            <v>41.049805447469907</v>
          </cell>
          <cell r="I1012" t="e">
            <v>#N/A</v>
          </cell>
          <cell r="J1012" t="e">
            <v>#N/A</v>
          </cell>
          <cell r="K1012">
            <v>84</v>
          </cell>
          <cell r="L1012">
            <v>48</v>
          </cell>
          <cell r="M1012" t="e">
            <v>#N/A</v>
          </cell>
          <cell r="N1012">
            <v>62</v>
          </cell>
          <cell r="O1012" t="e">
            <v>#N/A</v>
          </cell>
          <cell r="P1012">
            <v>62</v>
          </cell>
          <cell r="Q1012">
            <v>62</v>
          </cell>
          <cell r="R1012" t="e">
            <v>#N/A</v>
          </cell>
        </row>
        <row r="1013">
          <cell r="A1013">
            <v>62</v>
          </cell>
          <cell r="B1013">
            <v>62</v>
          </cell>
          <cell r="C1013" t="str">
            <v>Future</v>
          </cell>
          <cell r="D1013" t="e">
            <v>#N/A</v>
          </cell>
          <cell r="E1013">
            <v>-43.59284046692644</v>
          </cell>
          <cell r="F1013">
            <v>104.46941634241406</v>
          </cell>
          <cell r="G1013">
            <v>41.014163424123602</v>
          </cell>
          <cell r="H1013">
            <v>41.014163424123602</v>
          </cell>
          <cell r="I1013" t="e">
            <v>#N/A</v>
          </cell>
          <cell r="J1013" t="e">
            <v>#N/A</v>
          </cell>
          <cell r="K1013">
            <v>84</v>
          </cell>
          <cell r="L1013">
            <v>48</v>
          </cell>
          <cell r="M1013" t="e">
            <v>#N/A</v>
          </cell>
          <cell r="N1013">
            <v>62</v>
          </cell>
          <cell r="O1013" t="e">
            <v>#N/A</v>
          </cell>
          <cell r="P1013">
            <v>62</v>
          </cell>
          <cell r="Q1013">
            <v>62</v>
          </cell>
          <cell r="R1013" t="e">
            <v>#N/A</v>
          </cell>
        </row>
        <row r="1014">
          <cell r="A1014">
            <v>62</v>
          </cell>
          <cell r="B1014">
            <v>62</v>
          </cell>
          <cell r="C1014" t="str">
            <v>Future</v>
          </cell>
          <cell r="D1014" t="e">
            <v>#N/A</v>
          </cell>
          <cell r="E1014">
            <v>-43.815252918288309</v>
          </cell>
          <cell r="F1014">
            <v>104.57385214007944</v>
          </cell>
          <cell r="G1014">
            <v>40.978521400777296</v>
          </cell>
          <cell r="H1014">
            <v>40.978521400777296</v>
          </cell>
          <cell r="I1014" t="e">
            <v>#N/A</v>
          </cell>
          <cell r="J1014" t="e">
            <v>#N/A</v>
          </cell>
          <cell r="K1014">
            <v>84</v>
          </cell>
          <cell r="L1014">
            <v>48</v>
          </cell>
          <cell r="M1014" t="e">
            <v>#N/A</v>
          </cell>
          <cell r="N1014">
            <v>62</v>
          </cell>
          <cell r="O1014" t="e">
            <v>#N/A</v>
          </cell>
          <cell r="P1014">
            <v>62</v>
          </cell>
          <cell r="Q1014">
            <v>62</v>
          </cell>
          <cell r="R1014" t="e">
            <v>#N/A</v>
          </cell>
        </row>
        <row r="1015">
          <cell r="A1015">
            <v>62</v>
          </cell>
          <cell r="B1015">
            <v>62</v>
          </cell>
          <cell r="C1015" t="str">
            <v>Future</v>
          </cell>
          <cell r="D1015" t="e">
            <v>#N/A</v>
          </cell>
          <cell r="E1015">
            <v>-44.037665369650178</v>
          </cell>
          <cell r="F1015">
            <v>104.67828793774481</v>
          </cell>
          <cell r="G1015">
            <v>40.942879377430991</v>
          </cell>
          <cell r="H1015">
            <v>40.942879377430991</v>
          </cell>
          <cell r="I1015" t="e">
            <v>#N/A</v>
          </cell>
          <cell r="J1015" t="e">
            <v>#N/A</v>
          </cell>
          <cell r="K1015">
            <v>84</v>
          </cell>
          <cell r="L1015">
            <v>48</v>
          </cell>
          <cell r="M1015" t="e">
            <v>#N/A</v>
          </cell>
          <cell r="N1015">
            <v>62</v>
          </cell>
          <cell r="O1015" t="e">
            <v>#N/A</v>
          </cell>
          <cell r="P1015">
            <v>62</v>
          </cell>
          <cell r="Q1015">
            <v>62</v>
          </cell>
          <cell r="R1015" t="e">
            <v>#N/A</v>
          </cell>
        </row>
        <row r="1016">
          <cell r="A1016">
            <v>62</v>
          </cell>
          <cell r="B1016">
            <v>62</v>
          </cell>
          <cell r="C1016" t="str">
            <v>Future</v>
          </cell>
          <cell r="D1016" t="e">
            <v>#N/A</v>
          </cell>
          <cell r="E1016">
            <v>-44.260077821012047</v>
          </cell>
          <cell r="F1016">
            <v>104.78272373541019</v>
          </cell>
          <cell r="G1016">
            <v>40.907237354084685</v>
          </cell>
          <cell r="H1016">
            <v>40.907237354084685</v>
          </cell>
          <cell r="I1016" t="e">
            <v>#N/A</v>
          </cell>
          <cell r="J1016" t="e">
            <v>#N/A</v>
          </cell>
          <cell r="K1016">
            <v>84</v>
          </cell>
          <cell r="L1016">
            <v>48</v>
          </cell>
          <cell r="M1016" t="e">
            <v>#N/A</v>
          </cell>
          <cell r="N1016">
            <v>62</v>
          </cell>
          <cell r="O1016" t="e">
            <v>#N/A</v>
          </cell>
          <cell r="P1016">
            <v>62</v>
          </cell>
          <cell r="Q1016">
            <v>62</v>
          </cell>
          <cell r="R1016" t="e">
            <v>#N/A</v>
          </cell>
        </row>
        <row r="1017">
          <cell r="A1017">
            <v>62</v>
          </cell>
          <cell r="B1017">
            <v>62</v>
          </cell>
          <cell r="C1017" t="str">
            <v>Future</v>
          </cell>
          <cell r="D1017" t="e">
            <v>#N/A</v>
          </cell>
          <cell r="E1017">
            <v>-44.482490272373916</v>
          </cell>
          <cell r="F1017">
            <v>104.88715953307556</v>
          </cell>
          <cell r="G1017">
            <v>40.87159533073838</v>
          </cell>
          <cell r="H1017">
            <v>40.87159533073838</v>
          </cell>
          <cell r="I1017" t="e">
            <v>#N/A</v>
          </cell>
          <cell r="J1017" t="e">
            <v>#N/A</v>
          </cell>
          <cell r="K1017">
            <v>84</v>
          </cell>
          <cell r="L1017">
            <v>48</v>
          </cell>
          <cell r="M1017" t="e">
            <v>#N/A</v>
          </cell>
          <cell r="N1017">
            <v>62</v>
          </cell>
          <cell r="O1017" t="e">
            <v>#N/A</v>
          </cell>
          <cell r="P1017">
            <v>62</v>
          </cell>
          <cell r="Q1017">
            <v>62</v>
          </cell>
          <cell r="R1017" t="e">
            <v>#N/A</v>
          </cell>
        </row>
        <row r="1018">
          <cell r="A1018">
            <v>62</v>
          </cell>
          <cell r="B1018">
            <v>62</v>
          </cell>
          <cell r="C1018" t="str">
            <v>Future</v>
          </cell>
          <cell r="D1018" t="e">
            <v>#N/A</v>
          </cell>
          <cell r="E1018">
            <v>-44.704902723735785</v>
          </cell>
          <cell r="F1018">
            <v>104.99159533074094</v>
          </cell>
          <cell r="G1018">
            <v>40.835953307392074</v>
          </cell>
          <cell r="H1018">
            <v>40.835953307392074</v>
          </cell>
          <cell r="I1018" t="e">
            <v>#N/A</v>
          </cell>
          <cell r="J1018" t="e">
            <v>#N/A</v>
          </cell>
          <cell r="K1018">
            <v>84</v>
          </cell>
          <cell r="L1018">
            <v>48</v>
          </cell>
          <cell r="M1018" t="e">
            <v>#N/A</v>
          </cell>
          <cell r="N1018">
            <v>62</v>
          </cell>
          <cell r="O1018" t="e">
            <v>#N/A</v>
          </cell>
          <cell r="P1018">
            <v>62</v>
          </cell>
          <cell r="Q1018">
            <v>62</v>
          </cell>
          <cell r="R1018" t="e">
            <v>#N/A</v>
          </cell>
        </row>
        <row r="1019">
          <cell r="A1019">
            <v>62</v>
          </cell>
          <cell r="B1019">
            <v>62</v>
          </cell>
          <cell r="C1019" t="str">
            <v>Future</v>
          </cell>
          <cell r="D1019" t="e">
            <v>#N/A</v>
          </cell>
          <cell r="E1019">
            <v>-44.927315175097654</v>
          </cell>
          <cell r="F1019">
            <v>105.09603112840631</v>
          </cell>
          <cell r="G1019">
            <v>40.800311284045769</v>
          </cell>
          <cell r="H1019">
            <v>40.800311284045769</v>
          </cell>
          <cell r="I1019" t="e">
            <v>#N/A</v>
          </cell>
          <cell r="J1019" t="e">
            <v>#N/A</v>
          </cell>
          <cell r="K1019">
            <v>84</v>
          </cell>
          <cell r="L1019">
            <v>48</v>
          </cell>
          <cell r="M1019" t="e">
            <v>#N/A</v>
          </cell>
          <cell r="N1019">
            <v>62</v>
          </cell>
          <cell r="O1019" t="e">
            <v>#N/A</v>
          </cell>
          <cell r="P1019">
            <v>62</v>
          </cell>
          <cell r="Q1019">
            <v>62</v>
          </cell>
          <cell r="R1019" t="e">
            <v>#N/A</v>
          </cell>
        </row>
        <row r="1020">
          <cell r="A1020">
            <v>62</v>
          </cell>
          <cell r="B1020">
            <v>62</v>
          </cell>
          <cell r="C1020" t="str">
            <v>Future</v>
          </cell>
          <cell r="D1020" t="e">
            <v>#N/A</v>
          </cell>
          <cell r="E1020">
            <v>-45.149727626459523</v>
          </cell>
          <cell r="F1020">
            <v>105.20046692607168</v>
          </cell>
          <cell r="G1020">
            <v>40.764669260699463</v>
          </cell>
          <cell r="H1020">
            <v>40.764669260699463</v>
          </cell>
          <cell r="I1020" t="e">
            <v>#N/A</v>
          </cell>
          <cell r="J1020" t="e">
            <v>#N/A</v>
          </cell>
          <cell r="K1020">
            <v>84</v>
          </cell>
          <cell r="L1020">
            <v>48</v>
          </cell>
          <cell r="M1020" t="e">
            <v>#N/A</v>
          </cell>
          <cell r="N1020">
            <v>62</v>
          </cell>
          <cell r="O1020" t="e">
            <v>#N/A</v>
          </cell>
          <cell r="P1020">
            <v>62</v>
          </cell>
          <cell r="Q1020">
            <v>62</v>
          </cell>
          <cell r="R1020" t="e">
            <v>#N/A</v>
          </cell>
        </row>
        <row r="1021">
          <cell r="A1021">
            <v>62</v>
          </cell>
          <cell r="B1021">
            <v>62</v>
          </cell>
          <cell r="C1021" t="str">
            <v>Future</v>
          </cell>
          <cell r="D1021" t="e">
            <v>#N/A</v>
          </cell>
          <cell r="E1021">
            <v>-45.372140077821392</v>
          </cell>
          <cell r="F1021">
            <v>105.30490272373706</v>
          </cell>
          <cell r="G1021">
            <v>40.729027237353158</v>
          </cell>
          <cell r="H1021">
            <v>40.729027237353158</v>
          </cell>
          <cell r="I1021" t="e">
            <v>#N/A</v>
          </cell>
          <cell r="J1021" t="e">
            <v>#N/A</v>
          </cell>
          <cell r="K1021">
            <v>84</v>
          </cell>
          <cell r="L1021">
            <v>48</v>
          </cell>
          <cell r="M1021" t="e">
            <v>#N/A</v>
          </cell>
          <cell r="N1021">
            <v>62</v>
          </cell>
          <cell r="O1021" t="e">
            <v>#N/A</v>
          </cell>
          <cell r="P1021">
            <v>62</v>
          </cell>
          <cell r="Q1021">
            <v>62</v>
          </cell>
          <cell r="R1021" t="e">
            <v>#N/A</v>
          </cell>
        </row>
        <row r="1022">
          <cell r="A1022">
            <v>62</v>
          </cell>
          <cell r="B1022">
            <v>62</v>
          </cell>
          <cell r="C1022" t="str">
            <v>Future</v>
          </cell>
          <cell r="D1022" t="e">
            <v>#N/A</v>
          </cell>
          <cell r="E1022">
            <v>-45.594552529183261</v>
          </cell>
          <cell r="F1022">
            <v>105.40933852140243</v>
          </cell>
          <cell r="G1022">
            <v>40.693385214006852</v>
          </cell>
          <cell r="H1022">
            <v>40.693385214006852</v>
          </cell>
          <cell r="I1022" t="e">
            <v>#N/A</v>
          </cell>
          <cell r="J1022" t="e">
            <v>#N/A</v>
          </cell>
          <cell r="K1022">
            <v>84</v>
          </cell>
          <cell r="L1022">
            <v>48</v>
          </cell>
          <cell r="M1022" t="e">
            <v>#N/A</v>
          </cell>
          <cell r="N1022">
            <v>62</v>
          </cell>
          <cell r="O1022" t="e">
            <v>#N/A</v>
          </cell>
          <cell r="P1022">
            <v>62</v>
          </cell>
          <cell r="Q1022">
            <v>62</v>
          </cell>
          <cell r="R1022" t="e">
            <v>#N/A</v>
          </cell>
        </row>
        <row r="1023">
          <cell r="A1023">
            <v>62</v>
          </cell>
          <cell r="B1023">
            <v>62</v>
          </cell>
          <cell r="C1023" t="str">
            <v>Future</v>
          </cell>
          <cell r="D1023" t="e">
            <v>#N/A</v>
          </cell>
          <cell r="E1023">
            <v>-45.81696498054513</v>
          </cell>
          <cell r="F1023">
            <v>105.51377431906781</v>
          </cell>
          <cell r="G1023">
            <v>40.657743190660547</v>
          </cell>
          <cell r="H1023">
            <v>40.657743190660547</v>
          </cell>
          <cell r="I1023" t="e">
            <v>#N/A</v>
          </cell>
          <cell r="J1023" t="e">
            <v>#N/A</v>
          </cell>
          <cell r="K1023">
            <v>84</v>
          </cell>
          <cell r="L1023">
            <v>48</v>
          </cell>
          <cell r="M1023" t="e">
            <v>#N/A</v>
          </cell>
          <cell r="N1023">
            <v>62</v>
          </cell>
          <cell r="O1023" t="e">
            <v>#N/A</v>
          </cell>
          <cell r="P1023">
            <v>62</v>
          </cell>
          <cell r="Q1023">
            <v>62</v>
          </cell>
          <cell r="R1023" t="e">
            <v>#N/A</v>
          </cell>
        </row>
        <row r="1024">
          <cell r="A1024">
            <v>62</v>
          </cell>
          <cell r="B1024">
            <v>62</v>
          </cell>
          <cell r="C1024" t="str">
            <v>Future</v>
          </cell>
          <cell r="D1024" t="e">
            <v>#N/A</v>
          </cell>
          <cell r="E1024">
            <v>-46.039377431906999</v>
          </cell>
          <cell r="F1024">
            <v>105.61821011673318</v>
          </cell>
          <cell r="G1024">
            <v>40.622101167314241</v>
          </cell>
          <cell r="H1024">
            <v>40.622101167314241</v>
          </cell>
          <cell r="I1024" t="e">
            <v>#N/A</v>
          </cell>
          <cell r="J1024" t="e">
            <v>#N/A</v>
          </cell>
          <cell r="K1024">
            <v>84</v>
          </cell>
          <cell r="L1024">
            <v>48</v>
          </cell>
          <cell r="M1024" t="e">
            <v>#N/A</v>
          </cell>
          <cell r="N1024">
            <v>62</v>
          </cell>
          <cell r="O1024" t="e">
            <v>#N/A</v>
          </cell>
          <cell r="P1024">
            <v>62</v>
          </cell>
          <cell r="Q1024">
            <v>62</v>
          </cell>
          <cell r="R1024" t="e">
            <v>#N/A</v>
          </cell>
        </row>
        <row r="1025">
          <cell r="A1025">
            <v>62</v>
          </cell>
          <cell r="B1025">
            <v>62</v>
          </cell>
          <cell r="C1025" t="str">
            <v>Future</v>
          </cell>
          <cell r="D1025" t="e">
            <v>#N/A</v>
          </cell>
          <cell r="E1025">
            <v>-46.261789883268868</v>
          </cell>
          <cell r="F1025">
            <v>105.72264591439856</v>
          </cell>
          <cell r="G1025">
            <v>40.586459143967936</v>
          </cell>
          <cell r="H1025">
            <v>40.586459143967936</v>
          </cell>
          <cell r="I1025" t="e">
            <v>#N/A</v>
          </cell>
          <cell r="J1025" t="e">
            <v>#N/A</v>
          </cell>
          <cell r="K1025">
            <v>84</v>
          </cell>
          <cell r="L1025">
            <v>48</v>
          </cell>
          <cell r="M1025" t="e">
            <v>#N/A</v>
          </cell>
          <cell r="N1025">
            <v>62</v>
          </cell>
          <cell r="O1025" t="e">
            <v>#N/A</v>
          </cell>
          <cell r="P1025">
            <v>62</v>
          </cell>
          <cell r="Q1025">
            <v>62</v>
          </cell>
          <cell r="R1025" t="e">
            <v>#N/A</v>
          </cell>
        </row>
        <row r="1026">
          <cell r="A1026">
            <v>62</v>
          </cell>
          <cell r="B1026">
            <v>62</v>
          </cell>
          <cell r="C1026" t="str">
            <v>Future</v>
          </cell>
          <cell r="D1026" t="e">
            <v>#N/A</v>
          </cell>
          <cell r="E1026">
            <v>-46.484202334630737</v>
          </cell>
          <cell r="F1026">
            <v>105.82708171206393</v>
          </cell>
          <cell r="G1026">
            <v>40.55081712062163</v>
          </cell>
          <cell r="H1026">
            <v>40.55081712062163</v>
          </cell>
          <cell r="I1026" t="e">
            <v>#N/A</v>
          </cell>
          <cell r="J1026" t="e">
            <v>#N/A</v>
          </cell>
          <cell r="K1026">
            <v>84</v>
          </cell>
          <cell r="L1026">
            <v>48</v>
          </cell>
          <cell r="M1026" t="e">
            <v>#N/A</v>
          </cell>
          <cell r="N1026">
            <v>62</v>
          </cell>
          <cell r="O1026" t="e">
            <v>#N/A</v>
          </cell>
          <cell r="P1026">
            <v>62</v>
          </cell>
          <cell r="Q1026">
            <v>62</v>
          </cell>
          <cell r="R1026" t="e">
            <v>#N/A</v>
          </cell>
        </row>
        <row r="1027">
          <cell r="A1027">
            <v>62</v>
          </cell>
          <cell r="B1027">
            <v>62</v>
          </cell>
          <cell r="C1027" t="str">
            <v>Future</v>
          </cell>
          <cell r="D1027" t="e">
            <v>#N/A</v>
          </cell>
          <cell r="E1027">
            <v>-46.706614785992606</v>
          </cell>
          <cell r="F1027">
            <v>105.9315175097293</v>
          </cell>
          <cell r="G1027">
            <v>40.515175097275325</v>
          </cell>
          <cell r="H1027">
            <v>40.515175097275325</v>
          </cell>
          <cell r="I1027" t="e">
            <v>#N/A</v>
          </cell>
          <cell r="J1027" t="e">
            <v>#N/A</v>
          </cell>
          <cell r="K1027">
            <v>84</v>
          </cell>
          <cell r="L1027">
            <v>48</v>
          </cell>
          <cell r="M1027" t="e">
            <v>#N/A</v>
          </cell>
          <cell r="N1027">
            <v>62</v>
          </cell>
          <cell r="O1027" t="e">
            <v>#N/A</v>
          </cell>
          <cell r="P1027">
            <v>62</v>
          </cell>
          <cell r="Q1027">
            <v>62</v>
          </cell>
          <cell r="R1027" t="e">
            <v>#N/A</v>
          </cell>
        </row>
        <row r="1028">
          <cell r="A1028">
            <v>62</v>
          </cell>
          <cell r="B1028">
            <v>62</v>
          </cell>
          <cell r="C1028" t="str">
            <v>Future</v>
          </cell>
          <cell r="D1028" t="e">
            <v>#N/A</v>
          </cell>
          <cell r="E1028">
            <v>-46.929027237354475</v>
          </cell>
          <cell r="F1028">
            <v>106.03595330739468</v>
          </cell>
          <cell r="G1028">
            <v>40.479533073929019</v>
          </cell>
          <cell r="H1028">
            <v>40.479533073929019</v>
          </cell>
          <cell r="I1028" t="e">
            <v>#N/A</v>
          </cell>
          <cell r="J1028" t="e">
            <v>#N/A</v>
          </cell>
          <cell r="K1028">
            <v>84</v>
          </cell>
          <cell r="L1028">
            <v>48</v>
          </cell>
          <cell r="M1028" t="e">
            <v>#N/A</v>
          </cell>
          <cell r="N1028">
            <v>62</v>
          </cell>
          <cell r="O1028" t="e">
            <v>#N/A</v>
          </cell>
          <cell r="P1028">
            <v>62</v>
          </cell>
          <cell r="Q1028">
            <v>62</v>
          </cell>
          <cell r="R1028" t="e">
            <v>#N/A</v>
          </cell>
        </row>
        <row r="1029">
          <cell r="A1029">
            <v>62</v>
          </cell>
          <cell r="B1029">
            <v>62</v>
          </cell>
          <cell r="C1029" t="str">
            <v>Future</v>
          </cell>
          <cell r="D1029" t="e">
            <v>#N/A</v>
          </cell>
          <cell r="E1029">
            <v>-47.151439688716344</v>
          </cell>
          <cell r="F1029">
            <v>106.14038910506005</v>
          </cell>
          <cell r="G1029">
            <v>40.443891050582714</v>
          </cell>
          <cell r="H1029">
            <v>40.443891050582714</v>
          </cell>
          <cell r="I1029" t="e">
            <v>#N/A</v>
          </cell>
          <cell r="J1029" t="e">
            <v>#N/A</v>
          </cell>
          <cell r="K1029">
            <v>84</v>
          </cell>
          <cell r="L1029">
            <v>48</v>
          </cell>
          <cell r="M1029" t="e">
            <v>#N/A</v>
          </cell>
          <cell r="N1029">
            <v>62</v>
          </cell>
          <cell r="O1029" t="e">
            <v>#N/A</v>
          </cell>
          <cell r="P1029">
            <v>62</v>
          </cell>
          <cell r="Q1029">
            <v>62</v>
          </cell>
          <cell r="R1029" t="e">
            <v>#N/A</v>
          </cell>
        </row>
        <row r="1030">
          <cell r="A1030">
            <v>62</v>
          </cell>
          <cell r="B1030">
            <v>62</v>
          </cell>
          <cell r="C1030" t="str">
            <v>Future</v>
          </cell>
          <cell r="D1030" t="e">
            <v>#N/A</v>
          </cell>
          <cell r="E1030">
            <v>-47.373852140078213</v>
          </cell>
          <cell r="F1030">
            <v>106.24482490272543</v>
          </cell>
          <cell r="G1030">
            <v>40.408249027236408</v>
          </cell>
          <cell r="H1030">
            <v>40.408249027236408</v>
          </cell>
          <cell r="I1030" t="e">
            <v>#N/A</v>
          </cell>
          <cell r="J1030" t="e">
            <v>#N/A</v>
          </cell>
          <cell r="K1030">
            <v>84</v>
          </cell>
          <cell r="L1030">
            <v>48</v>
          </cell>
          <cell r="M1030" t="e">
            <v>#N/A</v>
          </cell>
          <cell r="N1030">
            <v>62</v>
          </cell>
          <cell r="O1030" t="e">
            <v>#N/A</v>
          </cell>
          <cell r="P1030">
            <v>62</v>
          </cell>
          <cell r="Q1030">
            <v>62</v>
          </cell>
          <cell r="R1030" t="e">
            <v>#N/A</v>
          </cell>
        </row>
        <row r="1031">
          <cell r="A1031">
            <v>62</v>
          </cell>
          <cell r="B1031">
            <v>62</v>
          </cell>
          <cell r="C1031" t="str">
            <v>Future</v>
          </cell>
          <cell r="D1031" t="e">
            <v>#N/A</v>
          </cell>
          <cell r="E1031">
            <v>-47.596264591440082</v>
          </cell>
          <cell r="F1031">
            <v>106.3492607003908</v>
          </cell>
          <cell r="G1031">
            <v>40.372607003890103</v>
          </cell>
          <cell r="H1031">
            <v>40.372607003890103</v>
          </cell>
          <cell r="I1031" t="e">
            <v>#N/A</v>
          </cell>
          <cell r="J1031" t="e">
            <v>#N/A</v>
          </cell>
          <cell r="K1031">
            <v>84</v>
          </cell>
          <cell r="L1031">
            <v>48</v>
          </cell>
          <cell r="M1031" t="e">
            <v>#N/A</v>
          </cell>
          <cell r="N1031">
            <v>62</v>
          </cell>
          <cell r="O1031" t="e">
            <v>#N/A</v>
          </cell>
          <cell r="P1031">
            <v>62</v>
          </cell>
          <cell r="Q1031">
            <v>62</v>
          </cell>
          <cell r="R1031" t="e">
            <v>#N/A</v>
          </cell>
        </row>
        <row r="1032">
          <cell r="A1032">
            <v>62</v>
          </cell>
          <cell r="B1032">
            <v>62</v>
          </cell>
          <cell r="C1032" t="str">
            <v>Future</v>
          </cell>
          <cell r="D1032" t="e">
            <v>#N/A</v>
          </cell>
          <cell r="E1032">
            <v>-47.818677042801951</v>
          </cell>
          <cell r="F1032">
            <v>106.45369649805617</v>
          </cell>
          <cell r="G1032">
            <v>40.336964980543797</v>
          </cell>
          <cell r="H1032">
            <v>40.336964980543797</v>
          </cell>
          <cell r="I1032" t="e">
            <v>#N/A</v>
          </cell>
          <cell r="J1032" t="e">
            <v>#N/A</v>
          </cell>
          <cell r="K1032">
            <v>84</v>
          </cell>
          <cell r="L1032">
            <v>48</v>
          </cell>
          <cell r="M1032" t="e">
            <v>#N/A</v>
          </cell>
          <cell r="N1032">
            <v>62</v>
          </cell>
          <cell r="O1032" t="e">
            <v>#N/A</v>
          </cell>
          <cell r="P1032">
            <v>62</v>
          </cell>
          <cell r="Q1032">
            <v>62</v>
          </cell>
          <cell r="R1032" t="e">
            <v>#N/A</v>
          </cell>
        </row>
        <row r="1033">
          <cell r="A1033">
            <v>62</v>
          </cell>
          <cell r="B1033">
            <v>62</v>
          </cell>
          <cell r="C1033" t="str">
            <v>Future</v>
          </cell>
          <cell r="D1033" t="e">
            <v>#N/A</v>
          </cell>
          <cell r="E1033">
            <v>-48.04108949416382</v>
          </cell>
          <cell r="F1033">
            <v>106.55813229572155</v>
          </cell>
          <cell r="G1033">
            <v>40.301322957197492</v>
          </cell>
          <cell r="H1033">
            <v>40.301322957197492</v>
          </cell>
          <cell r="I1033" t="e">
            <v>#N/A</v>
          </cell>
          <cell r="J1033" t="e">
            <v>#N/A</v>
          </cell>
          <cell r="K1033">
            <v>84</v>
          </cell>
          <cell r="L1033">
            <v>48</v>
          </cell>
          <cell r="M1033" t="e">
            <v>#N/A</v>
          </cell>
          <cell r="N1033">
            <v>62</v>
          </cell>
          <cell r="O1033" t="e">
            <v>#N/A</v>
          </cell>
          <cell r="P1033">
            <v>62</v>
          </cell>
          <cell r="Q1033">
            <v>62</v>
          </cell>
          <cell r="R1033" t="e">
            <v>#N/A</v>
          </cell>
        </row>
        <row r="1034">
          <cell r="A1034">
            <v>62</v>
          </cell>
          <cell r="B1034">
            <v>62</v>
          </cell>
          <cell r="C1034" t="str">
            <v>Future</v>
          </cell>
          <cell r="D1034" t="e">
            <v>#N/A</v>
          </cell>
          <cell r="E1034">
            <v>-48.26350194552569</v>
          </cell>
          <cell r="F1034">
            <v>106.66256809338692</v>
          </cell>
          <cell r="G1034">
            <v>40.265680933851186</v>
          </cell>
          <cell r="H1034">
            <v>40.265680933851186</v>
          </cell>
          <cell r="I1034" t="e">
            <v>#N/A</v>
          </cell>
          <cell r="J1034" t="e">
            <v>#N/A</v>
          </cell>
          <cell r="K1034">
            <v>84</v>
          </cell>
          <cell r="L1034">
            <v>48</v>
          </cell>
          <cell r="M1034" t="e">
            <v>#N/A</v>
          </cell>
          <cell r="N1034">
            <v>62</v>
          </cell>
          <cell r="O1034" t="e">
            <v>#N/A</v>
          </cell>
          <cell r="P1034">
            <v>62</v>
          </cell>
          <cell r="Q1034">
            <v>62</v>
          </cell>
          <cell r="R1034" t="e">
            <v>#N/A</v>
          </cell>
        </row>
        <row r="1035">
          <cell r="A1035">
            <v>62</v>
          </cell>
          <cell r="B1035">
            <v>62</v>
          </cell>
          <cell r="C1035" t="str">
            <v>Future</v>
          </cell>
          <cell r="D1035" t="e">
            <v>#N/A</v>
          </cell>
          <cell r="E1035">
            <v>-48.485914396887559</v>
          </cell>
          <cell r="F1035">
            <v>106.7670038910523</v>
          </cell>
          <cell r="G1035">
            <v>40.230038910504881</v>
          </cell>
          <cell r="H1035">
            <v>40.230038910504881</v>
          </cell>
          <cell r="I1035" t="e">
            <v>#N/A</v>
          </cell>
          <cell r="J1035" t="e">
            <v>#N/A</v>
          </cell>
          <cell r="K1035">
            <v>84</v>
          </cell>
          <cell r="L1035">
            <v>48</v>
          </cell>
          <cell r="M1035" t="e">
            <v>#N/A</v>
          </cell>
          <cell r="N1035">
            <v>62</v>
          </cell>
          <cell r="O1035" t="e">
            <v>#N/A</v>
          </cell>
          <cell r="P1035">
            <v>62</v>
          </cell>
          <cell r="Q1035">
            <v>62</v>
          </cell>
          <cell r="R1035" t="e">
            <v>#N/A</v>
          </cell>
        </row>
        <row r="1036">
          <cell r="A1036">
            <v>62</v>
          </cell>
          <cell r="B1036">
            <v>62</v>
          </cell>
          <cell r="C1036" t="str">
            <v>Future</v>
          </cell>
          <cell r="D1036" t="e">
            <v>#N/A</v>
          </cell>
          <cell r="E1036">
            <v>-48.708326848249428</v>
          </cell>
          <cell r="F1036">
            <v>106.87143968871767</v>
          </cell>
          <cell r="G1036">
            <v>40.194396887158575</v>
          </cell>
          <cell r="H1036">
            <v>40.194396887158575</v>
          </cell>
          <cell r="I1036" t="e">
            <v>#N/A</v>
          </cell>
          <cell r="J1036" t="e">
            <v>#N/A</v>
          </cell>
          <cell r="K1036">
            <v>84</v>
          </cell>
          <cell r="L1036">
            <v>48</v>
          </cell>
          <cell r="M1036" t="e">
            <v>#N/A</v>
          </cell>
          <cell r="N1036">
            <v>62</v>
          </cell>
          <cell r="O1036" t="e">
            <v>#N/A</v>
          </cell>
          <cell r="P1036">
            <v>62</v>
          </cell>
          <cell r="Q1036">
            <v>62</v>
          </cell>
          <cell r="R1036" t="e">
            <v>#N/A</v>
          </cell>
        </row>
        <row r="1037">
          <cell r="A1037">
            <v>62</v>
          </cell>
          <cell r="B1037">
            <v>62</v>
          </cell>
          <cell r="C1037" t="str">
            <v>Future</v>
          </cell>
          <cell r="D1037" t="e">
            <v>#N/A</v>
          </cell>
          <cell r="E1037">
            <v>-48.930739299611297</v>
          </cell>
          <cell r="F1037">
            <v>106.97587548638305</v>
          </cell>
          <cell r="G1037">
            <v>40.15875486381227</v>
          </cell>
          <cell r="H1037">
            <v>40.15875486381227</v>
          </cell>
          <cell r="I1037" t="e">
            <v>#N/A</v>
          </cell>
          <cell r="J1037" t="e">
            <v>#N/A</v>
          </cell>
          <cell r="K1037">
            <v>84</v>
          </cell>
          <cell r="L1037">
            <v>48</v>
          </cell>
          <cell r="M1037" t="e">
            <v>#N/A</v>
          </cell>
          <cell r="N1037">
            <v>62</v>
          </cell>
          <cell r="O1037" t="e">
            <v>#N/A</v>
          </cell>
          <cell r="P1037">
            <v>62</v>
          </cell>
          <cell r="Q1037">
            <v>62</v>
          </cell>
          <cell r="R1037" t="e">
            <v>#N/A</v>
          </cell>
        </row>
        <row r="1038">
          <cell r="A1038">
            <v>62</v>
          </cell>
          <cell r="B1038">
            <v>62</v>
          </cell>
          <cell r="C1038" t="str">
            <v>Future</v>
          </cell>
          <cell r="D1038" t="e">
            <v>#N/A</v>
          </cell>
          <cell r="E1038">
            <v>-49.153151750973166</v>
          </cell>
          <cell r="F1038">
            <v>107.08031128404842</v>
          </cell>
          <cell r="G1038">
            <v>40.123112840465964</v>
          </cell>
          <cell r="H1038">
            <v>40.123112840465964</v>
          </cell>
          <cell r="I1038" t="e">
            <v>#N/A</v>
          </cell>
          <cell r="J1038" t="e">
            <v>#N/A</v>
          </cell>
          <cell r="K1038">
            <v>84</v>
          </cell>
          <cell r="L1038">
            <v>48</v>
          </cell>
          <cell r="M1038" t="e">
            <v>#N/A</v>
          </cell>
          <cell r="N1038">
            <v>62</v>
          </cell>
          <cell r="O1038" t="e">
            <v>#N/A</v>
          </cell>
          <cell r="P1038">
            <v>62</v>
          </cell>
          <cell r="Q1038">
            <v>62</v>
          </cell>
          <cell r="R1038" t="e">
            <v>#N/A</v>
          </cell>
        </row>
        <row r="1039">
          <cell r="A1039">
            <v>62</v>
          </cell>
          <cell r="B1039">
            <v>62</v>
          </cell>
          <cell r="C1039" t="str">
            <v>Future</v>
          </cell>
          <cell r="D1039" t="e">
            <v>#N/A</v>
          </cell>
          <cell r="E1039">
            <v>-49.375564202335035</v>
          </cell>
          <cell r="F1039">
            <v>107.18474708171379</v>
          </cell>
          <cell r="G1039">
            <v>40.087470817119659</v>
          </cell>
          <cell r="H1039">
            <v>40.087470817119659</v>
          </cell>
          <cell r="I1039" t="e">
            <v>#N/A</v>
          </cell>
          <cell r="J1039" t="e">
            <v>#N/A</v>
          </cell>
          <cell r="K1039">
            <v>84</v>
          </cell>
          <cell r="L1039">
            <v>48</v>
          </cell>
          <cell r="M1039" t="e">
            <v>#N/A</v>
          </cell>
          <cell r="N1039">
            <v>62</v>
          </cell>
          <cell r="O1039" t="e">
            <v>#N/A</v>
          </cell>
          <cell r="P1039">
            <v>62</v>
          </cell>
          <cell r="Q1039">
            <v>62</v>
          </cell>
          <cell r="R1039" t="e">
            <v>#N/A</v>
          </cell>
        </row>
        <row r="1040">
          <cell r="A1040">
            <v>62</v>
          </cell>
          <cell r="B1040">
            <v>62</v>
          </cell>
          <cell r="C1040" t="str">
            <v>Future</v>
          </cell>
          <cell r="D1040" t="e">
            <v>#N/A</v>
          </cell>
          <cell r="E1040">
            <v>-49.597976653696904</v>
          </cell>
          <cell r="F1040">
            <v>107.28918287937917</v>
          </cell>
          <cell r="G1040">
            <v>40.051828793773353</v>
          </cell>
          <cell r="H1040">
            <v>40.051828793773353</v>
          </cell>
          <cell r="I1040" t="e">
            <v>#N/A</v>
          </cell>
          <cell r="J1040" t="e">
            <v>#N/A</v>
          </cell>
          <cell r="K1040">
            <v>84</v>
          </cell>
          <cell r="L1040">
            <v>48</v>
          </cell>
          <cell r="M1040" t="e">
            <v>#N/A</v>
          </cell>
          <cell r="N1040">
            <v>62</v>
          </cell>
          <cell r="O1040" t="e">
            <v>#N/A</v>
          </cell>
          <cell r="P1040">
            <v>62</v>
          </cell>
          <cell r="Q1040">
            <v>62</v>
          </cell>
          <cell r="R1040" t="e">
            <v>#N/A</v>
          </cell>
        </row>
        <row r="1041">
          <cell r="A1041">
            <v>62</v>
          </cell>
          <cell r="B1041">
            <v>62</v>
          </cell>
          <cell r="C1041" t="str">
            <v>Future</v>
          </cell>
          <cell r="D1041" t="e">
            <v>#N/A</v>
          </cell>
          <cell r="E1041">
            <v>-49.820389105058773</v>
          </cell>
          <cell r="F1041">
            <v>107.39361867704454</v>
          </cell>
          <cell r="G1041">
            <v>40.016186770427048</v>
          </cell>
          <cell r="H1041">
            <v>40.016186770427048</v>
          </cell>
          <cell r="I1041" t="e">
            <v>#N/A</v>
          </cell>
          <cell r="J1041" t="e">
            <v>#N/A</v>
          </cell>
          <cell r="K1041">
            <v>84</v>
          </cell>
          <cell r="L1041">
            <v>48</v>
          </cell>
          <cell r="M1041" t="e">
            <v>#N/A</v>
          </cell>
          <cell r="N1041">
            <v>62</v>
          </cell>
          <cell r="O1041" t="e">
            <v>#N/A</v>
          </cell>
          <cell r="P1041">
            <v>62</v>
          </cell>
          <cell r="Q1041">
            <v>62</v>
          </cell>
          <cell r="R1041" t="e">
            <v>#N/A</v>
          </cell>
        </row>
        <row r="1042">
          <cell r="A1042">
            <v>62</v>
          </cell>
          <cell r="B1042">
            <v>62</v>
          </cell>
          <cell r="C1042" t="str">
            <v>Future</v>
          </cell>
          <cell r="D1042" t="e">
            <v>#N/A</v>
          </cell>
          <cell r="E1042">
            <v>-50.042801556420642</v>
          </cell>
          <cell r="F1042">
            <v>107.49805447470992</v>
          </cell>
          <cell r="G1042">
            <v>39.980544747080742</v>
          </cell>
          <cell r="H1042">
            <v>39.980544747080742</v>
          </cell>
          <cell r="I1042" t="e">
            <v>#N/A</v>
          </cell>
          <cell r="J1042" t="e">
            <v>#N/A</v>
          </cell>
          <cell r="K1042">
            <v>84</v>
          </cell>
          <cell r="L1042">
            <v>48</v>
          </cell>
          <cell r="M1042" t="e">
            <v>#N/A</v>
          </cell>
          <cell r="N1042">
            <v>62</v>
          </cell>
          <cell r="O1042" t="e">
            <v>#N/A</v>
          </cell>
          <cell r="P1042">
            <v>62</v>
          </cell>
          <cell r="Q1042">
            <v>62</v>
          </cell>
          <cell r="R1042" t="e">
            <v>#N/A</v>
          </cell>
        </row>
        <row r="1043">
          <cell r="A1043">
            <v>62</v>
          </cell>
          <cell r="B1043">
            <v>62</v>
          </cell>
          <cell r="C1043" t="str">
            <v>Future</v>
          </cell>
          <cell r="D1043" t="e">
            <v>#N/A</v>
          </cell>
          <cell r="E1043">
            <v>-50.265214007782511</v>
          </cell>
          <cell r="F1043">
            <v>107.60249027237529</v>
          </cell>
          <cell r="G1043">
            <v>39.944902723734437</v>
          </cell>
          <cell r="H1043">
            <v>39.944902723734437</v>
          </cell>
          <cell r="I1043" t="e">
            <v>#N/A</v>
          </cell>
          <cell r="J1043" t="e">
            <v>#N/A</v>
          </cell>
          <cell r="K1043">
            <v>84</v>
          </cell>
          <cell r="L1043">
            <v>48</v>
          </cell>
          <cell r="M1043" t="e">
            <v>#N/A</v>
          </cell>
          <cell r="N1043">
            <v>62</v>
          </cell>
          <cell r="O1043" t="e">
            <v>#N/A</v>
          </cell>
          <cell r="P1043">
            <v>62</v>
          </cell>
          <cell r="Q1043">
            <v>62</v>
          </cell>
          <cell r="R1043" t="e">
            <v>#N/A</v>
          </cell>
        </row>
        <row r="1044">
          <cell r="A1044">
            <v>62</v>
          </cell>
          <cell r="B1044">
            <v>62</v>
          </cell>
          <cell r="C1044" t="str">
            <v>Future</v>
          </cell>
          <cell r="D1044" t="e">
            <v>#N/A</v>
          </cell>
          <cell r="E1044">
            <v>-50.48762645914438</v>
          </cell>
          <cell r="F1044">
            <v>107.70692607004067</v>
          </cell>
          <cell r="G1044">
            <v>39.909260700388131</v>
          </cell>
          <cell r="H1044">
            <v>39.909260700388131</v>
          </cell>
          <cell r="I1044" t="e">
            <v>#N/A</v>
          </cell>
          <cell r="J1044" t="e">
            <v>#N/A</v>
          </cell>
          <cell r="K1044">
            <v>84</v>
          </cell>
          <cell r="L1044">
            <v>48</v>
          </cell>
          <cell r="M1044" t="e">
            <v>#N/A</v>
          </cell>
          <cell r="N1044">
            <v>62</v>
          </cell>
          <cell r="O1044" t="e">
            <v>#N/A</v>
          </cell>
          <cell r="P1044">
            <v>62</v>
          </cell>
          <cell r="Q1044">
            <v>62</v>
          </cell>
          <cell r="R1044" t="e">
            <v>#N/A</v>
          </cell>
        </row>
        <row r="1045">
          <cell r="A1045">
            <v>62</v>
          </cell>
          <cell r="B1045">
            <v>62</v>
          </cell>
          <cell r="C1045" t="str">
            <v>Future</v>
          </cell>
          <cell r="D1045" t="e">
            <v>#N/A</v>
          </cell>
          <cell r="E1045">
            <v>-50.710038910506249</v>
          </cell>
          <cell r="F1045">
            <v>107.81136186770604</v>
          </cell>
          <cell r="G1045">
            <v>39.873618677041826</v>
          </cell>
          <cell r="H1045">
            <v>39.873618677041826</v>
          </cell>
          <cell r="I1045" t="e">
            <v>#N/A</v>
          </cell>
          <cell r="J1045" t="e">
            <v>#N/A</v>
          </cell>
          <cell r="K1045">
            <v>84</v>
          </cell>
          <cell r="L1045">
            <v>48</v>
          </cell>
          <cell r="M1045" t="e">
            <v>#N/A</v>
          </cell>
          <cell r="N1045">
            <v>62</v>
          </cell>
          <cell r="O1045" t="e">
            <v>#N/A</v>
          </cell>
          <cell r="P1045">
            <v>62</v>
          </cell>
          <cell r="Q1045">
            <v>62</v>
          </cell>
          <cell r="R1045" t="e">
            <v>#N/A</v>
          </cell>
        </row>
        <row r="1046">
          <cell r="A1046">
            <v>62</v>
          </cell>
          <cell r="B1046">
            <v>62</v>
          </cell>
          <cell r="C1046" t="str">
            <v>Future</v>
          </cell>
          <cell r="D1046" t="e">
            <v>#N/A</v>
          </cell>
          <cell r="E1046">
            <v>-50.932451361868118</v>
          </cell>
          <cell r="F1046">
            <v>107.91579766537141</v>
          </cell>
          <cell r="G1046">
            <v>39.83797665369552</v>
          </cell>
          <cell r="H1046">
            <v>39.83797665369552</v>
          </cell>
          <cell r="I1046" t="e">
            <v>#N/A</v>
          </cell>
          <cell r="J1046" t="e">
            <v>#N/A</v>
          </cell>
          <cell r="K1046">
            <v>84</v>
          </cell>
          <cell r="L1046">
            <v>48</v>
          </cell>
          <cell r="M1046" t="e">
            <v>#N/A</v>
          </cell>
          <cell r="N1046">
            <v>62</v>
          </cell>
          <cell r="O1046" t="e">
            <v>#N/A</v>
          </cell>
          <cell r="P1046">
            <v>62</v>
          </cell>
          <cell r="Q1046">
            <v>62</v>
          </cell>
          <cell r="R1046" t="e">
            <v>#N/A</v>
          </cell>
        </row>
        <row r="1047">
          <cell r="A1047">
            <v>62</v>
          </cell>
          <cell r="B1047">
            <v>62</v>
          </cell>
          <cell r="C1047" t="str">
            <v>Future</v>
          </cell>
          <cell r="D1047" t="e">
            <v>#N/A</v>
          </cell>
          <cell r="E1047">
            <v>-51.154863813229987</v>
          </cell>
          <cell r="F1047">
            <v>108.02023346303679</v>
          </cell>
          <cell r="G1047">
            <v>39.802334630349215</v>
          </cell>
          <cell r="H1047">
            <v>39.802334630349215</v>
          </cell>
          <cell r="I1047" t="e">
            <v>#N/A</v>
          </cell>
          <cell r="J1047" t="e">
            <v>#N/A</v>
          </cell>
          <cell r="K1047">
            <v>84</v>
          </cell>
          <cell r="L1047">
            <v>48</v>
          </cell>
          <cell r="M1047" t="e">
            <v>#N/A</v>
          </cell>
          <cell r="N1047">
            <v>62</v>
          </cell>
          <cell r="O1047" t="e">
            <v>#N/A</v>
          </cell>
          <cell r="P1047">
            <v>62</v>
          </cell>
          <cell r="Q1047">
            <v>62</v>
          </cell>
          <cell r="R1047" t="e">
            <v>#N/A</v>
          </cell>
        </row>
        <row r="1048">
          <cell r="A1048">
            <v>62</v>
          </cell>
          <cell r="B1048">
            <v>62</v>
          </cell>
          <cell r="C1048" t="str">
            <v>Future</v>
          </cell>
          <cell r="D1048" t="e">
            <v>#N/A</v>
          </cell>
          <cell r="E1048">
            <v>-51.377276264591856</v>
          </cell>
          <cell r="F1048">
            <v>108.12466926070216</v>
          </cell>
          <cell r="G1048">
            <v>39.766692607002909</v>
          </cell>
          <cell r="H1048">
            <v>39.766692607002909</v>
          </cell>
          <cell r="I1048" t="e">
            <v>#N/A</v>
          </cell>
          <cell r="J1048" t="e">
            <v>#N/A</v>
          </cell>
          <cell r="K1048">
            <v>84</v>
          </cell>
          <cell r="L1048">
            <v>48</v>
          </cell>
          <cell r="M1048" t="e">
            <v>#N/A</v>
          </cell>
          <cell r="N1048">
            <v>62</v>
          </cell>
          <cell r="O1048" t="e">
            <v>#N/A</v>
          </cell>
          <cell r="P1048">
            <v>62</v>
          </cell>
          <cell r="Q1048">
            <v>62</v>
          </cell>
          <cell r="R1048" t="e">
            <v>#N/A</v>
          </cell>
        </row>
        <row r="1049">
          <cell r="A1049">
            <v>62</v>
          </cell>
          <cell r="B1049">
            <v>62</v>
          </cell>
          <cell r="C1049" t="str">
            <v>Future</v>
          </cell>
          <cell r="D1049" t="e">
            <v>#N/A</v>
          </cell>
          <cell r="E1049">
            <v>-51.599688715953725</v>
          </cell>
          <cell r="F1049">
            <v>108.22910505836754</v>
          </cell>
          <cell r="G1049">
            <v>39.731050583656604</v>
          </cell>
          <cell r="H1049">
            <v>39.731050583656604</v>
          </cell>
          <cell r="I1049" t="e">
            <v>#N/A</v>
          </cell>
          <cell r="J1049" t="e">
            <v>#N/A</v>
          </cell>
          <cell r="K1049">
            <v>84</v>
          </cell>
          <cell r="L1049">
            <v>48</v>
          </cell>
          <cell r="M1049" t="e">
            <v>#N/A</v>
          </cell>
          <cell r="N1049">
            <v>62</v>
          </cell>
          <cell r="O1049" t="e">
            <v>#N/A</v>
          </cell>
          <cell r="P1049">
            <v>62</v>
          </cell>
          <cell r="Q1049">
            <v>62</v>
          </cell>
          <cell r="R1049" t="e">
            <v>#N/A</v>
          </cell>
        </row>
        <row r="1050">
          <cell r="A1050">
            <v>62</v>
          </cell>
          <cell r="B1050">
            <v>62</v>
          </cell>
          <cell r="C1050" t="str">
            <v>Future</v>
          </cell>
          <cell r="D1050" t="e">
            <v>#N/A</v>
          </cell>
          <cell r="E1050">
            <v>-51.822101167315594</v>
          </cell>
          <cell r="F1050">
            <v>108.33354085603291</v>
          </cell>
          <cell r="G1050">
            <v>39.695408560310298</v>
          </cell>
          <cell r="H1050">
            <v>39.695408560310298</v>
          </cell>
          <cell r="I1050" t="e">
            <v>#N/A</v>
          </cell>
          <cell r="J1050" t="e">
            <v>#N/A</v>
          </cell>
          <cell r="K1050">
            <v>84</v>
          </cell>
          <cell r="L1050">
            <v>48</v>
          </cell>
          <cell r="M1050" t="e">
            <v>#N/A</v>
          </cell>
          <cell r="N1050">
            <v>62</v>
          </cell>
          <cell r="O1050" t="e">
            <v>#N/A</v>
          </cell>
          <cell r="P1050">
            <v>62</v>
          </cell>
          <cell r="Q1050">
            <v>62</v>
          </cell>
          <cell r="R1050" t="e">
            <v>#N/A</v>
          </cell>
        </row>
        <row r="1051">
          <cell r="A1051">
            <v>62</v>
          </cell>
          <cell r="B1051">
            <v>62</v>
          </cell>
          <cell r="C1051" t="str">
            <v>Future</v>
          </cell>
          <cell r="D1051" t="e">
            <v>#N/A</v>
          </cell>
          <cell r="E1051">
            <v>-52.044513618677463</v>
          </cell>
          <cell r="F1051">
            <v>108.43797665369829</v>
          </cell>
          <cell r="G1051">
            <v>39.659766536963993</v>
          </cell>
          <cell r="H1051">
            <v>39.659766536963993</v>
          </cell>
          <cell r="I1051" t="e">
            <v>#N/A</v>
          </cell>
          <cell r="J1051" t="e">
            <v>#N/A</v>
          </cell>
          <cell r="K1051">
            <v>84</v>
          </cell>
          <cell r="L1051">
            <v>48</v>
          </cell>
          <cell r="M1051" t="e">
            <v>#N/A</v>
          </cell>
          <cell r="N1051">
            <v>62</v>
          </cell>
          <cell r="O1051" t="e">
            <v>#N/A</v>
          </cell>
          <cell r="P1051">
            <v>62</v>
          </cell>
          <cell r="Q1051">
            <v>62</v>
          </cell>
          <cell r="R1051" t="e">
            <v>#N/A</v>
          </cell>
        </row>
        <row r="1052">
          <cell r="A1052">
            <v>62</v>
          </cell>
          <cell r="B1052">
            <v>62</v>
          </cell>
          <cell r="C1052" t="str">
            <v>Future</v>
          </cell>
          <cell r="D1052" t="e">
            <v>#N/A</v>
          </cell>
          <cell r="E1052">
            <v>-52.266926070039332</v>
          </cell>
          <cell r="F1052">
            <v>108.54241245136366</v>
          </cell>
          <cell r="G1052">
            <v>39.624124513617687</v>
          </cell>
          <cell r="H1052">
            <v>39.624124513617687</v>
          </cell>
          <cell r="I1052" t="e">
            <v>#N/A</v>
          </cell>
          <cell r="J1052" t="e">
            <v>#N/A</v>
          </cell>
          <cell r="K1052">
            <v>84</v>
          </cell>
          <cell r="L1052">
            <v>48</v>
          </cell>
          <cell r="M1052" t="e">
            <v>#N/A</v>
          </cell>
          <cell r="N1052">
            <v>62</v>
          </cell>
          <cell r="O1052" t="e">
            <v>#N/A</v>
          </cell>
          <cell r="P1052">
            <v>62</v>
          </cell>
          <cell r="Q1052">
            <v>62</v>
          </cell>
          <cell r="R1052" t="e">
            <v>#N/A</v>
          </cell>
        </row>
        <row r="1053">
          <cell r="A1053">
            <v>62</v>
          </cell>
          <cell r="B1053">
            <v>62</v>
          </cell>
          <cell r="C1053" t="str">
            <v>Future</v>
          </cell>
          <cell r="D1053" t="e">
            <v>#N/A</v>
          </cell>
          <cell r="E1053">
            <v>-52.489338521401201</v>
          </cell>
          <cell r="F1053">
            <v>108.64684824902903</v>
          </cell>
          <cell r="G1053">
            <v>39.588482490271382</v>
          </cell>
          <cell r="H1053">
            <v>39.588482490271382</v>
          </cell>
          <cell r="I1053" t="e">
            <v>#N/A</v>
          </cell>
          <cell r="J1053" t="e">
            <v>#N/A</v>
          </cell>
          <cell r="K1053">
            <v>84</v>
          </cell>
          <cell r="L1053">
            <v>48</v>
          </cell>
          <cell r="M1053" t="e">
            <v>#N/A</v>
          </cell>
          <cell r="N1053">
            <v>62</v>
          </cell>
          <cell r="O1053" t="e">
            <v>#N/A</v>
          </cell>
          <cell r="P1053">
            <v>62</v>
          </cell>
          <cell r="Q1053">
            <v>62</v>
          </cell>
          <cell r="R1053" t="e">
            <v>#N/A</v>
          </cell>
        </row>
        <row r="1054">
          <cell r="A1054">
            <v>62</v>
          </cell>
          <cell r="B1054">
            <v>62</v>
          </cell>
          <cell r="C1054" t="str">
            <v>Future</v>
          </cell>
          <cell r="D1054" t="e">
            <v>#N/A</v>
          </cell>
          <cell r="E1054">
            <v>-52.71175097276307</v>
          </cell>
          <cell r="F1054">
            <v>108.75128404669441</v>
          </cell>
          <cell r="G1054">
            <v>39.552840466925076</v>
          </cell>
          <cell r="H1054">
            <v>39.552840466925076</v>
          </cell>
          <cell r="I1054" t="e">
            <v>#N/A</v>
          </cell>
          <cell r="J1054" t="e">
            <v>#N/A</v>
          </cell>
          <cell r="K1054">
            <v>84</v>
          </cell>
          <cell r="L1054">
            <v>48</v>
          </cell>
          <cell r="M1054" t="e">
            <v>#N/A</v>
          </cell>
          <cell r="N1054">
            <v>62</v>
          </cell>
          <cell r="O1054" t="e">
            <v>#N/A</v>
          </cell>
          <cell r="P1054">
            <v>62</v>
          </cell>
          <cell r="Q1054">
            <v>62</v>
          </cell>
          <cell r="R1054" t="e">
            <v>#N/A</v>
          </cell>
        </row>
        <row r="1055">
          <cell r="A1055">
            <v>62</v>
          </cell>
          <cell r="B1055">
            <v>62</v>
          </cell>
          <cell r="C1055" t="str">
            <v>Future</v>
          </cell>
          <cell r="D1055" t="e">
            <v>#N/A</v>
          </cell>
          <cell r="E1055">
            <v>-52.934163424124939</v>
          </cell>
          <cell r="F1055">
            <v>108.85571984435978</v>
          </cell>
          <cell r="G1055">
            <v>39.517198443578771</v>
          </cell>
          <cell r="H1055">
            <v>39.517198443578771</v>
          </cell>
          <cell r="I1055" t="e">
            <v>#N/A</v>
          </cell>
          <cell r="J1055" t="e">
            <v>#N/A</v>
          </cell>
          <cell r="K1055">
            <v>84</v>
          </cell>
          <cell r="L1055">
            <v>48</v>
          </cell>
          <cell r="M1055" t="e">
            <v>#N/A</v>
          </cell>
          <cell r="N1055">
            <v>62</v>
          </cell>
          <cell r="O1055" t="e">
            <v>#N/A</v>
          </cell>
          <cell r="P1055">
            <v>62</v>
          </cell>
          <cell r="Q1055">
            <v>62</v>
          </cell>
          <cell r="R1055" t="e">
            <v>#N/A</v>
          </cell>
        </row>
        <row r="1056">
          <cell r="A1056">
            <v>62</v>
          </cell>
          <cell r="B1056">
            <v>62</v>
          </cell>
          <cell r="C1056" t="str">
            <v>Future</v>
          </cell>
          <cell r="D1056" t="e">
            <v>#N/A</v>
          </cell>
          <cell r="E1056">
            <v>-53.156575875486809</v>
          </cell>
          <cell r="F1056">
            <v>108.96015564202516</v>
          </cell>
          <cell r="G1056">
            <v>39.481556420232465</v>
          </cell>
          <cell r="H1056">
            <v>39.481556420232465</v>
          </cell>
          <cell r="I1056" t="e">
            <v>#N/A</v>
          </cell>
          <cell r="J1056" t="e">
            <v>#N/A</v>
          </cell>
          <cell r="K1056">
            <v>84</v>
          </cell>
          <cell r="L1056">
            <v>48</v>
          </cell>
          <cell r="M1056" t="e">
            <v>#N/A</v>
          </cell>
          <cell r="N1056">
            <v>62</v>
          </cell>
          <cell r="O1056" t="e">
            <v>#N/A</v>
          </cell>
          <cell r="P1056">
            <v>62</v>
          </cell>
          <cell r="Q1056">
            <v>62</v>
          </cell>
          <cell r="R1056" t="e">
            <v>#N/A</v>
          </cell>
        </row>
        <row r="1057">
          <cell r="A1057">
            <v>62</v>
          </cell>
          <cell r="B1057">
            <v>62</v>
          </cell>
          <cell r="C1057" t="str">
            <v>Future</v>
          </cell>
          <cell r="D1057" t="e">
            <v>#N/A</v>
          </cell>
          <cell r="E1057">
            <v>-53.378988326848678</v>
          </cell>
          <cell r="F1057">
            <v>109.06459143969053</v>
          </cell>
          <cell r="G1057">
            <v>39.44591439688616</v>
          </cell>
          <cell r="H1057">
            <v>39.44591439688616</v>
          </cell>
          <cell r="I1057" t="e">
            <v>#N/A</v>
          </cell>
          <cell r="J1057" t="e">
            <v>#N/A</v>
          </cell>
          <cell r="K1057">
            <v>84</v>
          </cell>
          <cell r="L1057">
            <v>48</v>
          </cell>
          <cell r="M1057" t="e">
            <v>#N/A</v>
          </cell>
          <cell r="N1057">
            <v>62</v>
          </cell>
          <cell r="O1057" t="e">
            <v>#N/A</v>
          </cell>
          <cell r="P1057">
            <v>62</v>
          </cell>
          <cell r="Q1057">
            <v>62</v>
          </cell>
          <cell r="R1057" t="e">
            <v>#N/A</v>
          </cell>
        </row>
        <row r="1058">
          <cell r="A1058">
            <v>62</v>
          </cell>
          <cell r="B1058">
            <v>62</v>
          </cell>
          <cell r="C1058" t="str">
            <v>Future</v>
          </cell>
          <cell r="D1058" t="e">
            <v>#N/A</v>
          </cell>
          <cell r="E1058">
            <v>-53.601400778210547</v>
          </cell>
          <cell r="F1058">
            <v>109.16902723735591</v>
          </cell>
          <cell r="G1058">
            <v>39.410272373539854</v>
          </cell>
          <cell r="H1058">
            <v>39.410272373539854</v>
          </cell>
          <cell r="I1058" t="e">
            <v>#N/A</v>
          </cell>
          <cell r="J1058" t="e">
            <v>#N/A</v>
          </cell>
          <cell r="K1058">
            <v>84</v>
          </cell>
          <cell r="L1058">
            <v>48</v>
          </cell>
          <cell r="M1058" t="e">
            <v>#N/A</v>
          </cell>
          <cell r="N1058">
            <v>62</v>
          </cell>
          <cell r="O1058" t="e">
            <v>#N/A</v>
          </cell>
          <cell r="P1058">
            <v>62</v>
          </cell>
          <cell r="Q1058">
            <v>62</v>
          </cell>
          <cell r="R1058" t="e">
            <v>#N/A</v>
          </cell>
        </row>
        <row r="1059">
          <cell r="A1059">
            <v>62</v>
          </cell>
          <cell r="B1059">
            <v>62</v>
          </cell>
          <cell r="C1059" t="str">
            <v>Future</v>
          </cell>
          <cell r="D1059" t="e">
            <v>#N/A</v>
          </cell>
          <cell r="E1059">
            <v>-53.823813229572416</v>
          </cell>
          <cell r="F1059">
            <v>109.27346303502128</v>
          </cell>
          <cell r="G1059">
            <v>39.374630350193549</v>
          </cell>
          <cell r="H1059">
            <v>39.374630350193549</v>
          </cell>
          <cell r="I1059" t="e">
            <v>#N/A</v>
          </cell>
          <cell r="J1059" t="e">
            <v>#N/A</v>
          </cell>
          <cell r="K1059">
            <v>84</v>
          </cell>
          <cell r="L1059">
            <v>48</v>
          </cell>
          <cell r="M1059" t="e">
            <v>#N/A</v>
          </cell>
          <cell r="N1059">
            <v>62</v>
          </cell>
          <cell r="O1059" t="e">
            <v>#N/A</v>
          </cell>
          <cell r="P1059">
            <v>62</v>
          </cell>
          <cell r="Q1059">
            <v>62</v>
          </cell>
          <cell r="R1059" t="e">
            <v>#N/A</v>
          </cell>
        </row>
        <row r="1060">
          <cell r="A1060">
            <v>62</v>
          </cell>
          <cell r="B1060">
            <v>62</v>
          </cell>
          <cell r="C1060" t="str">
            <v>Future</v>
          </cell>
          <cell r="D1060" t="e">
            <v>#N/A</v>
          </cell>
          <cell r="E1060">
            <v>-54.046225680934285</v>
          </cell>
          <cell r="F1060">
            <v>109.37789883268665</v>
          </cell>
          <cell r="G1060">
            <v>39.338988326847243</v>
          </cell>
          <cell r="H1060">
            <v>39.338988326847243</v>
          </cell>
          <cell r="I1060" t="e">
            <v>#N/A</v>
          </cell>
          <cell r="J1060" t="e">
            <v>#N/A</v>
          </cell>
          <cell r="K1060">
            <v>84</v>
          </cell>
          <cell r="L1060">
            <v>48</v>
          </cell>
          <cell r="M1060" t="e">
            <v>#N/A</v>
          </cell>
          <cell r="N1060">
            <v>62</v>
          </cell>
          <cell r="O1060" t="e">
            <v>#N/A</v>
          </cell>
          <cell r="P1060">
            <v>62</v>
          </cell>
          <cell r="Q1060">
            <v>62</v>
          </cell>
          <cell r="R1060" t="e">
            <v>#N/A</v>
          </cell>
        </row>
        <row r="1061">
          <cell r="A1061">
            <v>62</v>
          </cell>
          <cell r="B1061">
            <v>62</v>
          </cell>
          <cell r="C1061" t="str">
            <v>Future</v>
          </cell>
          <cell r="D1061" t="e">
            <v>#N/A</v>
          </cell>
          <cell r="E1061">
            <v>-54.268638132296154</v>
          </cell>
          <cell r="F1061">
            <v>109.48233463035203</v>
          </cell>
          <cell r="G1061">
            <v>39.303346303500938</v>
          </cell>
          <cell r="H1061">
            <v>39.303346303500938</v>
          </cell>
          <cell r="I1061" t="e">
            <v>#N/A</v>
          </cell>
          <cell r="J1061" t="e">
            <v>#N/A</v>
          </cell>
          <cell r="K1061">
            <v>84</v>
          </cell>
          <cell r="L1061">
            <v>48</v>
          </cell>
          <cell r="M1061" t="e">
            <v>#N/A</v>
          </cell>
          <cell r="N1061">
            <v>62</v>
          </cell>
          <cell r="O1061" t="e">
            <v>#N/A</v>
          </cell>
          <cell r="P1061">
            <v>62</v>
          </cell>
          <cell r="Q1061">
            <v>62</v>
          </cell>
          <cell r="R1061" t="e">
            <v>#N/A</v>
          </cell>
        </row>
        <row r="1062">
          <cell r="A1062">
            <v>62</v>
          </cell>
          <cell r="B1062">
            <v>62</v>
          </cell>
          <cell r="C1062" t="str">
            <v>Future</v>
          </cell>
          <cell r="D1062" t="e">
            <v>#N/A</v>
          </cell>
          <cell r="E1062">
            <v>-54.491050583658023</v>
          </cell>
          <cell r="F1062">
            <v>109.5867704280174</v>
          </cell>
          <cell r="G1062">
            <v>39.267704280154632</v>
          </cell>
          <cell r="H1062">
            <v>39.267704280154632</v>
          </cell>
          <cell r="I1062" t="e">
            <v>#N/A</v>
          </cell>
          <cell r="J1062" t="e">
            <v>#N/A</v>
          </cell>
          <cell r="K1062">
            <v>84</v>
          </cell>
          <cell r="L1062">
            <v>48</v>
          </cell>
          <cell r="M1062" t="e">
            <v>#N/A</v>
          </cell>
          <cell r="N1062">
            <v>62</v>
          </cell>
          <cell r="O1062" t="e">
            <v>#N/A</v>
          </cell>
          <cell r="P1062">
            <v>62</v>
          </cell>
          <cell r="Q1062">
            <v>62</v>
          </cell>
          <cell r="R1062" t="e">
            <v>#N/A</v>
          </cell>
        </row>
        <row r="1063">
          <cell r="A1063">
            <v>62</v>
          </cell>
          <cell r="B1063">
            <v>62</v>
          </cell>
          <cell r="C1063" t="str">
            <v>Future</v>
          </cell>
          <cell r="D1063" t="e">
            <v>#N/A</v>
          </cell>
          <cell r="E1063">
            <v>-54.713463035019892</v>
          </cell>
          <cell r="F1063">
            <v>109.69120622568278</v>
          </cell>
          <cell r="G1063">
            <v>39.232062256808327</v>
          </cell>
          <cell r="H1063">
            <v>39.232062256808327</v>
          </cell>
          <cell r="I1063" t="e">
            <v>#N/A</v>
          </cell>
          <cell r="J1063" t="e">
            <v>#N/A</v>
          </cell>
          <cell r="K1063">
            <v>84</v>
          </cell>
          <cell r="L1063">
            <v>48</v>
          </cell>
          <cell r="M1063" t="e">
            <v>#N/A</v>
          </cell>
          <cell r="N1063">
            <v>62</v>
          </cell>
          <cell r="O1063" t="e">
            <v>#N/A</v>
          </cell>
          <cell r="P1063">
            <v>62</v>
          </cell>
          <cell r="Q1063">
            <v>62</v>
          </cell>
          <cell r="R1063" t="e">
            <v>#N/A</v>
          </cell>
        </row>
        <row r="1064">
          <cell r="A1064">
            <v>62</v>
          </cell>
          <cell r="B1064">
            <v>62</v>
          </cell>
          <cell r="C1064" t="str">
            <v>Future</v>
          </cell>
          <cell r="D1064" t="e">
            <v>#N/A</v>
          </cell>
          <cell r="E1064">
            <v>-54.935875486381761</v>
          </cell>
          <cell r="F1064">
            <v>109.79564202334815</v>
          </cell>
          <cell r="G1064">
            <v>39.196420233462021</v>
          </cell>
          <cell r="H1064">
            <v>39.196420233462021</v>
          </cell>
          <cell r="I1064" t="e">
            <v>#N/A</v>
          </cell>
          <cell r="J1064" t="e">
            <v>#N/A</v>
          </cell>
          <cell r="K1064">
            <v>84</v>
          </cell>
          <cell r="L1064">
            <v>48</v>
          </cell>
          <cell r="M1064" t="e">
            <v>#N/A</v>
          </cell>
          <cell r="N1064">
            <v>62</v>
          </cell>
          <cell r="O1064" t="e">
            <v>#N/A</v>
          </cell>
          <cell r="P1064">
            <v>62</v>
          </cell>
          <cell r="Q1064">
            <v>62</v>
          </cell>
          <cell r="R1064" t="e">
            <v>#N/A</v>
          </cell>
        </row>
        <row r="1065">
          <cell r="A1065">
            <v>62</v>
          </cell>
          <cell r="B1065">
            <v>62</v>
          </cell>
          <cell r="C1065" t="str">
            <v>Future</v>
          </cell>
          <cell r="D1065" t="e">
            <v>#N/A</v>
          </cell>
          <cell r="E1065">
            <v>-55.15828793774363</v>
          </cell>
          <cell r="F1065">
            <v>109.90007782101353</v>
          </cell>
          <cell r="G1065">
            <v>39.160778210115716</v>
          </cell>
          <cell r="H1065">
            <v>39.160778210115716</v>
          </cell>
          <cell r="I1065" t="e">
            <v>#N/A</v>
          </cell>
          <cell r="J1065" t="e">
            <v>#N/A</v>
          </cell>
          <cell r="K1065">
            <v>84</v>
          </cell>
          <cell r="L1065">
            <v>48</v>
          </cell>
          <cell r="M1065" t="e">
            <v>#N/A</v>
          </cell>
          <cell r="N1065">
            <v>62</v>
          </cell>
          <cell r="O1065" t="e">
            <v>#N/A</v>
          </cell>
          <cell r="P1065">
            <v>62</v>
          </cell>
          <cell r="Q1065">
            <v>62</v>
          </cell>
          <cell r="R1065" t="e">
            <v>#N/A</v>
          </cell>
        </row>
        <row r="1066">
          <cell r="A1066">
            <v>62</v>
          </cell>
          <cell r="B1066">
            <v>62</v>
          </cell>
          <cell r="C1066" t="str">
            <v>Future</v>
          </cell>
          <cell r="D1066" t="e">
            <v>#N/A</v>
          </cell>
          <cell r="E1066">
            <v>-55.380700389105499</v>
          </cell>
          <cell r="F1066">
            <v>110.0045136186789</v>
          </cell>
          <cell r="G1066">
            <v>39.12513618676941</v>
          </cell>
          <cell r="H1066">
            <v>39.12513618676941</v>
          </cell>
          <cell r="I1066" t="e">
            <v>#N/A</v>
          </cell>
          <cell r="J1066" t="e">
            <v>#N/A</v>
          </cell>
          <cell r="K1066">
            <v>84</v>
          </cell>
          <cell r="L1066">
            <v>48</v>
          </cell>
          <cell r="M1066" t="e">
            <v>#N/A</v>
          </cell>
          <cell r="N1066">
            <v>62</v>
          </cell>
          <cell r="O1066" t="e">
            <v>#N/A</v>
          </cell>
          <cell r="P1066">
            <v>62</v>
          </cell>
          <cell r="Q1066">
            <v>62</v>
          </cell>
          <cell r="R1066" t="e">
            <v>#N/A</v>
          </cell>
        </row>
        <row r="1067">
          <cell r="A1067">
            <v>62</v>
          </cell>
          <cell r="B1067">
            <v>62</v>
          </cell>
          <cell r="C1067" t="str">
            <v>Future</v>
          </cell>
          <cell r="D1067" t="e">
            <v>#N/A</v>
          </cell>
          <cell r="E1067">
            <v>-55.603112840467368</v>
          </cell>
          <cell r="F1067">
            <v>110.10894941634427</v>
          </cell>
          <cell r="G1067">
            <v>39.089494163423105</v>
          </cell>
          <cell r="H1067">
            <v>39.089494163423105</v>
          </cell>
          <cell r="I1067" t="e">
            <v>#N/A</v>
          </cell>
          <cell r="J1067" t="e">
            <v>#N/A</v>
          </cell>
          <cell r="K1067">
            <v>84</v>
          </cell>
          <cell r="L1067">
            <v>48</v>
          </cell>
          <cell r="M1067" t="e">
            <v>#N/A</v>
          </cell>
          <cell r="N1067">
            <v>62</v>
          </cell>
          <cell r="O1067" t="e">
            <v>#N/A</v>
          </cell>
          <cell r="P1067">
            <v>62</v>
          </cell>
          <cell r="Q1067">
            <v>62</v>
          </cell>
          <cell r="R1067" t="e">
            <v>#N/A</v>
          </cell>
        </row>
        <row r="1068">
          <cell r="A1068">
            <v>62</v>
          </cell>
          <cell r="B1068">
            <v>62</v>
          </cell>
          <cell r="C1068" t="str">
            <v>Future</v>
          </cell>
          <cell r="D1068" t="e">
            <v>#N/A</v>
          </cell>
          <cell r="E1068">
            <v>-55.825525291829237</v>
          </cell>
          <cell r="F1068">
            <v>110.21338521400965</v>
          </cell>
          <cell r="G1068">
            <v>39.053852140076799</v>
          </cell>
          <cell r="H1068">
            <v>39.053852140076799</v>
          </cell>
          <cell r="I1068" t="e">
            <v>#N/A</v>
          </cell>
          <cell r="J1068" t="e">
            <v>#N/A</v>
          </cell>
          <cell r="K1068">
            <v>84</v>
          </cell>
          <cell r="L1068">
            <v>48</v>
          </cell>
          <cell r="M1068" t="e">
            <v>#N/A</v>
          </cell>
          <cell r="N1068">
            <v>62</v>
          </cell>
          <cell r="O1068" t="e">
            <v>#N/A</v>
          </cell>
          <cell r="P1068">
            <v>62</v>
          </cell>
          <cell r="Q1068">
            <v>62</v>
          </cell>
          <cell r="R1068" t="e">
            <v>#N/A</v>
          </cell>
        </row>
        <row r="1069">
          <cell r="A1069">
            <v>62</v>
          </cell>
          <cell r="B1069">
            <v>62</v>
          </cell>
          <cell r="C1069" t="str">
            <v>Future</v>
          </cell>
          <cell r="D1069" t="e">
            <v>#N/A</v>
          </cell>
          <cell r="E1069">
            <v>-56.047937743191106</v>
          </cell>
          <cell r="F1069">
            <v>110.31782101167502</v>
          </cell>
          <cell r="G1069">
            <v>39.018210116730494</v>
          </cell>
          <cell r="H1069">
            <v>39.018210116730494</v>
          </cell>
          <cell r="I1069" t="e">
            <v>#N/A</v>
          </cell>
          <cell r="J1069" t="e">
            <v>#N/A</v>
          </cell>
          <cell r="K1069">
            <v>84</v>
          </cell>
          <cell r="L1069">
            <v>48</v>
          </cell>
          <cell r="M1069" t="e">
            <v>#N/A</v>
          </cell>
          <cell r="N1069">
            <v>62</v>
          </cell>
          <cell r="O1069" t="e">
            <v>#N/A</v>
          </cell>
          <cell r="P1069">
            <v>62</v>
          </cell>
          <cell r="Q1069">
            <v>62</v>
          </cell>
          <cell r="R1069" t="e">
            <v>#N/A</v>
          </cell>
        </row>
        <row r="1070">
          <cell r="A1070">
            <v>62</v>
          </cell>
          <cell r="B1070">
            <v>62</v>
          </cell>
          <cell r="C1070" t="str">
            <v>Future</v>
          </cell>
          <cell r="D1070" t="e">
            <v>#N/A</v>
          </cell>
          <cell r="E1070">
            <v>-56.270350194552975</v>
          </cell>
          <cell r="F1070">
            <v>110.4222568093404</v>
          </cell>
          <cell r="G1070">
            <v>38.982568093384188</v>
          </cell>
          <cell r="H1070">
            <v>38.982568093384188</v>
          </cell>
          <cell r="I1070" t="e">
            <v>#N/A</v>
          </cell>
          <cell r="J1070" t="e">
            <v>#N/A</v>
          </cell>
          <cell r="K1070">
            <v>84</v>
          </cell>
          <cell r="L1070">
            <v>48</v>
          </cell>
          <cell r="M1070" t="e">
            <v>#N/A</v>
          </cell>
          <cell r="N1070">
            <v>62</v>
          </cell>
          <cell r="O1070" t="e">
            <v>#N/A</v>
          </cell>
          <cell r="P1070">
            <v>62</v>
          </cell>
          <cell r="Q1070">
            <v>62</v>
          </cell>
          <cell r="R1070" t="e">
            <v>#N/A</v>
          </cell>
        </row>
        <row r="1071">
          <cell r="A1071">
            <v>62</v>
          </cell>
          <cell r="B1071">
            <v>62</v>
          </cell>
          <cell r="C1071" t="str">
            <v>Future</v>
          </cell>
          <cell r="D1071" t="e">
            <v>#N/A</v>
          </cell>
          <cell r="E1071">
            <v>-56.492762645914844</v>
          </cell>
          <cell r="F1071">
            <v>110.52669260700577</v>
          </cell>
          <cell r="G1071">
            <v>38.946926070037883</v>
          </cell>
          <cell r="H1071">
            <v>38.946926070037883</v>
          </cell>
          <cell r="I1071" t="e">
            <v>#N/A</v>
          </cell>
          <cell r="J1071" t="e">
            <v>#N/A</v>
          </cell>
          <cell r="K1071">
            <v>84</v>
          </cell>
          <cell r="L1071">
            <v>48</v>
          </cell>
          <cell r="M1071" t="e">
            <v>#N/A</v>
          </cell>
          <cell r="N1071">
            <v>62</v>
          </cell>
          <cell r="O1071" t="e">
            <v>#N/A</v>
          </cell>
          <cell r="P1071">
            <v>62</v>
          </cell>
          <cell r="Q1071">
            <v>62</v>
          </cell>
          <cell r="R1071" t="e">
            <v>#N/A</v>
          </cell>
        </row>
        <row r="1072">
          <cell r="A1072">
            <v>62</v>
          </cell>
          <cell r="B1072">
            <v>62</v>
          </cell>
          <cell r="C1072" t="str">
            <v>Future</v>
          </cell>
          <cell r="D1072" t="e">
            <v>#N/A</v>
          </cell>
          <cell r="E1072">
            <v>-56.715175097276713</v>
          </cell>
          <cell r="F1072">
            <v>110.63112840467114</v>
          </cell>
          <cell r="G1072">
            <v>38.911284046691577</v>
          </cell>
          <cell r="H1072">
            <v>38.911284046691577</v>
          </cell>
          <cell r="I1072" t="e">
            <v>#N/A</v>
          </cell>
          <cell r="J1072" t="e">
            <v>#N/A</v>
          </cell>
          <cell r="K1072">
            <v>84</v>
          </cell>
          <cell r="L1072">
            <v>48</v>
          </cell>
          <cell r="M1072" t="e">
            <v>#N/A</v>
          </cell>
          <cell r="N1072">
            <v>62</v>
          </cell>
          <cell r="O1072" t="e">
            <v>#N/A</v>
          </cell>
          <cell r="P1072">
            <v>62</v>
          </cell>
          <cell r="Q1072">
            <v>62</v>
          </cell>
          <cell r="R1072" t="e">
            <v>#N/A</v>
          </cell>
        </row>
        <row r="1073">
          <cell r="A1073">
            <v>62</v>
          </cell>
          <cell r="B1073">
            <v>62</v>
          </cell>
          <cell r="C1073" t="str">
            <v>Future</v>
          </cell>
          <cell r="D1073" t="e">
            <v>#N/A</v>
          </cell>
          <cell r="E1073">
            <v>-56.937587548638582</v>
          </cell>
          <cell r="F1073">
            <v>110.73556420233652</v>
          </cell>
          <cell r="G1073">
            <v>38.875642023345272</v>
          </cell>
          <cell r="H1073">
            <v>38.875642023345272</v>
          </cell>
          <cell r="I1073" t="e">
            <v>#N/A</v>
          </cell>
          <cell r="J1073" t="e">
            <v>#N/A</v>
          </cell>
          <cell r="K1073">
            <v>84</v>
          </cell>
          <cell r="L1073">
            <v>48</v>
          </cell>
          <cell r="M1073" t="e">
            <v>#N/A</v>
          </cell>
          <cell r="N1073">
            <v>62</v>
          </cell>
          <cell r="O1073" t="e">
            <v>#N/A</v>
          </cell>
          <cell r="P1073">
            <v>62</v>
          </cell>
          <cell r="Q1073">
            <v>62</v>
          </cell>
          <cell r="R1073" t="e">
            <v>#N/A</v>
          </cell>
        </row>
        <row r="1074">
          <cell r="A1074">
            <v>62</v>
          </cell>
          <cell r="B1074">
            <v>62</v>
          </cell>
          <cell r="C1074" t="str">
            <v>Future</v>
          </cell>
          <cell r="D1074" t="e">
            <v>#N/A</v>
          </cell>
          <cell r="E1074">
            <v>-57.160000000000451</v>
          </cell>
          <cell r="F1074">
            <v>110.84000000000189</v>
          </cell>
          <cell r="G1074">
            <v>38.839999999998966</v>
          </cell>
          <cell r="H1074">
            <v>38.839999999998966</v>
          </cell>
          <cell r="I1074" t="e">
            <v>#N/A</v>
          </cell>
          <cell r="J1074" t="e">
            <v>#N/A</v>
          </cell>
          <cell r="K1074">
            <v>84</v>
          </cell>
          <cell r="L1074">
            <v>48</v>
          </cell>
          <cell r="M1074" t="e">
            <v>#N/A</v>
          </cell>
          <cell r="N1074">
            <v>62</v>
          </cell>
          <cell r="O1074" t="e">
            <v>#N/A</v>
          </cell>
          <cell r="P1074">
            <v>62</v>
          </cell>
          <cell r="Q1074">
            <v>62</v>
          </cell>
          <cell r="R1074" t="e">
            <v>#N/A</v>
          </cell>
        </row>
        <row r="1075">
          <cell r="A1075">
            <v>62</v>
          </cell>
          <cell r="B1075">
            <v>62</v>
          </cell>
          <cell r="C1075" t="str">
            <v>Future</v>
          </cell>
          <cell r="D1075" t="e">
            <v>#N/A</v>
          </cell>
          <cell r="E1075">
            <v>-57.38241245136232</v>
          </cell>
          <cell r="F1075">
            <v>110.94443579766727</v>
          </cell>
          <cell r="G1075">
            <v>38.804357976652661</v>
          </cell>
          <cell r="H1075">
            <v>38.804357976652661</v>
          </cell>
          <cell r="I1075" t="e">
            <v>#N/A</v>
          </cell>
          <cell r="J1075" t="e">
            <v>#N/A</v>
          </cell>
          <cell r="K1075">
            <v>84</v>
          </cell>
          <cell r="L1075">
            <v>48</v>
          </cell>
          <cell r="M1075" t="e">
            <v>#N/A</v>
          </cell>
          <cell r="N1075">
            <v>62</v>
          </cell>
          <cell r="O1075" t="e">
            <v>#N/A</v>
          </cell>
          <cell r="P1075">
            <v>62</v>
          </cell>
          <cell r="Q1075">
            <v>62</v>
          </cell>
          <cell r="R1075" t="e">
            <v>#N/A</v>
          </cell>
        </row>
        <row r="1076">
          <cell r="A1076">
            <v>62</v>
          </cell>
          <cell r="B1076">
            <v>62</v>
          </cell>
          <cell r="C1076" t="str">
            <v>Future</v>
          </cell>
          <cell r="D1076" t="e">
            <v>#N/A</v>
          </cell>
          <cell r="E1076">
            <v>-57.604824902724189</v>
          </cell>
          <cell r="F1076">
            <v>111.04887159533264</v>
          </cell>
          <cell r="G1076">
            <v>38.768715953306355</v>
          </cell>
          <cell r="H1076">
            <v>38.768715953306355</v>
          </cell>
          <cell r="I1076" t="e">
            <v>#N/A</v>
          </cell>
          <cell r="J1076" t="e">
            <v>#N/A</v>
          </cell>
          <cell r="K1076">
            <v>84</v>
          </cell>
          <cell r="L1076">
            <v>48</v>
          </cell>
          <cell r="M1076" t="e">
            <v>#N/A</v>
          </cell>
          <cell r="N1076">
            <v>62</v>
          </cell>
          <cell r="O1076" t="e">
            <v>#N/A</v>
          </cell>
          <cell r="P1076">
            <v>62</v>
          </cell>
          <cell r="Q1076">
            <v>62</v>
          </cell>
          <cell r="R1076" t="e">
            <v>#N/A</v>
          </cell>
        </row>
        <row r="1077">
          <cell r="A1077">
            <v>62</v>
          </cell>
          <cell r="B1077">
            <v>62</v>
          </cell>
          <cell r="C1077" t="str">
            <v>Future</v>
          </cell>
          <cell r="D1077" t="e">
            <v>#N/A</v>
          </cell>
          <cell r="E1077">
            <v>-57.827237354086058</v>
          </cell>
          <cell r="F1077">
            <v>111.15330739299802</v>
          </cell>
          <cell r="G1077">
            <v>38.733073929960049</v>
          </cell>
          <cell r="H1077">
            <v>38.733073929960049</v>
          </cell>
          <cell r="I1077" t="e">
            <v>#N/A</v>
          </cell>
          <cell r="J1077" t="e">
            <v>#N/A</v>
          </cell>
          <cell r="K1077">
            <v>84</v>
          </cell>
          <cell r="L1077">
            <v>48</v>
          </cell>
          <cell r="M1077" t="e">
            <v>#N/A</v>
          </cell>
          <cell r="N1077">
            <v>62</v>
          </cell>
          <cell r="O1077" t="e">
            <v>#N/A</v>
          </cell>
          <cell r="P1077">
            <v>62</v>
          </cell>
          <cell r="Q1077">
            <v>62</v>
          </cell>
          <cell r="R1077" t="e">
            <v>#N/A</v>
          </cell>
        </row>
        <row r="1078">
          <cell r="A1078">
            <v>62</v>
          </cell>
          <cell r="B1078">
            <v>62</v>
          </cell>
          <cell r="C1078" t="str">
            <v>Future</v>
          </cell>
          <cell r="D1078" t="e">
            <v>#N/A</v>
          </cell>
          <cell r="E1078">
            <v>-58.049649805447928</v>
          </cell>
          <cell r="F1078">
            <v>111.25774319066339</v>
          </cell>
          <cell r="G1078">
            <v>38.697431906613744</v>
          </cell>
          <cell r="H1078">
            <v>38.697431906613744</v>
          </cell>
          <cell r="I1078" t="e">
            <v>#N/A</v>
          </cell>
          <cell r="J1078" t="e">
            <v>#N/A</v>
          </cell>
          <cell r="K1078">
            <v>84</v>
          </cell>
          <cell r="L1078">
            <v>48</v>
          </cell>
          <cell r="M1078" t="e">
            <v>#N/A</v>
          </cell>
          <cell r="N1078">
            <v>62</v>
          </cell>
          <cell r="O1078" t="e">
            <v>#N/A</v>
          </cell>
          <cell r="P1078">
            <v>62</v>
          </cell>
          <cell r="Q1078">
            <v>62</v>
          </cell>
          <cell r="R1078" t="e">
            <v>#N/A</v>
          </cell>
        </row>
        <row r="1079">
          <cell r="A1079">
            <v>62</v>
          </cell>
          <cell r="B1079">
            <v>62</v>
          </cell>
          <cell r="C1079" t="str">
            <v>Future</v>
          </cell>
          <cell r="D1079" t="e">
            <v>#N/A</v>
          </cell>
          <cell r="E1079">
            <v>-58.272062256809797</v>
          </cell>
          <cell r="F1079">
            <v>111.36217898832876</v>
          </cell>
          <cell r="G1079">
            <v>38.661789883267438</v>
          </cell>
          <cell r="H1079">
            <v>38.661789883267438</v>
          </cell>
          <cell r="I1079" t="e">
            <v>#N/A</v>
          </cell>
          <cell r="J1079" t="e">
            <v>#N/A</v>
          </cell>
          <cell r="K1079">
            <v>84</v>
          </cell>
          <cell r="L1079">
            <v>48</v>
          </cell>
          <cell r="M1079" t="e">
            <v>#N/A</v>
          </cell>
          <cell r="N1079">
            <v>62</v>
          </cell>
          <cell r="O1079" t="e">
            <v>#N/A</v>
          </cell>
          <cell r="P1079">
            <v>62</v>
          </cell>
          <cell r="Q1079">
            <v>62</v>
          </cell>
          <cell r="R1079" t="e">
            <v>#N/A</v>
          </cell>
        </row>
        <row r="1080">
          <cell r="A1080">
            <v>62</v>
          </cell>
          <cell r="B1080">
            <v>62</v>
          </cell>
          <cell r="C1080" t="str">
            <v>Future</v>
          </cell>
          <cell r="D1080" t="e">
            <v>#N/A</v>
          </cell>
          <cell r="E1080">
            <v>-58.494474708171666</v>
          </cell>
          <cell r="F1080">
            <v>111.46661478599414</v>
          </cell>
          <cell r="G1080">
            <v>38.626147859921133</v>
          </cell>
          <cell r="H1080">
            <v>38.626147859921133</v>
          </cell>
          <cell r="I1080" t="e">
            <v>#N/A</v>
          </cell>
          <cell r="J1080" t="e">
            <v>#N/A</v>
          </cell>
          <cell r="K1080">
            <v>84</v>
          </cell>
          <cell r="L1080">
            <v>48</v>
          </cell>
          <cell r="M1080" t="e">
            <v>#N/A</v>
          </cell>
          <cell r="N1080">
            <v>62</v>
          </cell>
          <cell r="O1080" t="e">
            <v>#N/A</v>
          </cell>
          <cell r="P1080">
            <v>62</v>
          </cell>
          <cell r="Q1080">
            <v>62</v>
          </cell>
          <cell r="R1080" t="e">
            <v>#N/A</v>
          </cell>
        </row>
        <row r="1081">
          <cell r="A1081">
            <v>62</v>
          </cell>
          <cell r="B1081">
            <v>62</v>
          </cell>
          <cell r="C1081" t="str">
            <v>Future</v>
          </cell>
          <cell r="D1081" t="e">
            <v>#N/A</v>
          </cell>
          <cell r="E1081">
            <v>-58.716887159533535</v>
          </cell>
          <cell r="F1081">
            <v>111.57105058365951</v>
          </cell>
          <cell r="G1081">
            <v>38.590505836574827</v>
          </cell>
          <cell r="H1081">
            <v>38.590505836574827</v>
          </cell>
          <cell r="I1081" t="e">
            <v>#N/A</v>
          </cell>
          <cell r="J1081" t="e">
            <v>#N/A</v>
          </cell>
          <cell r="K1081">
            <v>84</v>
          </cell>
          <cell r="L1081">
            <v>48</v>
          </cell>
          <cell r="M1081" t="e">
            <v>#N/A</v>
          </cell>
          <cell r="N1081">
            <v>62</v>
          </cell>
          <cell r="O1081" t="e">
            <v>#N/A</v>
          </cell>
          <cell r="P1081">
            <v>62</v>
          </cell>
          <cell r="Q1081">
            <v>62</v>
          </cell>
          <cell r="R1081" t="e">
            <v>#N/A</v>
          </cell>
        </row>
        <row r="1082">
          <cell r="A1082">
            <v>62</v>
          </cell>
          <cell r="B1082">
            <v>62</v>
          </cell>
          <cell r="C1082" t="str">
            <v>Future</v>
          </cell>
          <cell r="D1082" t="e">
            <v>#N/A</v>
          </cell>
          <cell r="E1082">
            <v>-58.939299610895404</v>
          </cell>
          <cell r="F1082">
            <v>111.67548638132489</v>
          </cell>
          <cell r="G1082">
            <v>38.554863813228522</v>
          </cell>
          <cell r="H1082">
            <v>38.554863813228522</v>
          </cell>
          <cell r="I1082" t="e">
            <v>#N/A</v>
          </cell>
          <cell r="J1082" t="e">
            <v>#N/A</v>
          </cell>
          <cell r="K1082">
            <v>84</v>
          </cell>
          <cell r="L1082">
            <v>48</v>
          </cell>
          <cell r="M1082" t="e">
            <v>#N/A</v>
          </cell>
          <cell r="N1082">
            <v>62</v>
          </cell>
          <cell r="O1082" t="e">
            <v>#N/A</v>
          </cell>
          <cell r="P1082">
            <v>62</v>
          </cell>
          <cell r="Q1082">
            <v>62</v>
          </cell>
          <cell r="R1082" t="e">
            <v>#N/A</v>
          </cell>
        </row>
        <row r="1083">
          <cell r="A1083">
            <v>62</v>
          </cell>
          <cell r="B1083">
            <v>62</v>
          </cell>
          <cell r="C1083" t="str">
            <v>Future</v>
          </cell>
          <cell r="D1083" t="e">
            <v>#N/A</v>
          </cell>
          <cell r="E1083">
            <v>-59.161712062257273</v>
          </cell>
          <cell r="F1083">
            <v>111.77992217899026</v>
          </cell>
          <cell r="G1083">
            <v>38.519221789882216</v>
          </cell>
          <cell r="H1083">
            <v>38.519221789882216</v>
          </cell>
          <cell r="I1083" t="e">
            <v>#N/A</v>
          </cell>
          <cell r="J1083" t="e">
            <v>#N/A</v>
          </cell>
          <cell r="K1083">
            <v>84</v>
          </cell>
          <cell r="L1083">
            <v>48</v>
          </cell>
          <cell r="M1083" t="e">
            <v>#N/A</v>
          </cell>
          <cell r="N1083">
            <v>62</v>
          </cell>
          <cell r="O1083" t="e">
            <v>#N/A</v>
          </cell>
          <cell r="P1083">
            <v>62</v>
          </cell>
          <cell r="Q1083">
            <v>62</v>
          </cell>
          <cell r="R1083" t="e">
            <v>#N/A</v>
          </cell>
        </row>
        <row r="1084">
          <cell r="A1084">
            <v>62</v>
          </cell>
          <cell r="B1084">
            <v>62</v>
          </cell>
          <cell r="C1084" t="str">
            <v>Future</v>
          </cell>
          <cell r="D1084" t="e">
            <v>#N/A</v>
          </cell>
          <cell r="E1084">
            <v>-59.384124513619142</v>
          </cell>
          <cell r="F1084">
            <v>111.88435797665564</v>
          </cell>
          <cell r="G1084">
            <v>38.483579766535911</v>
          </cell>
          <cell r="H1084">
            <v>38.483579766535911</v>
          </cell>
          <cell r="I1084" t="e">
            <v>#N/A</v>
          </cell>
          <cell r="J1084" t="e">
            <v>#N/A</v>
          </cell>
          <cell r="K1084">
            <v>84</v>
          </cell>
          <cell r="L1084">
            <v>48</v>
          </cell>
          <cell r="M1084" t="e">
            <v>#N/A</v>
          </cell>
          <cell r="N1084">
            <v>62</v>
          </cell>
          <cell r="O1084" t="e">
            <v>#N/A</v>
          </cell>
          <cell r="P1084">
            <v>62</v>
          </cell>
          <cell r="Q1084">
            <v>62</v>
          </cell>
          <cell r="R1084" t="e">
            <v>#N/A</v>
          </cell>
        </row>
        <row r="1085">
          <cell r="A1085">
            <v>62</v>
          </cell>
          <cell r="B1085">
            <v>62</v>
          </cell>
          <cell r="C1085" t="str">
            <v>Future</v>
          </cell>
          <cell r="D1085" t="e">
            <v>#N/A</v>
          </cell>
          <cell r="E1085">
            <v>-59.606536964981011</v>
          </cell>
          <cell r="F1085">
            <v>111.98879377432101</v>
          </cell>
          <cell r="G1085">
            <v>38.447937743189605</v>
          </cell>
          <cell r="H1085">
            <v>38.447937743189605</v>
          </cell>
          <cell r="I1085" t="e">
            <v>#N/A</v>
          </cell>
          <cell r="J1085" t="e">
            <v>#N/A</v>
          </cell>
          <cell r="K1085">
            <v>84</v>
          </cell>
          <cell r="L1085">
            <v>48</v>
          </cell>
          <cell r="M1085" t="e">
            <v>#N/A</v>
          </cell>
          <cell r="N1085">
            <v>62</v>
          </cell>
          <cell r="O1085" t="e">
            <v>#N/A</v>
          </cell>
          <cell r="P1085">
            <v>62</v>
          </cell>
          <cell r="Q1085">
            <v>62</v>
          </cell>
          <cell r="R1085" t="e">
            <v>#N/A</v>
          </cell>
        </row>
        <row r="1086">
          <cell r="A1086">
            <v>62</v>
          </cell>
          <cell r="B1086">
            <v>62</v>
          </cell>
          <cell r="C1086" t="str">
            <v>Future</v>
          </cell>
          <cell r="D1086" t="e">
            <v>#N/A</v>
          </cell>
          <cell r="E1086">
            <v>-59.82894941634288</v>
          </cell>
          <cell r="F1086">
            <v>112.09322957198638</v>
          </cell>
          <cell r="G1086">
            <v>38.4122957198433</v>
          </cell>
          <cell r="H1086">
            <v>38.4122957198433</v>
          </cell>
          <cell r="I1086" t="e">
            <v>#N/A</v>
          </cell>
          <cell r="J1086" t="e">
            <v>#N/A</v>
          </cell>
          <cell r="K1086">
            <v>84</v>
          </cell>
          <cell r="L1086">
            <v>48</v>
          </cell>
          <cell r="M1086" t="e">
            <v>#N/A</v>
          </cell>
          <cell r="N1086">
            <v>62</v>
          </cell>
          <cell r="O1086" t="e">
            <v>#N/A</v>
          </cell>
          <cell r="P1086">
            <v>62</v>
          </cell>
          <cell r="Q1086">
            <v>62</v>
          </cell>
          <cell r="R1086" t="e">
            <v>#N/A</v>
          </cell>
        </row>
        <row r="1087">
          <cell r="A1087">
            <v>62</v>
          </cell>
          <cell r="B1087">
            <v>62</v>
          </cell>
          <cell r="C1087" t="str">
            <v>Future</v>
          </cell>
          <cell r="D1087" t="e">
            <v>#N/A</v>
          </cell>
          <cell r="E1087">
            <v>-60.051361867704749</v>
          </cell>
          <cell r="F1087">
            <v>112.19766536965176</v>
          </cell>
          <cell r="G1087">
            <v>38.376653696496994</v>
          </cell>
          <cell r="H1087">
            <v>38.376653696496994</v>
          </cell>
          <cell r="I1087" t="e">
            <v>#N/A</v>
          </cell>
          <cell r="J1087" t="e">
            <v>#N/A</v>
          </cell>
          <cell r="K1087">
            <v>84</v>
          </cell>
          <cell r="L1087">
            <v>48</v>
          </cell>
          <cell r="M1087" t="e">
            <v>#N/A</v>
          </cell>
          <cell r="N1087">
            <v>62</v>
          </cell>
          <cell r="O1087" t="e">
            <v>#N/A</v>
          </cell>
          <cell r="P1087">
            <v>62</v>
          </cell>
          <cell r="Q1087">
            <v>62</v>
          </cell>
          <cell r="R1087" t="e">
            <v>#N/A</v>
          </cell>
        </row>
        <row r="1088">
          <cell r="A1088">
            <v>62</v>
          </cell>
          <cell r="B1088">
            <v>62</v>
          </cell>
          <cell r="C1088" t="str">
            <v>Future</v>
          </cell>
          <cell r="D1088" t="e">
            <v>#N/A</v>
          </cell>
          <cell r="E1088">
            <v>-60.273774319066618</v>
          </cell>
          <cell r="F1088">
            <v>112.30210116731713</v>
          </cell>
          <cell r="G1088">
            <v>38.341011673150689</v>
          </cell>
          <cell r="H1088">
            <v>38.341011673150689</v>
          </cell>
          <cell r="I1088" t="e">
            <v>#N/A</v>
          </cell>
          <cell r="J1088" t="e">
            <v>#N/A</v>
          </cell>
          <cell r="K1088">
            <v>84</v>
          </cell>
          <cell r="L1088">
            <v>48</v>
          </cell>
          <cell r="M1088" t="e">
            <v>#N/A</v>
          </cell>
          <cell r="N1088">
            <v>62</v>
          </cell>
          <cell r="O1088" t="e">
            <v>#N/A</v>
          </cell>
          <cell r="P1088">
            <v>62</v>
          </cell>
          <cell r="Q1088">
            <v>62</v>
          </cell>
          <cell r="R1088" t="e">
            <v>#N/A</v>
          </cell>
        </row>
        <row r="1089">
          <cell r="A1089">
            <v>62</v>
          </cell>
          <cell r="B1089">
            <v>62</v>
          </cell>
          <cell r="C1089" t="str">
            <v>Future</v>
          </cell>
          <cell r="D1089" t="e">
            <v>#N/A</v>
          </cell>
          <cell r="E1089">
            <v>-60.496186770428487</v>
          </cell>
          <cell r="F1089">
            <v>112.40653696498251</v>
          </cell>
          <cell r="G1089">
            <v>38.305369649804383</v>
          </cell>
          <cell r="H1089">
            <v>38.305369649804383</v>
          </cell>
          <cell r="I1089" t="e">
            <v>#N/A</v>
          </cell>
          <cell r="J1089" t="e">
            <v>#N/A</v>
          </cell>
          <cell r="K1089">
            <v>84</v>
          </cell>
          <cell r="L1089">
            <v>48</v>
          </cell>
          <cell r="M1089" t="e">
            <v>#N/A</v>
          </cell>
          <cell r="N1089">
            <v>62</v>
          </cell>
          <cell r="O1089" t="e">
            <v>#N/A</v>
          </cell>
          <cell r="P1089">
            <v>62</v>
          </cell>
          <cell r="Q1089">
            <v>62</v>
          </cell>
          <cell r="R1089" t="e">
            <v>#N/A</v>
          </cell>
        </row>
        <row r="1090">
          <cell r="A1090">
            <v>62</v>
          </cell>
          <cell r="B1090">
            <v>62</v>
          </cell>
          <cell r="C1090" t="str">
            <v>Future</v>
          </cell>
          <cell r="D1090" t="e">
            <v>#N/A</v>
          </cell>
          <cell r="E1090">
            <v>-60.718599221790356</v>
          </cell>
          <cell r="F1090">
            <v>112.51097276264788</v>
          </cell>
          <cell r="G1090">
            <v>38.269727626458078</v>
          </cell>
          <cell r="H1090">
            <v>38.269727626458078</v>
          </cell>
          <cell r="I1090" t="e">
            <v>#N/A</v>
          </cell>
          <cell r="J1090" t="e">
            <v>#N/A</v>
          </cell>
          <cell r="K1090">
            <v>84</v>
          </cell>
          <cell r="L1090">
            <v>48</v>
          </cell>
          <cell r="M1090" t="e">
            <v>#N/A</v>
          </cell>
          <cell r="N1090">
            <v>62</v>
          </cell>
          <cell r="O1090" t="e">
            <v>#N/A</v>
          </cell>
          <cell r="P1090">
            <v>62</v>
          </cell>
          <cell r="Q1090">
            <v>62</v>
          </cell>
          <cell r="R1090" t="e">
            <v>#N/A</v>
          </cell>
        </row>
        <row r="1091">
          <cell r="A1091">
            <v>62</v>
          </cell>
          <cell r="B1091">
            <v>62</v>
          </cell>
          <cell r="C1091" t="str">
            <v>Future</v>
          </cell>
          <cell r="D1091" t="e">
            <v>#N/A</v>
          </cell>
          <cell r="E1091">
            <v>-60.941011673152225</v>
          </cell>
          <cell r="F1091">
            <v>112.61540856031326</v>
          </cell>
          <cell r="G1091">
            <v>38.234085603111772</v>
          </cell>
          <cell r="H1091">
            <v>38.234085603111772</v>
          </cell>
          <cell r="I1091" t="e">
            <v>#N/A</v>
          </cell>
          <cell r="J1091" t="e">
            <v>#N/A</v>
          </cell>
          <cell r="K1091">
            <v>84</v>
          </cell>
          <cell r="L1091">
            <v>48</v>
          </cell>
          <cell r="M1091" t="e">
            <v>#N/A</v>
          </cell>
          <cell r="N1091">
            <v>62</v>
          </cell>
          <cell r="O1091" t="e">
            <v>#N/A</v>
          </cell>
          <cell r="P1091">
            <v>62</v>
          </cell>
          <cell r="Q1091">
            <v>62</v>
          </cell>
          <cell r="R1091" t="e">
            <v>#N/A</v>
          </cell>
        </row>
        <row r="1092">
          <cell r="A1092">
            <v>62</v>
          </cell>
          <cell r="B1092">
            <v>62</v>
          </cell>
          <cell r="C1092" t="str">
            <v>Future</v>
          </cell>
          <cell r="D1092" t="e">
            <v>#N/A</v>
          </cell>
          <cell r="E1092">
            <v>-61.163424124514094</v>
          </cell>
          <cell r="F1092">
            <v>112.71984435797863</v>
          </cell>
          <cell r="G1092">
            <v>38.198443579765467</v>
          </cell>
          <cell r="H1092">
            <v>38.198443579765467</v>
          </cell>
          <cell r="I1092" t="e">
            <v>#N/A</v>
          </cell>
          <cell r="J1092" t="e">
            <v>#N/A</v>
          </cell>
          <cell r="K1092">
            <v>84</v>
          </cell>
          <cell r="L1092">
            <v>48</v>
          </cell>
          <cell r="M1092" t="e">
            <v>#N/A</v>
          </cell>
          <cell r="N1092">
            <v>62</v>
          </cell>
          <cell r="O1092" t="e">
            <v>#N/A</v>
          </cell>
          <cell r="P1092">
            <v>62</v>
          </cell>
          <cell r="Q1092">
            <v>62</v>
          </cell>
          <cell r="R1092" t="e">
            <v>#N/A</v>
          </cell>
        </row>
        <row r="1093">
          <cell r="A1093">
            <v>62</v>
          </cell>
          <cell r="B1093">
            <v>62</v>
          </cell>
          <cell r="C1093" t="str">
            <v>Future</v>
          </cell>
          <cell r="D1093" t="e">
            <v>#N/A</v>
          </cell>
          <cell r="E1093">
            <v>-61.385836575875963</v>
          </cell>
          <cell r="F1093">
            <v>112.824280155644</v>
          </cell>
          <cell r="G1093">
            <v>38.162801556419161</v>
          </cell>
          <cell r="H1093">
            <v>38.162801556419161</v>
          </cell>
          <cell r="I1093" t="e">
            <v>#N/A</v>
          </cell>
          <cell r="J1093" t="e">
            <v>#N/A</v>
          </cell>
          <cell r="K1093">
            <v>84</v>
          </cell>
          <cell r="L1093">
            <v>48</v>
          </cell>
          <cell r="M1093" t="e">
            <v>#N/A</v>
          </cell>
          <cell r="N1093">
            <v>62</v>
          </cell>
          <cell r="O1093" t="e">
            <v>#N/A</v>
          </cell>
          <cell r="P1093">
            <v>62</v>
          </cell>
          <cell r="Q1093">
            <v>62</v>
          </cell>
          <cell r="R1093" t="e">
            <v>#N/A</v>
          </cell>
        </row>
        <row r="1094">
          <cell r="A1094">
            <v>62</v>
          </cell>
          <cell r="B1094">
            <v>62</v>
          </cell>
          <cell r="C1094" t="str">
            <v>Future</v>
          </cell>
          <cell r="D1094" t="e">
            <v>#N/A</v>
          </cell>
          <cell r="E1094">
            <v>-61.608249027237832</v>
          </cell>
          <cell r="F1094">
            <v>112.92871595330938</v>
          </cell>
          <cell r="G1094">
            <v>38.127159533072856</v>
          </cell>
          <cell r="H1094">
            <v>38.127159533072856</v>
          </cell>
          <cell r="I1094" t="e">
            <v>#N/A</v>
          </cell>
          <cell r="J1094" t="e">
            <v>#N/A</v>
          </cell>
          <cell r="K1094">
            <v>84</v>
          </cell>
          <cell r="L1094">
            <v>48</v>
          </cell>
          <cell r="M1094" t="e">
            <v>#N/A</v>
          </cell>
          <cell r="N1094">
            <v>62</v>
          </cell>
          <cell r="O1094" t="e">
            <v>#N/A</v>
          </cell>
          <cell r="P1094">
            <v>62</v>
          </cell>
          <cell r="Q1094">
            <v>62</v>
          </cell>
          <cell r="R1094" t="e">
            <v>#N/A</v>
          </cell>
        </row>
        <row r="1095">
          <cell r="A1095">
            <v>62</v>
          </cell>
          <cell r="B1095">
            <v>62</v>
          </cell>
          <cell r="C1095" t="str">
            <v>Future</v>
          </cell>
          <cell r="D1095" t="e">
            <v>#N/A</v>
          </cell>
          <cell r="E1095">
            <v>-61.830661478599701</v>
          </cell>
          <cell r="F1095">
            <v>113.03315175097475</v>
          </cell>
          <cell r="G1095">
            <v>38.09151750972655</v>
          </cell>
          <cell r="H1095">
            <v>38.09151750972655</v>
          </cell>
          <cell r="I1095" t="e">
            <v>#N/A</v>
          </cell>
          <cell r="J1095" t="e">
            <v>#N/A</v>
          </cell>
          <cell r="K1095">
            <v>84</v>
          </cell>
          <cell r="L1095">
            <v>48</v>
          </cell>
          <cell r="M1095" t="e">
            <v>#N/A</v>
          </cell>
          <cell r="N1095">
            <v>62</v>
          </cell>
          <cell r="O1095" t="e">
            <v>#N/A</v>
          </cell>
          <cell r="P1095">
            <v>62</v>
          </cell>
          <cell r="Q1095">
            <v>62</v>
          </cell>
          <cell r="R1095" t="e">
            <v>#N/A</v>
          </cell>
        </row>
        <row r="1096">
          <cell r="A1096">
            <v>62</v>
          </cell>
          <cell r="B1096">
            <v>62</v>
          </cell>
          <cell r="C1096" t="str">
            <v>Future</v>
          </cell>
          <cell r="D1096" t="e">
            <v>#N/A</v>
          </cell>
          <cell r="E1096">
            <v>-62.05307392996157</v>
          </cell>
          <cell r="F1096">
            <v>113.13758754864013</v>
          </cell>
          <cell r="G1096">
            <v>38.055875486380245</v>
          </cell>
          <cell r="H1096">
            <v>38.055875486380245</v>
          </cell>
          <cell r="I1096" t="e">
            <v>#N/A</v>
          </cell>
          <cell r="J1096" t="e">
            <v>#N/A</v>
          </cell>
          <cell r="K1096">
            <v>84</v>
          </cell>
          <cell r="L1096">
            <v>48</v>
          </cell>
          <cell r="M1096" t="e">
            <v>#N/A</v>
          </cell>
          <cell r="N1096">
            <v>62</v>
          </cell>
          <cell r="O1096" t="e">
            <v>#N/A</v>
          </cell>
          <cell r="P1096">
            <v>62</v>
          </cell>
          <cell r="Q1096">
            <v>62</v>
          </cell>
          <cell r="R1096" t="e">
            <v>#N/A</v>
          </cell>
        </row>
        <row r="1097">
          <cell r="A1097">
            <v>62</v>
          </cell>
          <cell r="B1097">
            <v>62</v>
          </cell>
          <cell r="C1097" t="str">
            <v>Future</v>
          </cell>
          <cell r="D1097" t="e">
            <v>#N/A</v>
          </cell>
          <cell r="E1097">
            <v>-62.275486381323439</v>
          </cell>
          <cell r="F1097">
            <v>113.2420233463055</v>
          </cell>
          <cell r="G1097">
            <v>38.020233463033939</v>
          </cell>
          <cell r="H1097">
            <v>38.020233463033939</v>
          </cell>
          <cell r="I1097" t="e">
            <v>#N/A</v>
          </cell>
          <cell r="J1097" t="e">
            <v>#N/A</v>
          </cell>
          <cell r="K1097">
            <v>84</v>
          </cell>
          <cell r="L1097">
            <v>48</v>
          </cell>
          <cell r="M1097" t="e">
            <v>#N/A</v>
          </cell>
          <cell r="N1097">
            <v>62</v>
          </cell>
          <cell r="O1097" t="e">
            <v>#N/A</v>
          </cell>
          <cell r="P1097">
            <v>62</v>
          </cell>
          <cell r="Q1097">
            <v>62</v>
          </cell>
          <cell r="R1097" t="e">
            <v>#N/A</v>
          </cell>
        </row>
        <row r="1098">
          <cell r="A1098">
            <v>62</v>
          </cell>
          <cell r="B1098">
            <v>62</v>
          </cell>
          <cell r="C1098" t="str">
            <v>Future</v>
          </cell>
          <cell r="D1098" t="e">
            <v>#N/A</v>
          </cell>
          <cell r="E1098">
            <v>-62.497898832685308</v>
          </cell>
          <cell r="F1098">
            <v>113.34645914397088</v>
          </cell>
          <cell r="G1098">
            <v>37.984591439687634</v>
          </cell>
          <cell r="H1098">
            <v>37.984591439687634</v>
          </cell>
          <cell r="I1098" t="e">
            <v>#N/A</v>
          </cell>
          <cell r="J1098" t="e">
            <v>#N/A</v>
          </cell>
          <cell r="K1098">
            <v>84</v>
          </cell>
          <cell r="L1098">
            <v>48</v>
          </cell>
          <cell r="M1098" t="e">
            <v>#N/A</v>
          </cell>
          <cell r="N1098">
            <v>62</v>
          </cell>
          <cell r="O1098" t="e">
            <v>#N/A</v>
          </cell>
          <cell r="P1098">
            <v>62</v>
          </cell>
          <cell r="Q1098">
            <v>62</v>
          </cell>
          <cell r="R1098" t="e">
            <v>#N/A</v>
          </cell>
        </row>
        <row r="1099">
          <cell r="A1099">
            <v>62</v>
          </cell>
          <cell r="B1099">
            <v>62</v>
          </cell>
          <cell r="C1099" t="str">
            <v>Future</v>
          </cell>
          <cell r="D1099" t="e">
            <v>#N/A</v>
          </cell>
          <cell r="E1099">
            <v>-62.720311284047177</v>
          </cell>
          <cell r="F1099">
            <v>113.45089494163625</v>
          </cell>
          <cell r="G1099">
            <v>37.948949416341328</v>
          </cell>
          <cell r="H1099">
            <v>37.948949416341328</v>
          </cell>
          <cell r="I1099" t="e">
            <v>#N/A</v>
          </cell>
          <cell r="J1099" t="e">
            <v>#N/A</v>
          </cell>
          <cell r="K1099">
            <v>84</v>
          </cell>
          <cell r="L1099">
            <v>48</v>
          </cell>
          <cell r="M1099" t="e">
            <v>#N/A</v>
          </cell>
          <cell r="N1099">
            <v>62</v>
          </cell>
          <cell r="O1099" t="e">
            <v>#N/A</v>
          </cell>
          <cell r="P1099">
            <v>62</v>
          </cell>
          <cell r="Q1099">
            <v>62</v>
          </cell>
          <cell r="R1099" t="e">
            <v>#N/A</v>
          </cell>
        </row>
        <row r="1100">
          <cell r="A1100">
            <v>62</v>
          </cell>
          <cell r="B1100">
            <v>62</v>
          </cell>
          <cell r="C1100" t="str">
            <v>Future</v>
          </cell>
          <cell r="D1100" t="e">
            <v>#N/A</v>
          </cell>
          <cell r="E1100">
            <v>-62.942723735409047</v>
          </cell>
          <cell r="F1100">
            <v>113.55533073930162</v>
          </cell>
          <cell r="G1100">
            <v>37.913307392995023</v>
          </cell>
          <cell r="H1100">
            <v>37.913307392995023</v>
          </cell>
          <cell r="I1100" t="e">
            <v>#N/A</v>
          </cell>
          <cell r="J1100" t="e">
            <v>#N/A</v>
          </cell>
          <cell r="K1100">
            <v>84</v>
          </cell>
          <cell r="L1100">
            <v>48</v>
          </cell>
          <cell r="M1100" t="e">
            <v>#N/A</v>
          </cell>
          <cell r="N1100">
            <v>62</v>
          </cell>
          <cell r="O1100" t="e">
            <v>#N/A</v>
          </cell>
          <cell r="P1100">
            <v>62</v>
          </cell>
          <cell r="Q1100">
            <v>62</v>
          </cell>
          <cell r="R1100" t="e">
            <v>#N/A</v>
          </cell>
        </row>
        <row r="1101">
          <cell r="A1101">
            <v>62</v>
          </cell>
          <cell r="B1101">
            <v>62</v>
          </cell>
          <cell r="C1101" t="str">
            <v>Future</v>
          </cell>
          <cell r="D1101" t="e">
            <v>#N/A</v>
          </cell>
          <cell r="E1101">
            <v>-63.165136186770916</v>
          </cell>
          <cell r="F1101">
            <v>113.659766536967</v>
          </cell>
          <cell r="G1101">
            <v>37.877665369648717</v>
          </cell>
          <cell r="H1101">
            <v>37.877665369648717</v>
          </cell>
          <cell r="I1101" t="e">
            <v>#N/A</v>
          </cell>
          <cell r="J1101" t="e">
            <v>#N/A</v>
          </cell>
          <cell r="K1101">
            <v>84</v>
          </cell>
          <cell r="L1101">
            <v>48</v>
          </cell>
          <cell r="M1101" t="e">
            <v>#N/A</v>
          </cell>
          <cell r="N1101">
            <v>62</v>
          </cell>
          <cell r="O1101" t="e">
            <v>#N/A</v>
          </cell>
          <cell r="P1101">
            <v>62</v>
          </cell>
          <cell r="Q1101">
            <v>62</v>
          </cell>
          <cell r="R1101" t="e">
            <v>#N/A</v>
          </cell>
        </row>
        <row r="1102">
          <cell r="A1102">
            <v>62</v>
          </cell>
          <cell r="B1102">
            <v>62</v>
          </cell>
          <cell r="C1102" t="str">
            <v>Future</v>
          </cell>
          <cell r="D1102" t="e">
            <v>#N/A</v>
          </cell>
          <cell r="E1102">
            <v>-63.387548638132785</v>
          </cell>
          <cell r="F1102">
            <v>113.76420233463237</v>
          </cell>
          <cell r="G1102">
            <v>37.842023346302412</v>
          </cell>
          <cell r="H1102">
            <v>37.842023346302412</v>
          </cell>
          <cell r="I1102" t="e">
            <v>#N/A</v>
          </cell>
          <cell r="J1102" t="e">
            <v>#N/A</v>
          </cell>
          <cell r="K1102">
            <v>84</v>
          </cell>
          <cell r="L1102">
            <v>48</v>
          </cell>
          <cell r="M1102" t="e">
            <v>#N/A</v>
          </cell>
          <cell r="N1102">
            <v>62</v>
          </cell>
          <cell r="O1102" t="e">
            <v>#N/A</v>
          </cell>
          <cell r="P1102">
            <v>62</v>
          </cell>
          <cell r="Q1102">
            <v>62</v>
          </cell>
          <cell r="R1102" t="e">
            <v>#N/A</v>
          </cell>
        </row>
        <row r="1103">
          <cell r="A1103">
            <v>62</v>
          </cell>
          <cell r="B1103">
            <v>62</v>
          </cell>
          <cell r="C1103" t="str">
            <v>Future</v>
          </cell>
          <cell r="D1103" t="e">
            <v>#N/A</v>
          </cell>
          <cell r="E1103">
            <v>-63.609961089494654</v>
          </cell>
          <cell r="F1103">
            <v>113.86863813229775</v>
          </cell>
          <cell r="G1103">
            <v>37.806381322956106</v>
          </cell>
          <cell r="H1103">
            <v>37.806381322956106</v>
          </cell>
          <cell r="I1103" t="e">
            <v>#N/A</v>
          </cell>
          <cell r="J1103" t="e">
            <v>#N/A</v>
          </cell>
          <cell r="K1103">
            <v>84</v>
          </cell>
          <cell r="L1103">
            <v>48</v>
          </cell>
          <cell r="M1103" t="e">
            <v>#N/A</v>
          </cell>
          <cell r="N1103">
            <v>62</v>
          </cell>
          <cell r="O1103" t="e">
            <v>#N/A</v>
          </cell>
          <cell r="P1103">
            <v>62</v>
          </cell>
          <cell r="Q1103">
            <v>62</v>
          </cell>
          <cell r="R1103" t="e">
            <v>#N/A</v>
          </cell>
        </row>
        <row r="1104">
          <cell r="A1104">
            <v>62</v>
          </cell>
          <cell r="B1104">
            <v>62</v>
          </cell>
          <cell r="C1104" t="str">
            <v>Future</v>
          </cell>
          <cell r="D1104" t="e">
            <v>#N/A</v>
          </cell>
          <cell r="E1104">
            <v>-63.832373540856523</v>
          </cell>
          <cell r="F1104">
            <v>113.97307392996312</v>
          </cell>
          <cell r="G1104">
            <v>37.770739299609801</v>
          </cell>
          <cell r="H1104">
            <v>37.770739299609801</v>
          </cell>
          <cell r="I1104" t="e">
            <v>#N/A</v>
          </cell>
          <cell r="J1104" t="e">
            <v>#N/A</v>
          </cell>
          <cell r="K1104">
            <v>84</v>
          </cell>
          <cell r="L1104">
            <v>48</v>
          </cell>
          <cell r="M1104" t="e">
            <v>#N/A</v>
          </cell>
          <cell r="N1104">
            <v>62</v>
          </cell>
          <cell r="O1104" t="e">
            <v>#N/A</v>
          </cell>
          <cell r="P1104">
            <v>62</v>
          </cell>
          <cell r="Q1104">
            <v>62</v>
          </cell>
          <cell r="R1104" t="e">
            <v>#N/A</v>
          </cell>
        </row>
        <row r="1105">
          <cell r="A1105">
            <v>62</v>
          </cell>
          <cell r="B1105">
            <v>62</v>
          </cell>
          <cell r="C1105" t="str">
            <v>Future</v>
          </cell>
          <cell r="D1105" t="e">
            <v>#N/A</v>
          </cell>
          <cell r="E1105">
            <v>-64.054785992218385</v>
          </cell>
          <cell r="F1105">
            <v>114.0775097276285</v>
          </cell>
          <cell r="G1105">
            <v>37.735097276263495</v>
          </cell>
          <cell r="H1105">
            <v>37.735097276263495</v>
          </cell>
          <cell r="I1105" t="e">
            <v>#N/A</v>
          </cell>
          <cell r="J1105" t="e">
            <v>#N/A</v>
          </cell>
          <cell r="K1105">
            <v>84</v>
          </cell>
          <cell r="L1105">
            <v>48</v>
          </cell>
          <cell r="M1105" t="e">
            <v>#N/A</v>
          </cell>
          <cell r="N1105">
            <v>62</v>
          </cell>
          <cell r="O1105" t="e">
            <v>#N/A</v>
          </cell>
          <cell r="P1105">
            <v>62</v>
          </cell>
          <cell r="Q1105">
            <v>62</v>
          </cell>
          <cell r="R1105" t="e">
            <v>#N/A</v>
          </cell>
        </row>
        <row r="1106">
          <cell r="A1106">
            <v>62</v>
          </cell>
          <cell r="B1106">
            <v>62</v>
          </cell>
          <cell r="C1106" t="str">
            <v>Future</v>
          </cell>
          <cell r="D1106" t="e">
            <v>#N/A</v>
          </cell>
          <cell r="E1106">
            <v>-64.277198443580247</v>
          </cell>
          <cell r="F1106">
            <v>114.18194552529387</v>
          </cell>
          <cell r="G1106">
            <v>37.69945525291719</v>
          </cell>
          <cell r="H1106">
            <v>37.69945525291719</v>
          </cell>
          <cell r="I1106" t="e">
            <v>#N/A</v>
          </cell>
          <cell r="J1106" t="e">
            <v>#N/A</v>
          </cell>
          <cell r="K1106">
            <v>84</v>
          </cell>
          <cell r="L1106">
            <v>48</v>
          </cell>
          <cell r="M1106" t="e">
            <v>#N/A</v>
          </cell>
          <cell r="N1106">
            <v>62</v>
          </cell>
          <cell r="O1106" t="e">
            <v>#N/A</v>
          </cell>
          <cell r="P1106">
            <v>62</v>
          </cell>
          <cell r="Q1106">
            <v>62</v>
          </cell>
          <cell r="R1106" t="e">
            <v>#N/A</v>
          </cell>
        </row>
        <row r="1107">
          <cell r="A1107">
            <v>62</v>
          </cell>
          <cell r="B1107">
            <v>62</v>
          </cell>
          <cell r="C1107" t="str">
            <v>Future</v>
          </cell>
          <cell r="D1107" t="e">
            <v>#N/A</v>
          </cell>
          <cell r="E1107">
            <v>-64.499610894942109</v>
          </cell>
          <cell r="F1107">
            <v>114.28638132295924</v>
          </cell>
          <cell r="G1107">
            <v>37.663813229570884</v>
          </cell>
          <cell r="H1107">
            <v>37.663813229570884</v>
          </cell>
          <cell r="I1107" t="e">
            <v>#N/A</v>
          </cell>
          <cell r="J1107" t="e">
            <v>#N/A</v>
          </cell>
          <cell r="K1107">
            <v>84</v>
          </cell>
          <cell r="L1107">
            <v>48</v>
          </cell>
          <cell r="M1107" t="e">
            <v>#N/A</v>
          </cell>
          <cell r="N1107">
            <v>62</v>
          </cell>
          <cell r="O1107" t="e">
            <v>#N/A</v>
          </cell>
          <cell r="P1107">
            <v>62</v>
          </cell>
          <cell r="Q1107">
            <v>62</v>
          </cell>
          <cell r="R1107" t="e">
            <v>#N/A</v>
          </cell>
        </row>
        <row r="1108">
          <cell r="A1108">
            <v>62</v>
          </cell>
          <cell r="B1108">
            <v>62</v>
          </cell>
          <cell r="C1108" t="str">
            <v>Future</v>
          </cell>
          <cell r="D1108" t="e">
            <v>#N/A</v>
          </cell>
          <cell r="E1108">
            <v>-64.72202334630397</v>
          </cell>
          <cell r="F1108">
            <v>114.39081712062462</v>
          </cell>
          <cell r="G1108">
            <v>37.628171206224579</v>
          </cell>
          <cell r="H1108">
            <v>37.628171206224579</v>
          </cell>
          <cell r="I1108" t="e">
            <v>#N/A</v>
          </cell>
          <cell r="J1108" t="e">
            <v>#N/A</v>
          </cell>
          <cell r="K1108">
            <v>84</v>
          </cell>
          <cell r="L1108">
            <v>48</v>
          </cell>
          <cell r="M1108" t="e">
            <v>#N/A</v>
          </cell>
          <cell r="N1108">
            <v>62</v>
          </cell>
          <cell r="O1108" t="e">
            <v>#N/A</v>
          </cell>
          <cell r="P1108">
            <v>62</v>
          </cell>
          <cell r="Q1108">
            <v>62</v>
          </cell>
          <cell r="R1108" t="e">
            <v>#N/A</v>
          </cell>
        </row>
        <row r="1109">
          <cell r="A1109">
            <v>62</v>
          </cell>
          <cell r="B1109">
            <v>62</v>
          </cell>
          <cell r="C1109" t="str">
            <v>Future</v>
          </cell>
          <cell r="D1109" t="e">
            <v>#N/A</v>
          </cell>
          <cell r="E1109">
            <v>-64.944435797665832</v>
          </cell>
          <cell r="F1109">
            <v>114.49525291828999</v>
          </cell>
          <cell r="G1109">
            <v>37.592529182878273</v>
          </cell>
          <cell r="H1109">
            <v>37.592529182878273</v>
          </cell>
          <cell r="I1109" t="e">
            <v>#N/A</v>
          </cell>
          <cell r="J1109" t="e">
            <v>#N/A</v>
          </cell>
          <cell r="K1109">
            <v>84</v>
          </cell>
          <cell r="L1109">
            <v>48</v>
          </cell>
          <cell r="M1109" t="e">
            <v>#N/A</v>
          </cell>
          <cell r="N1109">
            <v>62</v>
          </cell>
          <cell r="O1109" t="e">
            <v>#N/A</v>
          </cell>
          <cell r="P1109">
            <v>62</v>
          </cell>
          <cell r="Q1109">
            <v>62</v>
          </cell>
          <cell r="R1109" t="e">
            <v>#N/A</v>
          </cell>
        </row>
        <row r="1110">
          <cell r="A1110">
            <v>62</v>
          </cell>
          <cell r="B1110">
            <v>62</v>
          </cell>
          <cell r="C1110" t="str">
            <v>Future</v>
          </cell>
          <cell r="D1110" t="e">
            <v>#N/A</v>
          </cell>
          <cell r="E1110">
            <v>-65.166848249027694</v>
          </cell>
          <cell r="F1110">
            <v>114.59968871595537</v>
          </cell>
          <cell r="G1110">
            <v>37.556887159531968</v>
          </cell>
          <cell r="H1110">
            <v>37.556887159531968</v>
          </cell>
          <cell r="I1110" t="e">
            <v>#N/A</v>
          </cell>
          <cell r="J1110" t="e">
            <v>#N/A</v>
          </cell>
          <cell r="K1110">
            <v>84</v>
          </cell>
          <cell r="L1110">
            <v>48</v>
          </cell>
          <cell r="M1110" t="e">
            <v>#N/A</v>
          </cell>
          <cell r="N1110">
            <v>62</v>
          </cell>
          <cell r="O1110" t="e">
            <v>#N/A</v>
          </cell>
          <cell r="P1110">
            <v>62</v>
          </cell>
          <cell r="Q1110">
            <v>62</v>
          </cell>
          <cell r="R1110" t="e">
            <v>#N/A</v>
          </cell>
        </row>
        <row r="1111">
          <cell r="A1111">
            <v>62</v>
          </cell>
          <cell r="B1111">
            <v>62</v>
          </cell>
          <cell r="C1111" t="str">
            <v>Future</v>
          </cell>
          <cell r="D1111" t="e">
            <v>#N/A</v>
          </cell>
          <cell r="E1111">
            <v>-65.389260700389556</v>
          </cell>
          <cell r="F1111">
            <v>114.70412451362074</v>
          </cell>
          <cell r="G1111">
            <v>37.521245136185662</v>
          </cell>
          <cell r="H1111">
            <v>37.521245136185662</v>
          </cell>
          <cell r="I1111" t="e">
            <v>#N/A</v>
          </cell>
          <cell r="J1111" t="e">
            <v>#N/A</v>
          </cell>
          <cell r="K1111">
            <v>84</v>
          </cell>
          <cell r="L1111">
            <v>48</v>
          </cell>
          <cell r="M1111" t="e">
            <v>#N/A</v>
          </cell>
          <cell r="N1111">
            <v>62</v>
          </cell>
          <cell r="O1111" t="e">
            <v>#N/A</v>
          </cell>
          <cell r="P1111">
            <v>62</v>
          </cell>
          <cell r="Q1111">
            <v>62</v>
          </cell>
          <cell r="R1111" t="e">
            <v>#N/A</v>
          </cell>
        </row>
        <row r="1112">
          <cell r="A1112">
            <v>62</v>
          </cell>
          <cell r="B1112">
            <v>62</v>
          </cell>
          <cell r="C1112" t="str">
            <v>Future</v>
          </cell>
          <cell r="D1112" t="e">
            <v>#N/A</v>
          </cell>
          <cell r="E1112">
            <v>-65.611673151751418</v>
          </cell>
          <cell r="F1112">
            <v>114.80856031128612</v>
          </cell>
          <cell r="G1112">
            <v>37.485603112839357</v>
          </cell>
          <cell r="H1112">
            <v>37.485603112839357</v>
          </cell>
          <cell r="I1112" t="e">
            <v>#N/A</v>
          </cell>
          <cell r="J1112" t="e">
            <v>#N/A</v>
          </cell>
          <cell r="K1112">
            <v>84</v>
          </cell>
          <cell r="L1112">
            <v>48</v>
          </cell>
          <cell r="M1112" t="e">
            <v>#N/A</v>
          </cell>
          <cell r="N1112">
            <v>62</v>
          </cell>
          <cell r="O1112" t="e">
            <v>#N/A</v>
          </cell>
          <cell r="P1112">
            <v>62</v>
          </cell>
          <cell r="Q1112">
            <v>62</v>
          </cell>
          <cell r="R1112" t="e">
            <v>#N/A</v>
          </cell>
        </row>
        <row r="1113">
          <cell r="A1113">
            <v>62</v>
          </cell>
          <cell r="B1113">
            <v>62</v>
          </cell>
          <cell r="C1113" t="str">
            <v>Future</v>
          </cell>
          <cell r="D1113" t="e">
            <v>#N/A</v>
          </cell>
          <cell r="E1113">
            <v>-65.83408560311328</v>
          </cell>
          <cell r="F1113">
            <v>114.91299610895149</v>
          </cell>
          <cell r="G1113">
            <v>37.449961089493051</v>
          </cell>
          <cell r="H1113">
            <v>37.449961089493051</v>
          </cell>
          <cell r="I1113" t="e">
            <v>#N/A</v>
          </cell>
          <cell r="J1113" t="e">
            <v>#N/A</v>
          </cell>
          <cell r="K1113">
            <v>84</v>
          </cell>
          <cell r="L1113">
            <v>48</v>
          </cell>
          <cell r="M1113" t="e">
            <v>#N/A</v>
          </cell>
          <cell r="N1113">
            <v>62</v>
          </cell>
          <cell r="O1113" t="e">
            <v>#N/A</v>
          </cell>
          <cell r="P1113">
            <v>62</v>
          </cell>
          <cell r="Q1113">
            <v>62</v>
          </cell>
          <cell r="R1113" t="e">
            <v>#N/A</v>
          </cell>
        </row>
        <row r="1114">
          <cell r="A1114">
            <v>62</v>
          </cell>
          <cell r="B1114">
            <v>62</v>
          </cell>
          <cell r="C1114" t="str">
            <v>Future</v>
          </cell>
          <cell r="D1114" t="e">
            <v>#N/A</v>
          </cell>
          <cell r="E1114">
            <v>-66.056498054475142</v>
          </cell>
          <cell r="F1114">
            <v>115.01743190661686</v>
          </cell>
          <cell r="G1114">
            <v>37.414319066146746</v>
          </cell>
          <cell r="H1114">
            <v>37.414319066146746</v>
          </cell>
          <cell r="I1114" t="e">
            <v>#N/A</v>
          </cell>
          <cell r="J1114" t="e">
            <v>#N/A</v>
          </cell>
          <cell r="K1114">
            <v>84</v>
          </cell>
          <cell r="L1114">
            <v>48</v>
          </cell>
          <cell r="M1114" t="e">
            <v>#N/A</v>
          </cell>
          <cell r="N1114">
            <v>62</v>
          </cell>
          <cell r="O1114" t="e">
            <v>#N/A</v>
          </cell>
          <cell r="P1114">
            <v>62</v>
          </cell>
          <cell r="Q1114">
            <v>62</v>
          </cell>
          <cell r="R1114" t="e">
            <v>#N/A</v>
          </cell>
        </row>
        <row r="1115">
          <cell r="A1115">
            <v>62</v>
          </cell>
          <cell r="B1115">
            <v>62</v>
          </cell>
          <cell r="C1115" t="str">
            <v>Future</v>
          </cell>
          <cell r="D1115" t="e">
            <v>#N/A</v>
          </cell>
          <cell r="E1115">
            <v>-66.278910505837004</v>
          </cell>
          <cell r="F1115">
            <v>115.12186770428224</v>
          </cell>
          <cell r="G1115">
            <v>37.37867704280044</v>
          </cell>
          <cell r="H1115">
            <v>37.37867704280044</v>
          </cell>
          <cell r="I1115" t="e">
            <v>#N/A</v>
          </cell>
          <cell r="J1115" t="e">
            <v>#N/A</v>
          </cell>
          <cell r="K1115">
            <v>84</v>
          </cell>
          <cell r="L1115">
            <v>48</v>
          </cell>
          <cell r="M1115" t="e">
            <v>#N/A</v>
          </cell>
          <cell r="N1115">
            <v>62</v>
          </cell>
          <cell r="O1115" t="e">
            <v>#N/A</v>
          </cell>
          <cell r="P1115">
            <v>62</v>
          </cell>
          <cell r="Q1115">
            <v>62</v>
          </cell>
          <cell r="R1115" t="e">
            <v>#N/A</v>
          </cell>
        </row>
        <row r="1116">
          <cell r="A1116">
            <v>62</v>
          </cell>
          <cell r="B1116">
            <v>62</v>
          </cell>
          <cell r="C1116" t="str">
            <v>Future</v>
          </cell>
          <cell r="D1116" t="e">
            <v>#N/A</v>
          </cell>
          <cell r="E1116">
            <v>-66.501322957198866</v>
          </cell>
          <cell r="F1116">
            <v>115.22630350194761</v>
          </cell>
          <cell r="G1116">
            <v>37.343035019454135</v>
          </cell>
          <cell r="H1116">
            <v>37.343035019454135</v>
          </cell>
          <cell r="I1116" t="e">
            <v>#N/A</v>
          </cell>
          <cell r="J1116" t="e">
            <v>#N/A</v>
          </cell>
          <cell r="K1116">
            <v>84</v>
          </cell>
          <cell r="L1116">
            <v>48</v>
          </cell>
          <cell r="M1116" t="e">
            <v>#N/A</v>
          </cell>
          <cell r="N1116">
            <v>62</v>
          </cell>
          <cell r="O1116" t="e">
            <v>#N/A</v>
          </cell>
          <cell r="P1116">
            <v>62</v>
          </cell>
          <cell r="Q1116">
            <v>62</v>
          </cell>
          <cell r="R1116" t="e">
            <v>#N/A</v>
          </cell>
        </row>
        <row r="1117">
          <cell r="A1117">
            <v>62</v>
          </cell>
          <cell r="B1117">
            <v>62</v>
          </cell>
          <cell r="C1117" t="str">
            <v>Future</v>
          </cell>
          <cell r="D1117" t="e">
            <v>#N/A</v>
          </cell>
          <cell r="E1117">
            <v>-66.723735408560728</v>
          </cell>
          <cell r="F1117">
            <v>115.33073929961299</v>
          </cell>
          <cell r="G1117">
            <v>37.307392996107829</v>
          </cell>
          <cell r="H1117">
            <v>37.307392996107829</v>
          </cell>
          <cell r="I1117" t="e">
            <v>#N/A</v>
          </cell>
          <cell r="J1117" t="e">
            <v>#N/A</v>
          </cell>
          <cell r="K1117">
            <v>84</v>
          </cell>
          <cell r="L1117">
            <v>48</v>
          </cell>
          <cell r="M1117" t="e">
            <v>#N/A</v>
          </cell>
          <cell r="N1117">
            <v>62</v>
          </cell>
          <cell r="O1117" t="e">
            <v>#N/A</v>
          </cell>
          <cell r="P1117">
            <v>62</v>
          </cell>
          <cell r="Q1117">
            <v>62</v>
          </cell>
          <cell r="R1117" t="e">
            <v>#N/A</v>
          </cell>
        </row>
        <row r="1118">
          <cell r="A1118">
            <v>62</v>
          </cell>
          <cell r="B1118">
            <v>62</v>
          </cell>
          <cell r="C1118" t="str">
            <v>Future</v>
          </cell>
          <cell r="D1118" t="e">
            <v>#N/A</v>
          </cell>
          <cell r="E1118">
            <v>-66.94614785992259</v>
          </cell>
          <cell r="F1118">
            <v>115.43517509727836</v>
          </cell>
          <cell r="G1118">
            <v>37.271750972761524</v>
          </cell>
          <cell r="H1118">
            <v>37.271750972761524</v>
          </cell>
          <cell r="I1118" t="e">
            <v>#N/A</v>
          </cell>
          <cell r="J1118" t="e">
            <v>#N/A</v>
          </cell>
          <cell r="K1118">
            <v>84</v>
          </cell>
          <cell r="L1118">
            <v>48</v>
          </cell>
          <cell r="M1118" t="e">
            <v>#N/A</v>
          </cell>
          <cell r="N1118">
            <v>62</v>
          </cell>
          <cell r="O1118" t="e">
            <v>#N/A</v>
          </cell>
          <cell r="P1118">
            <v>62</v>
          </cell>
          <cell r="Q1118">
            <v>62</v>
          </cell>
          <cell r="R1118" t="e">
            <v>#N/A</v>
          </cell>
        </row>
        <row r="1119">
          <cell r="A1119">
            <v>62</v>
          </cell>
          <cell r="B1119">
            <v>62</v>
          </cell>
          <cell r="C1119" t="str">
            <v>Future</v>
          </cell>
          <cell r="D1119" t="e">
            <v>#N/A</v>
          </cell>
          <cell r="E1119">
            <v>-67.168560311284452</v>
          </cell>
          <cell r="F1119">
            <v>115.53961089494373</v>
          </cell>
          <cell r="G1119">
            <v>37.236108949415218</v>
          </cell>
          <cell r="H1119">
            <v>37.236108949415218</v>
          </cell>
          <cell r="I1119" t="e">
            <v>#N/A</v>
          </cell>
          <cell r="J1119" t="e">
            <v>#N/A</v>
          </cell>
          <cell r="K1119">
            <v>84</v>
          </cell>
          <cell r="L1119">
            <v>48</v>
          </cell>
          <cell r="M1119" t="e">
            <v>#N/A</v>
          </cell>
          <cell r="N1119">
            <v>62</v>
          </cell>
          <cell r="O1119" t="e">
            <v>#N/A</v>
          </cell>
          <cell r="P1119">
            <v>62</v>
          </cell>
          <cell r="Q1119">
            <v>62</v>
          </cell>
          <cell r="R1119" t="e">
            <v>#N/A</v>
          </cell>
        </row>
        <row r="1120">
          <cell r="A1120">
            <v>62</v>
          </cell>
          <cell r="B1120">
            <v>62</v>
          </cell>
          <cell r="C1120" t="str">
            <v>Future</v>
          </cell>
          <cell r="D1120" t="e">
            <v>#N/A</v>
          </cell>
          <cell r="E1120">
            <v>-67.390972762646314</v>
          </cell>
          <cell r="F1120">
            <v>115.64404669260911</v>
          </cell>
          <cell r="G1120">
            <v>37.200466926068913</v>
          </cell>
          <cell r="H1120">
            <v>37.200466926068913</v>
          </cell>
          <cell r="I1120" t="e">
            <v>#N/A</v>
          </cell>
          <cell r="J1120" t="e">
            <v>#N/A</v>
          </cell>
          <cell r="K1120">
            <v>84</v>
          </cell>
          <cell r="L1120">
            <v>48</v>
          </cell>
          <cell r="M1120" t="e">
            <v>#N/A</v>
          </cell>
          <cell r="N1120">
            <v>62</v>
          </cell>
          <cell r="O1120" t="e">
            <v>#N/A</v>
          </cell>
          <cell r="P1120">
            <v>62</v>
          </cell>
          <cell r="Q1120">
            <v>62</v>
          </cell>
          <cell r="R1120" t="e">
            <v>#N/A</v>
          </cell>
        </row>
        <row r="1121">
          <cell r="A1121">
            <v>62</v>
          </cell>
          <cell r="B1121">
            <v>62</v>
          </cell>
          <cell r="C1121" t="str">
            <v>Future</v>
          </cell>
          <cell r="D1121" t="e">
            <v>#N/A</v>
          </cell>
          <cell r="E1121">
            <v>-67.613385214008176</v>
          </cell>
          <cell r="F1121">
            <v>115.74848249027448</v>
          </cell>
          <cell r="G1121">
            <v>37.164824902722607</v>
          </cell>
          <cell r="H1121">
            <v>37.164824902722607</v>
          </cell>
          <cell r="I1121" t="e">
            <v>#N/A</v>
          </cell>
          <cell r="J1121" t="e">
            <v>#N/A</v>
          </cell>
          <cell r="K1121">
            <v>84</v>
          </cell>
          <cell r="L1121">
            <v>48</v>
          </cell>
          <cell r="M1121" t="e">
            <v>#N/A</v>
          </cell>
          <cell r="N1121">
            <v>62</v>
          </cell>
          <cell r="O1121" t="e">
            <v>#N/A</v>
          </cell>
          <cell r="P1121">
            <v>62</v>
          </cell>
          <cell r="Q1121">
            <v>62</v>
          </cell>
          <cell r="R1121" t="e">
            <v>#N/A</v>
          </cell>
        </row>
        <row r="1122">
          <cell r="A1122">
            <v>62</v>
          </cell>
          <cell r="B1122">
            <v>62</v>
          </cell>
          <cell r="C1122" t="str">
            <v>Future</v>
          </cell>
          <cell r="D1122" t="e">
            <v>#N/A</v>
          </cell>
          <cell r="E1122">
            <v>-67.835797665370038</v>
          </cell>
          <cell r="F1122">
            <v>115.85291828793986</v>
          </cell>
          <cell r="G1122">
            <v>37.129182879376302</v>
          </cell>
          <cell r="H1122">
            <v>37.129182879376302</v>
          </cell>
          <cell r="I1122" t="e">
            <v>#N/A</v>
          </cell>
          <cell r="J1122" t="e">
            <v>#N/A</v>
          </cell>
          <cell r="K1122">
            <v>84</v>
          </cell>
          <cell r="L1122">
            <v>48</v>
          </cell>
          <cell r="M1122" t="e">
            <v>#N/A</v>
          </cell>
          <cell r="N1122">
            <v>62</v>
          </cell>
          <cell r="O1122" t="e">
            <v>#N/A</v>
          </cell>
          <cell r="P1122">
            <v>62</v>
          </cell>
          <cell r="Q1122">
            <v>62</v>
          </cell>
          <cell r="R1122" t="e">
            <v>#N/A</v>
          </cell>
        </row>
        <row r="1123">
          <cell r="A1123">
            <v>62</v>
          </cell>
          <cell r="B1123">
            <v>62</v>
          </cell>
          <cell r="C1123" t="str">
            <v>Future</v>
          </cell>
          <cell r="D1123" t="e">
            <v>#N/A</v>
          </cell>
          <cell r="E1123">
            <v>-68.0582101167319</v>
          </cell>
          <cell r="F1123">
            <v>115.95735408560523</v>
          </cell>
          <cell r="G1123">
            <v>37.093540856029996</v>
          </cell>
          <cell r="H1123">
            <v>37.093540856029996</v>
          </cell>
          <cell r="I1123" t="e">
            <v>#N/A</v>
          </cell>
          <cell r="J1123" t="e">
            <v>#N/A</v>
          </cell>
          <cell r="K1123">
            <v>84</v>
          </cell>
          <cell r="L1123">
            <v>48</v>
          </cell>
          <cell r="M1123" t="e">
            <v>#N/A</v>
          </cell>
          <cell r="N1123">
            <v>62</v>
          </cell>
          <cell r="O1123" t="e">
            <v>#N/A</v>
          </cell>
          <cell r="P1123">
            <v>62</v>
          </cell>
          <cell r="Q1123">
            <v>62</v>
          </cell>
          <cell r="R1123" t="e">
            <v>#N/A</v>
          </cell>
        </row>
        <row r="1124">
          <cell r="A1124">
            <v>62</v>
          </cell>
          <cell r="B1124">
            <v>62</v>
          </cell>
          <cell r="C1124" t="str">
            <v>Future</v>
          </cell>
          <cell r="D1124" t="e">
            <v>#N/A</v>
          </cell>
          <cell r="E1124">
            <v>-68.280622568093762</v>
          </cell>
          <cell r="F1124">
            <v>116.06178988327061</v>
          </cell>
          <cell r="G1124">
            <v>37.057898832683691</v>
          </cell>
          <cell r="H1124">
            <v>37.057898832683691</v>
          </cell>
          <cell r="I1124" t="e">
            <v>#N/A</v>
          </cell>
          <cell r="J1124" t="e">
            <v>#N/A</v>
          </cell>
          <cell r="K1124">
            <v>84</v>
          </cell>
          <cell r="L1124">
            <v>48</v>
          </cell>
          <cell r="M1124" t="e">
            <v>#N/A</v>
          </cell>
          <cell r="N1124">
            <v>62</v>
          </cell>
          <cell r="O1124" t="e">
            <v>#N/A</v>
          </cell>
          <cell r="P1124">
            <v>62</v>
          </cell>
          <cell r="Q1124">
            <v>62</v>
          </cell>
          <cell r="R1124" t="e">
            <v>#N/A</v>
          </cell>
        </row>
        <row r="1125">
          <cell r="A1125">
            <v>62</v>
          </cell>
          <cell r="B1125">
            <v>62</v>
          </cell>
          <cell r="C1125" t="str">
            <v>Future</v>
          </cell>
          <cell r="D1125" t="e">
            <v>#N/A</v>
          </cell>
          <cell r="E1125">
            <v>-68.503035019455623</v>
          </cell>
          <cell r="F1125">
            <v>116.16622568093598</v>
          </cell>
          <cell r="G1125">
            <v>37.022256809337385</v>
          </cell>
          <cell r="H1125">
            <v>37.022256809337385</v>
          </cell>
          <cell r="I1125" t="e">
            <v>#N/A</v>
          </cell>
          <cell r="J1125" t="e">
            <v>#N/A</v>
          </cell>
          <cell r="K1125">
            <v>84</v>
          </cell>
          <cell r="L1125">
            <v>48</v>
          </cell>
          <cell r="M1125" t="e">
            <v>#N/A</v>
          </cell>
          <cell r="N1125">
            <v>62</v>
          </cell>
          <cell r="O1125" t="e">
            <v>#N/A</v>
          </cell>
          <cell r="P1125">
            <v>62</v>
          </cell>
          <cell r="Q1125">
            <v>62</v>
          </cell>
          <cell r="R1125" t="e">
            <v>#N/A</v>
          </cell>
        </row>
        <row r="1126">
          <cell r="A1126">
            <v>62</v>
          </cell>
          <cell r="B1126">
            <v>62</v>
          </cell>
          <cell r="C1126" t="str">
            <v>Future</v>
          </cell>
          <cell r="D1126" t="e">
            <v>#N/A</v>
          </cell>
          <cell r="E1126">
            <v>-68.725447470817485</v>
          </cell>
          <cell r="F1126">
            <v>116.27066147860135</v>
          </cell>
          <cell r="G1126">
            <v>36.98661478599108</v>
          </cell>
          <cell r="H1126">
            <v>36.98661478599108</v>
          </cell>
          <cell r="I1126" t="e">
            <v>#N/A</v>
          </cell>
          <cell r="J1126" t="e">
            <v>#N/A</v>
          </cell>
          <cell r="K1126">
            <v>84</v>
          </cell>
          <cell r="L1126">
            <v>48</v>
          </cell>
          <cell r="M1126" t="e">
            <v>#N/A</v>
          </cell>
          <cell r="N1126">
            <v>62</v>
          </cell>
          <cell r="O1126" t="e">
            <v>#N/A</v>
          </cell>
          <cell r="P1126">
            <v>62</v>
          </cell>
          <cell r="Q1126">
            <v>62</v>
          </cell>
          <cell r="R1126" t="e">
            <v>#N/A</v>
          </cell>
        </row>
        <row r="1127">
          <cell r="A1127">
            <v>62</v>
          </cell>
          <cell r="B1127">
            <v>62</v>
          </cell>
          <cell r="C1127" t="str">
            <v>Future</v>
          </cell>
          <cell r="D1127" t="e">
            <v>#N/A</v>
          </cell>
          <cell r="E1127">
            <v>-68.947859922179347</v>
          </cell>
          <cell r="F1127">
            <v>116.37509727626673</v>
          </cell>
          <cell r="G1127">
            <v>36.950972762644774</v>
          </cell>
          <cell r="H1127">
            <v>36.950972762644774</v>
          </cell>
          <cell r="I1127" t="e">
            <v>#N/A</v>
          </cell>
          <cell r="J1127" t="e">
            <v>#N/A</v>
          </cell>
          <cell r="K1127">
            <v>84</v>
          </cell>
          <cell r="L1127">
            <v>48</v>
          </cell>
          <cell r="M1127" t="e">
            <v>#N/A</v>
          </cell>
          <cell r="N1127">
            <v>62</v>
          </cell>
          <cell r="O1127" t="e">
            <v>#N/A</v>
          </cell>
          <cell r="P1127">
            <v>62</v>
          </cell>
          <cell r="Q1127">
            <v>62</v>
          </cell>
          <cell r="R1127" t="e">
            <v>#N/A</v>
          </cell>
        </row>
        <row r="1128">
          <cell r="A1128">
            <v>62</v>
          </cell>
          <cell r="B1128">
            <v>62</v>
          </cell>
          <cell r="C1128" t="str">
            <v>Future</v>
          </cell>
          <cell r="D1128" t="e">
            <v>#N/A</v>
          </cell>
          <cell r="E1128">
            <v>-69.170272373541209</v>
          </cell>
          <cell r="F1128">
            <v>116.4795330739321</v>
          </cell>
          <cell r="G1128">
            <v>36.915330739298469</v>
          </cell>
          <cell r="H1128">
            <v>36.915330739298469</v>
          </cell>
          <cell r="I1128" t="e">
            <v>#N/A</v>
          </cell>
          <cell r="J1128" t="e">
            <v>#N/A</v>
          </cell>
          <cell r="K1128">
            <v>84</v>
          </cell>
          <cell r="L1128">
            <v>48</v>
          </cell>
          <cell r="M1128" t="e">
            <v>#N/A</v>
          </cell>
          <cell r="N1128">
            <v>62</v>
          </cell>
          <cell r="O1128" t="e">
            <v>#N/A</v>
          </cell>
          <cell r="P1128">
            <v>62</v>
          </cell>
          <cell r="Q1128">
            <v>62</v>
          </cell>
          <cell r="R1128" t="e">
            <v>#N/A</v>
          </cell>
        </row>
        <row r="1129">
          <cell r="A1129">
            <v>62</v>
          </cell>
          <cell r="B1129">
            <v>62</v>
          </cell>
          <cell r="C1129" t="str">
            <v>Future</v>
          </cell>
          <cell r="D1129" t="e">
            <v>#N/A</v>
          </cell>
          <cell r="E1129">
            <v>-69.392684824903071</v>
          </cell>
          <cell r="F1129">
            <v>116.58396887159748</v>
          </cell>
          <cell r="G1129">
            <v>36.879688715952163</v>
          </cell>
          <cell r="H1129">
            <v>36.879688715952163</v>
          </cell>
          <cell r="I1129" t="e">
            <v>#N/A</v>
          </cell>
          <cell r="J1129" t="e">
            <v>#N/A</v>
          </cell>
          <cell r="K1129">
            <v>84</v>
          </cell>
          <cell r="L1129">
            <v>48</v>
          </cell>
          <cell r="M1129" t="e">
            <v>#N/A</v>
          </cell>
          <cell r="N1129">
            <v>62</v>
          </cell>
          <cell r="O1129" t="e">
            <v>#N/A</v>
          </cell>
          <cell r="P1129">
            <v>62</v>
          </cell>
          <cell r="Q1129">
            <v>62</v>
          </cell>
          <cell r="R1129" t="e">
            <v>#N/A</v>
          </cell>
        </row>
        <row r="1130">
          <cell r="A1130">
            <v>62</v>
          </cell>
          <cell r="B1130">
            <v>62</v>
          </cell>
          <cell r="C1130" t="str">
            <v>Future</v>
          </cell>
          <cell r="D1130" t="e">
            <v>#N/A</v>
          </cell>
          <cell r="E1130">
            <v>-69.615097276264933</v>
          </cell>
          <cell r="F1130">
            <v>116.68840466926285</v>
          </cell>
          <cell r="G1130">
            <v>36.844046692605858</v>
          </cell>
          <cell r="H1130">
            <v>36.844046692605858</v>
          </cell>
          <cell r="I1130" t="e">
            <v>#N/A</v>
          </cell>
          <cell r="J1130" t="e">
            <v>#N/A</v>
          </cell>
          <cell r="K1130">
            <v>84</v>
          </cell>
          <cell r="L1130">
            <v>48</v>
          </cell>
          <cell r="M1130" t="e">
            <v>#N/A</v>
          </cell>
          <cell r="N1130">
            <v>62</v>
          </cell>
          <cell r="O1130" t="e">
            <v>#N/A</v>
          </cell>
          <cell r="P1130">
            <v>62</v>
          </cell>
          <cell r="Q1130">
            <v>62</v>
          </cell>
          <cell r="R1130" t="e">
            <v>#N/A</v>
          </cell>
        </row>
        <row r="1131">
          <cell r="A1131">
            <v>62</v>
          </cell>
          <cell r="B1131">
            <v>62</v>
          </cell>
          <cell r="C1131" t="str">
            <v>Future</v>
          </cell>
          <cell r="D1131" t="e">
            <v>#N/A</v>
          </cell>
          <cell r="E1131">
            <v>-69.837509727626795</v>
          </cell>
          <cell r="F1131">
            <v>116.79284046692823</v>
          </cell>
          <cell r="G1131">
            <v>36.808404669259552</v>
          </cell>
          <cell r="H1131">
            <v>36.808404669259552</v>
          </cell>
          <cell r="I1131" t="e">
            <v>#N/A</v>
          </cell>
          <cell r="J1131" t="e">
            <v>#N/A</v>
          </cell>
          <cell r="K1131">
            <v>84</v>
          </cell>
          <cell r="L1131">
            <v>48</v>
          </cell>
          <cell r="M1131" t="e">
            <v>#N/A</v>
          </cell>
          <cell r="N1131">
            <v>62</v>
          </cell>
          <cell r="O1131" t="e">
            <v>#N/A</v>
          </cell>
          <cell r="P1131">
            <v>62</v>
          </cell>
          <cell r="Q1131">
            <v>62</v>
          </cell>
          <cell r="R1131" t="e">
            <v>#N/A</v>
          </cell>
        </row>
        <row r="1132">
          <cell r="A1132">
            <v>62</v>
          </cell>
          <cell r="B1132">
            <v>62</v>
          </cell>
          <cell r="C1132" t="str">
            <v>Future</v>
          </cell>
          <cell r="D1132" t="e">
            <v>#N/A</v>
          </cell>
          <cell r="E1132">
            <v>-70.059922178988657</v>
          </cell>
          <cell r="F1132">
            <v>116.8972762645936</v>
          </cell>
          <cell r="G1132">
            <v>36.772762645913247</v>
          </cell>
          <cell r="H1132">
            <v>36.772762645913247</v>
          </cell>
          <cell r="I1132" t="e">
            <v>#N/A</v>
          </cell>
          <cell r="J1132" t="e">
            <v>#N/A</v>
          </cell>
          <cell r="K1132">
            <v>84</v>
          </cell>
          <cell r="L1132">
            <v>48</v>
          </cell>
          <cell r="M1132" t="e">
            <v>#N/A</v>
          </cell>
          <cell r="N1132">
            <v>62</v>
          </cell>
          <cell r="O1132" t="e">
            <v>#N/A</v>
          </cell>
          <cell r="P1132">
            <v>62</v>
          </cell>
          <cell r="Q1132">
            <v>62</v>
          </cell>
          <cell r="R1132" t="e">
            <v>#N/A</v>
          </cell>
        </row>
        <row r="1133">
          <cell r="A1133">
            <v>62</v>
          </cell>
          <cell r="B1133">
            <v>62</v>
          </cell>
          <cell r="C1133" t="str">
            <v>Future</v>
          </cell>
          <cell r="D1133" t="e">
            <v>#N/A</v>
          </cell>
          <cell r="E1133">
            <v>-70.282334630350519</v>
          </cell>
          <cell r="F1133">
            <v>117.00171206225897</v>
          </cell>
          <cell r="G1133">
            <v>36.737120622566941</v>
          </cell>
          <cell r="H1133">
            <v>36.737120622566941</v>
          </cell>
          <cell r="I1133" t="e">
            <v>#N/A</v>
          </cell>
          <cell r="J1133" t="e">
            <v>#N/A</v>
          </cell>
          <cell r="K1133">
            <v>84</v>
          </cell>
          <cell r="L1133">
            <v>48</v>
          </cell>
          <cell r="M1133" t="e">
            <v>#N/A</v>
          </cell>
          <cell r="N1133">
            <v>62</v>
          </cell>
          <cell r="O1133" t="e">
            <v>#N/A</v>
          </cell>
          <cell r="P1133">
            <v>62</v>
          </cell>
          <cell r="Q1133">
            <v>62</v>
          </cell>
          <cell r="R1133" t="e">
            <v>#N/A</v>
          </cell>
        </row>
        <row r="1134">
          <cell r="A1134">
            <v>62</v>
          </cell>
          <cell r="B1134">
            <v>62</v>
          </cell>
          <cell r="C1134" t="str">
            <v>Future</v>
          </cell>
          <cell r="D1134" t="e">
            <v>#N/A</v>
          </cell>
          <cell r="E1134">
            <v>-70.504747081712381</v>
          </cell>
          <cell r="F1134">
            <v>117.10614785992435</v>
          </cell>
          <cell r="G1134">
            <v>36.701478599220636</v>
          </cell>
          <cell r="H1134">
            <v>36.701478599220636</v>
          </cell>
          <cell r="I1134" t="e">
            <v>#N/A</v>
          </cell>
          <cell r="J1134" t="e">
            <v>#N/A</v>
          </cell>
          <cell r="K1134">
            <v>84</v>
          </cell>
          <cell r="L1134">
            <v>48</v>
          </cell>
          <cell r="M1134" t="e">
            <v>#N/A</v>
          </cell>
          <cell r="N1134">
            <v>62</v>
          </cell>
          <cell r="O1134" t="e">
            <v>#N/A</v>
          </cell>
          <cell r="P1134">
            <v>62</v>
          </cell>
          <cell r="Q1134">
            <v>62</v>
          </cell>
          <cell r="R1134" t="e">
            <v>#N/A</v>
          </cell>
        </row>
        <row r="1135">
          <cell r="A1135">
            <v>62</v>
          </cell>
          <cell r="B1135">
            <v>62</v>
          </cell>
          <cell r="C1135" t="str">
            <v>Future</v>
          </cell>
          <cell r="D1135" t="e">
            <v>#N/A</v>
          </cell>
          <cell r="E1135">
            <v>-70.727159533074243</v>
          </cell>
          <cell r="F1135">
            <v>117.21058365758972</v>
          </cell>
          <cell r="G1135">
            <v>36.66583657587433</v>
          </cell>
          <cell r="H1135">
            <v>36.66583657587433</v>
          </cell>
          <cell r="I1135" t="e">
            <v>#N/A</v>
          </cell>
          <cell r="J1135" t="e">
            <v>#N/A</v>
          </cell>
          <cell r="K1135">
            <v>84</v>
          </cell>
          <cell r="L1135">
            <v>48</v>
          </cell>
          <cell r="M1135" t="e">
            <v>#N/A</v>
          </cell>
          <cell r="N1135">
            <v>62</v>
          </cell>
          <cell r="O1135" t="e">
            <v>#N/A</v>
          </cell>
          <cell r="P1135">
            <v>62</v>
          </cell>
          <cell r="Q1135">
            <v>62</v>
          </cell>
          <cell r="R1135" t="e">
            <v>#N/A</v>
          </cell>
        </row>
        <row r="1136">
          <cell r="A1136">
            <v>62</v>
          </cell>
          <cell r="B1136">
            <v>62</v>
          </cell>
          <cell r="C1136" t="str">
            <v>Future</v>
          </cell>
          <cell r="D1136" t="e">
            <v>#N/A</v>
          </cell>
          <cell r="E1136">
            <v>-70.949571984436105</v>
          </cell>
          <cell r="F1136">
            <v>117.3150194552551</v>
          </cell>
          <cell r="G1136">
            <v>36.630194552528025</v>
          </cell>
          <cell r="H1136">
            <v>36.630194552528025</v>
          </cell>
          <cell r="I1136" t="e">
            <v>#N/A</v>
          </cell>
          <cell r="J1136" t="e">
            <v>#N/A</v>
          </cell>
          <cell r="K1136">
            <v>84</v>
          </cell>
          <cell r="L1136">
            <v>48</v>
          </cell>
          <cell r="M1136" t="e">
            <v>#N/A</v>
          </cell>
          <cell r="N1136">
            <v>62</v>
          </cell>
          <cell r="O1136" t="e">
            <v>#N/A</v>
          </cell>
          <cell r="P1136">
            <v>62</v>
          </cell>
          <cell r="Q1136">
            <v>62</v>
          </cell>
          <cell r="R1136" t="e">
            <v>#N/A</v>
          </cell>
        </row>
        <row r="1137">
          <cell r="A1137">
            <v>62</v>
          </cell>
          <cell r="B1137">
            <v>62</v>
          </cell>
          <cell r="C1137" t="str">
            <v>Future</v>
          </cell>
          <cell r="D1137" t="e">
            <v>#N/A</v>
          </cell>
          <cell r="E1137">
            <v>-71.171984435797967</v>
          </cell>
          <cell r="F1137">
            <v>117.41945525292047</v>
          </cell>
          <cell r="G1137">
            <v>36.594552529181719</v>
          </cell>
          <cell r="H1137">
            <v>36.594552529181719</v>
          </cell>
          <cell r="I1137" t="e">
            <v>#N/A</v>
          </cell>
          <cell r="J1137" t="e">
            <v>#N/A</v>
          </cell>
          <cell r="K1137">
            <v>84</v>
          </cell>
          <cell r="L1137">
            <v>48</v>
          </cell>
          <cell r="M1137" t="e">
            <v>#N/A</v>
          </cell>
          <cell r="N1137">
            <v>62</v>
          </cell>
          <cell r="O1137" t="e">
            <v>#N/A</v>
          </cell>
          <cell r="P1137">
            <v>62</v>
          </cell>
          <cell r="Q1137">
            <v>62</v>
          </cell>
          <cell r="R1137" t="e">
            <v>#N/A</v>
          </cell>
        </row>
        <row r="1138">
          <cell r="A1138">
            <v>62</v>
          </cell>
          <cell r="B1138">
            <v>62</v>
          </cell>
          <cell r="C1138" t="str">
            <v>Future</v>
          </cell>
          <cell r="D1138" t="e">
            <v>#N/A</v>
          </cell>
          <cell r="E1138">
            <v>-71.394396887159829</v>
          </cell>
          <cell r="F1138">
            <v>117.52389105058585</v>
          </cell>
          <cell r="G1138">
            <v>36.558910505835414</v>
          </cell>
          <cell r="H1138">
            <v>36.558910505835414</v>
          </cell>
          <cell r="I1138" t="e">
            <v>#N/A</v>
          </cell>
          <cell r="J1138" t="e">
            <v>#N/A</v>
          </cell>
          <cell r="K1138">
            <v>84</v>
          </cell>
          <cell r="L1138">
            <v>48</v>
          </cell>
          <cell r="M1138" t="e">
            <v>#N/A</v>
          </cell>
          <cell r="N1138">
            <v>62</v>
          </cell>
          <cell r="O1138" t="e">
            <v>#N/A</v>
          </cell>
          <cell r="P1138">
            <v>62</v>
          </cell>
          <cell r="Q1138">
            <v>62</v>
          </cell>
          <cell r="R1138" t="e">
            <v>#N/A</v>
          </cell>
        </row>
        <row r="1139">
          <cell r="A1139">
            <v>62</v>
          </cell>
          <cell r="B1139">
            <v>62</v>
          </cell>
          <cell r="C1139" t="str">
            <v>Future</v>
          </cell>
          <cell r="D1139" t="e">
            <v>#N/A</v>
          </cell>
          <cell r="E1139">
            <v>-71.616809338521691</v>
          </cell>
          <cell r="F1139">
            <v>117.62832684825122</v>
          </cell>
          <cell r="G1139">
            <v>36.523268482489108</v>
          </cell>
          <cell r="H1139">
            <v>36.523268482489108</v>
          </cell>
          <cell r="I1139" t="e">
            <v>#N/A</v>
          </cell>
          <cell r="J1139" t="e">
            <v>#N/A</v>
          </cell>
          <cell r="K1139">
            <v>84</v>
          </cell>
          <cell r="L1139">
            <v>48</v>
          </cell>
          <cell r="M1139" t="e">
            <v>#N/A</v>
          </cell>
          <cell r="N1139">
            <v>62</v>
          </cell>
          <cell r="O1139" t="e">
            <v>#N/A</v>
          </cell>
          <cell r="P1139">
            <v>62</v>
          </cell>
          <cell r="Q1139">
            <v>62</v>
          </cell>
          <cell r="R1139" t="e">
            <v>#N/A</v>
          </cell>
        </row>
        <row r="1140">
          <cell r="A1140">
            <v>62</v>
          </cell>
          <cell r="B1140">
            <v>62</v>
          </cell>
          <cell r="C1140" t="str">
            <v>Future</v>
          </cell>
          <cell r="D1140" t="e">
            <v>#N/A</v>
          </cell>
          <cell r="E1140">
            <v>-71.839221789883553</v>
          </cell>
          <cell r="F1140">
            <v>117.73276264591659</v>
          </cell>
          <cell r="G1140">
            <v>36.487626459142803</v>
          </cell>
          <cell r="H1140">
            <v>36.487626459142803</v>
          </cell>
          <cell r="I1140" t="e">
            <v>#N/A</v>
          </cell>
          <cell r="J1140" t="e">
            <v>#N/A</v>
          </cell>
          <cell r="K1140">
            <v>84</v>
          </cell>
          <cell r="L1140">
            <v>48</v>
          </cell>
          <cell r="M1140" t="e">
            <v>#N/A</v>
          </cell>
          <cell r="N1140">
            <v>62</v>
          </cell>
          <cell r="O1140" t="e">
            <v>#N/A</v>
          </cell>
          <cell r="P1140">
            <v>62</v>
          </cell>
          <cell r="Q1140">
            <v>62</v>
          </cell>
          <cell r="R1140" t="e">
            <v>#N/A</v>
          </cell>
        </row>
        <row r="1141">
          <cell r="A1141">
            <v>62</v>
          </cell>
          <cell r="B1141">
            <v>62</v>
          </cell>
          <cell r="C1141" t="str">
            <v>Future</v>
          </cell>
          <cell r="D1141" t="e">
            <v>#N/A</v>
          </cell>
          <cell r="E1141">
            <v>-72.061634241245415</v>
          </cell>
          <cell r="F1141">
            <v>117.83719844358197</v>
          </cell>
          <cell r="G1141">
            <v>36.451984435796497</v>
          </cell>
          <cell r="H1141">
            <v>36.451984435796497</v>
          </cell>
          <cell r="I1141" t="e">
            <v>#N/A</v>
          </cell>
          <cell r="J1141" t="e">
            <v>#N/A</v>
          </cell>
          <cell r="K1141">
            <v>84</v>
          </cell>
          <cell r="L1141">
            <v>48</v>
          </cell>
          <cell r="M1141" t="e">
            <v>#N/A</v>
          </cell>
          <cell r="N1141">
            <v>62</v>
          </cell>
          <cell r="O1141" t="e">
            <v>#N/A</v>
          </cell>
          <cell r="P1141">
            <v>62</v>
          </cell>
          <cell r="Q1141">
            <v>62</v>
          </cell>
          <cell r="R1141" t="e">
            <v>#N/A</v>
          </cell>
        </row>
        <row r="1142">
          <cell r="A1142">
            <v>62</v>
          </cell>
          <cell r="B1142">
            <v>62</v>
          </cell>
          <cell r="C1142" t="str">
            <v>Future</v>
          </cell>
          <cell r="D1142" t="e">
            <v>#N/A</v>
          </cell>
          <cell r="E1142">
            <v>-72.284046692607276</v>
          </cell>
          <cell r="F1142">
            <v>117.94163424124734</v>
          </cell>
          <cell r="G1142">
            <v>36.416342412450192</v>
          </cell>
          <cell r="H1142">
            <v>36.416342412450192</v>
          </cell>
          <cell r="I1142" t="e">
            <v>#N/A</v>
          </cell>
          <cell r="J1142" t="e">
            <v>#N/A</v>
          </cell>
          <cell r="K1142">
            <v>84</v>
          </cell>
          <cell r="L1142">
            <v>48</v>
          </cell>
          <cell r="M1142" t="e">
            <v>#N/A</v>
          </cell>
          <cell r="N1142">
            <v>62</v>
          </cell>
          <cell r="O1142" t="e">
            <v>#N/A</v>
          </cell>
          <cell r="P1142">
            <v>62</v>
          </cell>
          <cell r="Q1142">
            <v>62</v>
          </cell>
          <cell r="R1142" t="e">
            <v>#N/A</v>
          </cell>
        </row>
        <row r="1143">
          <cell r="A1143">
            <v>62</v>
          </cell>
          <cell r="B1143">
            <v>62</v>
          </cell>
          <cell r="C1143" t="str">
            <v>Future</v>
          </cell>
          <cell r="D1143" t="e">
            <v>#N/A</v>
          </cell>
          <cell r="E1143">
            <v>-72.506459143969138</v>
          </cell>
          <cell r="F1143">
            <v>118.04607003891272</v>
          </cell>
          <cell r="G1143">
            <v>36.380700389103886</v>
          </cell>
          <cell r="H1143">
            <v>36.380700389103886</v>
          </cell>
          <cell r="I1143" t="e">
            <v>#N/A</v>
          </cell>
          <cell r="J1143" t="e">
            <v>#N/A</v>
          </cell>
          <cell r="K1143">
            <v>84</v>
          </cell>
          <cell r="L1143">
            <v>48</v>
          </cell>
          <cell r="M1143" t="e">
            <v>#N/A</v>
          </cell>
          <cell r="N1143">
            <v>62</v>
          </cell>
          <cell r="O1143" t="e">
            <v>#N/A</v>
          </cell>
          <cell r="P1143">
            <v>62</v>
          </cell>
          <cell r="Q1143">
            <v>62</v>
          </cell>
          <cell r="R1143" t="e">
            <v>#N/A</v>
          </cell>
        </row>
        <row r="1144">
          <cell r="A1144">
            <v>62</v>
          </cell>
          <cell r="B1144">
            <v>62</v>
          </cell>
          <cell r="C1144" t="str">
            <v>Future</v>
          </cell>
          <cell r="D1144" t="e">
            <v>#N/A</v>
          </cell>
          <cell r="E1144">
            <v>-72.728871595331</v>
          </cell>
          <cell r="F1144">
            <v>118.15050583657809</v>
          </cell>
          <cell r="G1144">
            <v>36.345058365757581</v>
          </cell>
          <cell r="H1144">
            <v>36.345058365757581</v>
          </cell>
          <cell r="I1144" t="e">
            <v>#N/A</v>
          </cell>
          <cell r="J1144" t="e">
            <v>#N/A</v>
          </cell>
          <cell r="K1144">
            <v>84</v>
          </cell>
          <cell r="L1144">
            <v>48</v>
          </cell>
          <cell r="M1144" t="e">
            <v>#N/A</v>
          </cell>
          <cell r="N1144">
            <v>62</v>
          </cell>
          <cell r="O1144" t="e">
            <v>#N/A</v>
          </cell>
          <cell r="P1144">
            <v>62</v>
          </cell>
          <cell r="Q1144">
            <v>62</v>
          </cell>
          <cell r="R1144" t="e">
            <v>#N/A</v>
          </cell>
        </row>
        <row r="1145">
          <cell r="A1145">
            <v>62</v>
          </cell>
          <cell r="B1145">
            <v>62</v>
          </cell>
          <cell r="C1145" t="str">
            <v>Future</v>
          </cell>
          <cell r="D1145" t="e">
            <v>#N/A</v>
          </cell>
          <cell r="E1145">
            <v>-72.951284046692862</v>
          </cell>
          <cell r="F1145">
            <v>118.25494163424347</v>
          </cell>
          <cell r="G1145">
            <v>36.309416342411275</v>
          </cell>
          <cell r="H1145">
            <v>36.309416342411275</v>
          </cell>
          <cell r="I1145" t="e">
            <v>#N/A</v>
          </cell>
          <cell r="J1145" t="e">
            <v>#N/A</v>
          </cell>
          <cell r="K1145">
            <v>84</v>
          </cell>
          <cell r="L1145">
            <v>48</v>
          </cell>
          <cell r="M1145" t="e">
            <v>#N/A</v>
          </cell>
          <cell r="N1145">
            <v>62</v>
          </cell>
          <cell r="O1145" t="e">
            <v>#N/A</v>
          </cell>
          <cell r="P1145">
            <v>62</v>
          </cell>
          <cell r="Q1145">
            <v>62</v>
          </cell>
          <cell r="R1145" t="e">
            <v>#N/A</v>
          </cell>
        </row>
        <row r="1146">
          <cell r="A1146">
            <v>62</v>
          </cell>
          <cell r="B1146">
            <v>62</v>
          </cell>
          <cell r="C1146" t="str">
            <v>Future</v>
          </cell>
          <cell r="D1146" t="e">
            <v>#N/A</v>
          </cell>
          <cell r="E1146">
            <v>-73.173696498054724</v>
          </cell>
          <cell r="F1146">
            <v>118.35937743190884</v>
          </cell>
          <cell r="G1146">
            <v>36.27377431906497</v>
          </cell>
          <cell r="H1146">
            <v>36.27377431906497</v>
          </cell>
          <cell r="I1146" t="e">
            <v>#N/A</v>
          </cell>
          <cell r="J1146" t="e">
            <v>#N/A</v>
          </cell>
          <cell r="K1146">
            <v>84</v>
          </cell>
          <cell r="L1146">
            <v>48</v>
          </cell>
          <cell r="M1146" t="e">
            <v>#N/A</v>
          </cell>
          <cell r="N1146">
            <v>62</v>
          </cell>
          <cell r="O1146" t="e">
            <v>#N/A</v>
          </cell>
          <cell r="P1146">
            <v>62</v>
          </cell>
          <cell r="Q1146">
            <v>62</v>
          </cell>
          <cell r="R1146" t="e">
            <v>#N/A</v>
          </cell>
        </row>
        <row r="1147">
          <cell r="A1147">
            <v>62</v>
          </cell>
          <cell r="B1147">
            <v>62</v>
          </cell>
          <cell r="C1147" t="str">
            <v>Future</v>
          </cell>
          <cell r="D1147" t="e">
            <v>#N/A</v>
          </cell>
          <cell r="E1147">
            <v>-73.396108949416586</v>
          </cell>
          <cell r="F1147">
            <v>118.46381322957421</v>
          </cell>
          <cell r="G1147">
            <v>36.238132295718664</v>
          </cell>
          <cell r="H1147">
            <v>36.238132295718664</v>
          </cell>
          <cell r="I1147" t="e">
            <v>#N/A</v>
          </cell>
          <cell r="J1147" t="e">
            <v>#N/A</v>
          </cell>
          <cell r="K1147">
            <v>84</v>
          </cell>
          <cell r="L1147">
            <v>48</v>
          </cell>
          <cell r="M1147" t="e">
            <v>#N/A</v>
          </cell>
          <cell r="N1147">
            <v>62</v>
          </cell>
          <cell r="O1147" t="e">
            <v>#N/A</v>
          </cell>
          <cell r="P1147">
            <v>62</v>
          </cell>
          <cell r="Q1147">
            <v>62</v>
          </cell>
          <cell r="R1147" t="e">
            <v>#N/A</v>
          </cell>
        </row>
        <row r="1148">
          <cell r="A1148">
            <v>62</v>
          </cell>
          <cell r="B1148">
            <v>62</v>
          </cell>
          <cell r="C1148" t="str">
            <v>Future</v>
          </cell>
          <cell r="D1148" t="e">
            <v>#N/A</v>
          </cell>
          <cell r="E1148">
            <v>-73.618521400778448</v>
          </cell>
          <cell r="F1148">
            <v>118.56824902723959</v>
          </cell>
          <cell r="G1148">
            <v>36.202490272372359</v>
          </cell>
          <cell r="H1148">
            <v>36.202490272372359</v>
          </cell>
          <cell r="I1148" t="e">
            <v>#N/A</v>
          </cell>
          <cell r="J1148" t="e">
            <v>#N/A</v>
          </cell>
          <cell r="K1148">
            <v>84</v>
          </cell>
          <cell r="L1148">
            <v>48</v>
          </cell>
          <cell r="M1148" t="e">
            <v>#N/A</v>
          </cell>
          <cell r="N1148">
            <v>62</v>
          </cell>
          <cell r="O1148" t="e">
            <v>#N/A</v>
          </cell>
          <cell r="P1148">
            <v>62</v>
          </cell>
          <cell r="Q1148">
            <v>62</v>
          </cell>
          <cell r="R1148" t="e">
            <v>#N/A</v>
          </cell>
        </row>
        <row r="1149">
          <cell r="A1149">
            <v>62</v>
          </cell>
          <cell r="B1149">
            <v>62</v>
          </cell>
          <cell r="C1149" t="str">
            <v>Future</v>
          </cell>
          <cell r="D1149" t="e">
            <v>#N/A</v>
          </cell>
          <cell r="E1149">
            <v>-73.84093385214031</v>
          </cell>
          <cell r="F1149">
            <v>118.67268482490496</v>
          </cell>
          <cell r="G1149">
            <v>36.166848249026053</v>
          </cell>
          <cell r="H1149">
            <v>36.166848249026053</v>
          </cell>
          <cell r="I1149" t="e">
            <v>#N/A</v>
          </cell>
          <cell r="J1149" t="e">
            <v>#N/A</v>
          </cell>
          <cell r="K1149">
            <v>84</v>
          </cell>
          <cell r="L1149">
            <v>48</v>
          </cell>
          <cell r="M1149" t="e">
            <v>#N/A</v>
          </cell>
          <cell r="N1149">
            <v>62</v>
          </cell>
          <cell r="O1149" t="e">
            <v>#N/A</v>
          </cell>
          <cell r="P1149">
            <v>62</v>
          </cell>
          <cell r="Q1149">
            <v>62</v>
          </cell>
          <cell r="R1149" t="e">
            <v>#N/A</v>
          </cell>
        </row>
        <row r="1150">
          <cell r="A1150">
            <v>62</v>
          </cell>
          <cell r="B1150">
            <v>62</v>
          </cell>
          <cell r="C1150" t="str">
            <v>Future</v>
          </cell>
          <cell r="D1150" t="e">
            <v>#N/A</v>
          </cell>
          <cell r="E1150">
            <v>-74.063346303502172</v>
          </cell>
          <cell r="F1150">
            <v>118.77712062257034</v>
          </cell>
          <cell r="G1150">
            <v>36.131206225679747</v>
          </cell>
          <cell r="H1150">
            <v>36.131206225679747</v>
          </cell>
          <cell r="I1150" t="e">
            <v>#N/A</v>
          </cell>
          <cell r="J1150" t="e">
            <v>#N/A</v>
          </cell>
          <cell r="K1150">
            <v>84</v>
          </cell>
          <cell r="L1150">
            <v>48</v>
          </cell>
          <cell r="M1150" t="e">
            <v>#N/A</v>
          </cell>
          <cell r="N1150">
            <v>62</v>
          </cell>
          <cell r="O1150" t="e">
            <v>#N/A</v>
          </cell>
          <cell r="P1150">
            <v>62</v>
          </cell>
          <cell r="Q1150">
            <v>62</v>
          </cell>
          <cell r="R1150" t="e">
            <v>#N/A</v>
          </cell>
        </row>
        <row r="1151">
          <cell r="A1151">
            <v>62</v>
          </cell>
          <cell r="B1151">
            <v>62</v>
          </cell>
          <cell r="C1151" t="str">
            <v>Future</v>
          </cell>
          <cell r="D1151" t="e">
            <v>#N/A</v>
          </cell>
          <cell r="E1151">
            <v>-74.285758754864034</v>
          </cell>
          <cell r="F1151">
            <v>118.88155642023571</v>
          </cell>
          <cell r="G1151">
            <v>36.095564202333442</v>
          </cell>
          <cell r="H1151">
            <v>36.095564202333442</v>
          </cell>
          <cell r="I1151" t="e">
            <v>#N/A</v>
          </cell>
          <cell r="J1151" t="e">
            <v>#N/A</v>
          </cell>
          <cell r="K1151">
            <v>84</v>
          </cell>
          <cell r="L1151">
            <v>48</v>
          </cell>
          <cell r="M1151" t="e">
            <v>#N/A</v>
          </cell>
          <cell r="N1151">
            <v>62</v>
          </cell>
          <cell r="O1151" t="e">
            <v>#N/A</v>
          </cell>
          <cell r="P1151">
            <v>62</v>
          </cell>
          <cell r="Q1151">
            <v>62</v>
          </cell>
          <cell r="R1151" t="e">
            <v>#N/A</v>
          </cell>
        </row>
        <row r="1152">
          <cell r="A1152">
            <v>62</v>
          </cell>
          <cell r="B1152">
            <v>62</v>
          </cell>
          <cell r="C1152" t="str">
            <v>Future</v>
          </cell>
          <cell r="D1152" t="e">
            <v>#N/A</v>
          </cell>
          <cell r="E1152">
            <v>-74.508171206225896</v>
          </cell>
          <cell r="F1152">
            <v>118.98599221790109</v>
          </cell>
          <cell r="G1152">
            <v>36.059922178987136</v>
          </cell>
          <cell r="H1152">
            <v>36.059922178987136</v>
          </cell>
          <cell r="I1152" t="e">
            <v>#N/A</v>
          </cell>
          <cell r="J1152" t="e">
            <v>#N/A</v>
          </cell>
          <cell r="K1152">
            <v>84</v>
          </cell>
          <cell r="L1152">
            <v>48</v>
          </cell>
          <cell r="M1152" t="e">
            <v>#N/A</v>
          </cell>
          <cell r="N1152">
            <v>62</v>
          </cell>
          <cell r="O1152" t="e">
            <v>#N/A</v>
          </cell>
          <cell r="P1152">
            <v>62</v>
          </cell>
          <cell r="Q1152">
            <v>62</v>
          </cell>
          <cell r="R1152" t="e">
            <v>#N/A</v>
          </cell>
        </row>
        <row r="1153">
          <cell r="A1153">
            <v>62</v>
          </cell>
          <cell r="B1153">
            <v>62</v>
          </cell>
          <cell r="C1153" t="str">
            <v>Future</v>
          </cell>
          <cell r="D1153" t="e">
            <v>#N/A</v>
          </cell>
          <cell r="E1153">
            <v>-74.730583657587758</v>
          </cell>
          <cell r="F1153">
            <v>119.09042801556646</v>
          </cell>
          <cell r="G1153">
            <v>36.024280155640831</v>
          </cell>
          <cell r="H1153">
            <v>36.024280155640831</v>
          </cell>
          <cell r="I1153" t="e">
            <v>#N/A</v>
          </cell>
          <cell r="J1153" t="e">
            <v>#N/A</v>
          </cell>
          <cell r="K1153">
            <v>84</v>
          </cell>
          <cell r="L1153">
            <v>48</v>
          </cell>
          <cell r="M1153" t="e">
            <v>#N/A</v>
          </cell>
          <cell r="N1153">
            <v>62</v>
          </cell>
          <cell r="O1153" t="e">
            <v>#N/A</v>
          </cell>
          <cell r="P1153">
            <v>62</v>
          </cell>
          <cell r="Q1153">
            <v>62</v>
          </cell>
          <cell r="R1153" t="e">
            <v>#N/A</v>
          </cell>
        </row>
        <row r="1154">
          <cell r="A1154">
            <v>62</v>
          </cell>
          <cell r="B1154">
            <v>62</v>
          </cell>
          <cell r="C1154" t="str">
            <v>Future</v>
          </cell>
          <cell r="D1154" t="e">
            <v>#N/A</v>
          </cell>
          <cell r="E1154">
            <v>-74.95299610894962</v>
          </cell>
          <cell r="F1154">
            <v>119.19486381323183</v>
          </cell>
          <cell r="G1154">
            <v>35.988638132294525</v>
          </cell>
          <cell r="H1154">
            <v>35.988638132294525</v>
          </cell>
          <cell r="I1154" t="e">
            <v>#N/A</v>
          </cell>
          <cell r="J1154" t="e">
            <v>#N/A</v>
          </cell>
          <cell r="K1154">
            <v>84</v>
          </cell>
          <cell r="L1154">
            <v>48</v>
          </cell>
          <cell r="M1154" t="e">
            <v>#N/A</v>
          </cell>
          <cell r="N1154">
            <v>62</v>
          </cell>
          <cell r="O1154" t="e">
            <v>#N/A</v>
          </cell>
          <cell r="P1154">
            <v>62</v>
          </cell>
          <cell r="Q1154">
            <v>62</v>
          </cell>
          <cell r="R1154" t="e">
            <v>#N/A</v>
          </cell>
        </row>
        <row r="1155">
          <cell r="A1155">
            <v>62</v>
          </cell>
          <cell r="B1155">
            <v>62</v>
          </cell>
          <cell r="C1155" t="str">
            <v>Future</v>
          </cell>
          <cell r="D1155" t="e">
            <v>#N/A</v>
          </cell>
          <cell r="E1155">
            <v>-75.175408560311482</v>
          </cell>
          <cell r="F1155">
            <v>119.29929961089721</v>
          </cell>
          <cell r="G1155">
            <v>35.95299610894822</v>
          </cell>
          <cell r="H1155">
            <v>35.95299610894822</v>
          </cell>
          <cell r="I1155" t="e">
            <v>#N/A</v>
          </cell>
          <cell r="J1155" t="e">
            <v>#N/A</v>
          </cell>
          <cell r="K1155">
            <v>84</v>
          </cell>
          <cell r="L1155">
            <v>48</v>
          </cell>
          <cell r="M1155" t="e">
            <v>#N/A</v>
          </cell>
          <cell r="N1155">
            <v>62</v>
          </cell>
          <cell r="O1155" t="e">
            <v>#N/A</v>
          </cell>
          <cell r="P1155">
            <v>62</v>
          </cell>
          <cell r="Q1155">
            <v>62</v>
          </cell>
          <cell r="R1155" t="e">
            <v>#N/A</v>
          </cell>
        </row>
        <row r="1156">
          <cell r="A1156">
            <v>62</v>
          </cell>
          <cell r="B1156">
            <v>62</v>
          </cell>
          <cell r="C1156" t="str">
            <v>Future</v>
          </cell>
          <cell r="D1156" t="e">
            <v>#N/A</v>
          </cell>
          <cell r="E1156">
            <v>-75.397821011673344</v>
          </cell>
          <cell r="F1156">
            <v>119.40373540856258</v>
          </cell>
          <cell r="G1156">
            <v>35.917354085601914</v>
          </cell>
          <cell r="H1156">
            <v>35.917354085601914</v>
          </cell>
          <cell r="I1156" t="e">
            <v>#N/A</v>
          </cell>
          <cell r="J1156" t="e">
            <v>#N/A</v>
          </cell>
          <cell r="K1156">
            <v>84</v>
          </cell>
          <cell r="L1156">
            <v>48</v>
          </cell>
          <cell r="M1156" t="e">
            <v>#N/A</v>
          </cell>
          <cell r="N1156">
            <v>62</v>
          </cell>
          <cell r="O1156" t="e">
            <v>#N/A</v>
          </cell>
          <cell r="P1156">
            <v>62</v>
          </cell>
          <cell r="Q1156">
            <v>62</v>
          </cell>
          <cell r="R1156" t="e">
            <v>#N/A</v>
          </cell>
        </row>
        <row r="1157">
          <cell r="A1157">
            <v>62</v>
          </cell>
          <cell r="B1157">
            <v>62</v>
          </cell>
          <cell r="C1157" t="str">
            <v>Future</v>
          </cell>
          <cell r="D1157" t="e">
            <v>#N/A</v>
          </cell>
          <cell r="E1157">
            <v>-75.620233463035206</v>
          </cell>
          <cell r="F1157">
            <v>119.50817120622796</v>
          </cell>
          <cell r="G1157">
            <v>35.881712062255609</v>
          </cell>
          <cell r="H1157">
            <v>35.881712062255609</v>
          </cell>
          <cell r="I1157" t="e">
            <v>#N/A</v>
          </cell>
          <cell r="J1157" t="e">
            <v>#N/A</v>
          </cell>
          <cell r="K1157">
            <v>84</v>
          </cell>
          <cell r="L1157">
            <v>48</v>
          </cell>
          <cell r="M1157" t="e">
            <v>#N/A</v>
          </cell>
          <cell r="N1157">
            <v>62</v>
          </cell>
          <cell r="O1157" t="e">
            <v>#N/A</v>
          </cell>
          <cell r="P1157">
            <v>62</v>
          </cell>
          <cell r="Q1157">
            <v>62</v>
          </cell>
          <cell r="R1157" t="e">
            <v>#N/A</v>
          </cell>
        </row>
        <row r="1158">
          <cell r="A1158">
            <v>62</v>
          </cell>
          <cell r="B1158">
            <v>62</v>
          </cell>
          <cell r="C1158" t="str">
            <v>Future</v>
          </cell>
          <cell r="D1158" t="e">
            <v>#N/A</v>
          </cell>
          <cell r="E1158">
            <v>-75.842645914397067</v>
          </cell>
          <cell r="F1158">
            <v>119.61260700389333</v>
          </cell>
          <cell r="G1158">
            <v>35.846070038909303</v>
          </cell>
          <cell r="H1158">
            <v>35.846070038909303</v>
          </cell>
          <cell r="I1158" t="e">
            <v>#N/A</v>
          </cell>
          <cell r="J1158" t="e">
            <v>#N/A</v>
          </cell>
          <cell r="K1158">
            <v>84</v>
          </cell>
          <cell r="L1158">
            <v>48</v>
          </cell>
          <cell r="M1158" t="e">
            <v>#N/A</v>
          </cell>
          <cell r="N1158">
            <v>62</v>
          </cell>
          <cell r="O1158" t="e">
            <v>#N/A</v>
          </cell>
          <cell r="P1158">
            <v>62</v>
          </cell>
          <cell r="Q1158">
            <v>62</v>
          </cell>
          <cell r="R1158" t="e">
            <v>#N/A</v>
          </cell>
        </row>
        <row r="1159">
          <cell r="A1159">
            <v>62</v>
          </cell>
          <cell r="B1159">
            <v>62</v>
          </cell>
          <cell r="C1159" t="str">
            <v>Future</v>
          </cell>
          <cell r="D1159" t="e">
            <v>#N/A</v>
          </cell>
          <cell r="E1159">
            <v>-76.065058365758929</v>
          </cell>
          <cell r="F1159">
            <v>119.7170428015587</v>
          </cell>
          <cell r="G1159">
            <v>35.810428015562998</v>
          </cell>
          <cell r="H1159">
            <v>35.810428015562998</v>
          </cell>
          <cell r="I1159" t="e">
            <v>#N/A</v>
          </cell>
          <cell r="J1159" t="e">
            <v>#N/A</v>
          </cell>
          <cell r="K1159">
            <v>84</v>
          </cell>
          <cell r="L1159">
            <v>48</v>
          </cell>
          <cell r="M1159" t="e">
            <v>#N/A</v>
          </cell>
          <cell r="N1159">
            <v>62</v>
          </cell>
          <cell r="O1159" t="e">
            <v>#N/A</v>
          </cell>
          <cell r="P1159">
            <v>62</v>
          </cell>
          <cell r="Q1159">
            <v>62</v>
          </cell>
          <cell r="R1159" t="e">
            <v>#N/A</v>
          </cell>
        </row>
        <row r="1160">
          <cell r="A1160">
            <v>62</v>
          </cell>
          <cell r="B1160">
            <v>62</v>
          </cell>
          <cell r="C1160" t="str">
            <v>Future</v>
          </cell>
          <cell r="D1160" t="e">
            <v>#N/A</v>
          </cell>
          <cell r="E1160">
            <v>-76.287470817120791</v>
          </cell>
          <cell r="F1160">
            <v>119.82147859922408</v>
          </cell>
          <cell r="G1160">
            <v>35.774785992216692</v>
          </cell>
          <cell r="H1160">
            <v>35.774785992216692</v>
          </cell>
          <cell r="I1160" t="e">
            <v>#N/A</v>
          </cell>
          <cell r="J1160" t="e">
            <v>#N/A</v>
          </cell>
          <cell r="K1160">
            <v>84</v>
          </cell>
          <cell r="L1160">
            <v>48</v>
          </cell>
          <cell r="M1160" t="e">
            <v>#N/A</v>
          </cell>
          <cell r="N1160">
            <v>62</v>
          </cell>
          <cell r="O1160" t="e">
            <v>#N/A</v>
          </cell>
          <cell r="P1160">
            <v>62</v>
          </cell>
          <cell r="Q1160">
            <v>62</v>
          </cell>
          <cell r="R1160" t="e">
            <v>#N/A</v>
          </cell>
        </row>
        <row r="1161">
          <cell r="A1161">
            <v>62</v>
          </cell>
          <cell r="B1161">
            <v>62</v>
          </cell>
          <cell r="C1161" t="str">
            <v>Future</v>
          </cell>
          <cell r="D1161" t="e">
            <v>#N/A</v>
          </cell>
          <cell r="E1161">
            <v>-76.509883268482653</v>
          </cell>
          <cell r="F1161">
            <v>119.92591439688945</v>
          </cell>
          <cell r="G1161">
            <v>35.739143968870387</v>
          </cell>
          <cell r="H1161">
            <v>35.739143968870387</v>
          </cell>
          <cell r="I1161" t="e">
            <v>#N/A</v>
          </cell>
          <cell r="J1161" t="e">
            <v>#N/A</v>
          </cell>
          <cell r="K1161">
            <v>84</v>
          </cell>
          <cell r="L1161">
            <v>48</v>
          </cell>
          <cell r="M1161" t="e">
            <v>#N/A</v>
          </cell>
          <cell r="N1161">
            <v>62</v>
          </cell>
          <cell r="O1161" t="e">
            <v>#N/A</v>
          </cell>
          <cell r="P1161">
            <v>62</v>
          </cell>
          <cell r="Q1161">
            <v>62</v>
          </cell>
          <cell r="R1161" t="e">
            <v>#N/A</v>
          </cell>
        </row>
        <row r="1162">
          <cell r="A1162">
            <v>62</v>
          </cell>
          <cell r="B1162">
            <v>62</v>
          </cell>
          <cell r="C1162" t="str">
            <v>Future</v>
          </cell>
          <cell r="D1162" t="e">
            <v>#N/A</v>
          </cell>
          <cell r="E1162">
            <v>-76.732295719844515</v>
          </cell>
          <cell r="F1162">
            <v>120.03035019455483</v>
          </cell>
          <cell r="G1162">
            <v>35.703501945524081</v>
          </cell>
          <cell r="H1162">
            <v>35.703501945524081</v>
          </cell>
          <cell r="I1162" t="e">
            <v>#N/A</v>
          </cell>
          <cell r="J1162" t="e">
            <v>#N/A</v>
          </cell>
          <cell r="K1162">
            <v>84</v>
          </cell>
          <cell r="L1162">
            <v>48</v>
          </cell>
          <cell r="M1162" t="e">
            <v>#N/A</v>
          </cell>
          <cell r="N1162">
            <v>62</v>
          </cell>
          <cell r="O1162" t="e">
            <v>#N/A</v>
          </cell>
          <cell r="P1162">
            <v>62</v>
          </cell>
          <cell r="Q1162">
            <v>62</v>
          </cell>
          <cell r="R1162" t="e">
            <v>#N/A</v>
          </cell>
        </row>
        <row r="1163">
          <cell r="A1163">
            <v>62</v>
          </cell>
          <cell r="B1163">
            <v>62</v>
          </cell>
          <cell r="C1163" t="str">
            <v>Future</v>
          </cell>
          <cell r="D1163" t="e">
            <v>#N/A</v>
          </cell>
          <cell r="E1163">
            <v>-76.954708171206377</v>
          </cell>
          <cell r="F1163">
            <v>120.1347859922202</v>
          </cell>
          <cell r="G1163">
            <v>35.667859922177776</v>
          </cell>
          <cell r="H1163">
            <v>35.667859922177776</v>
          </cell>
          <cell r="I1163" t="e">
            <v>#N/A</v>
          </cell>
          <cell r="J1163" t="e">
            <v>#N/A</v>
          </cell>
          <cell r="K1163">
            <v>84</v>
          </cell>
          <cell r="L1163">
            <v>48</v>
          </cell>
          <cell r="M1163" t="e">
            <v>#N/A</v>
          </cell>
          <cell r="N1163">
            <v>62</v>
          </cell>
          <cell r="O1163" t="e">
            <v>#N/A</v>
          </cell>
          <cell r="P1163">
            <v>62</v>
          </cell>
          <cell r="Q1163">
            <v>62</v>
          </cell>
          <cell r="R1163" t="e">
            <v>#N/A</v>
          </cell>
        </row>
        <row r="1164">
          <cell r="A1164">
            <v>62</v>
          </cell>
          <cell r="B1164">
            <v>62</v>
          </cell>
          <cell r="C1164" t="str">
            <v>Future</v>
          </cell>
          <cell r="D1164" t="e">
            <v>#N/A</v>
          </cell>
          <cell r="E1164">
            <v>-77.177120622568239</v>
          </cell>
          <cell r="F1164">
            <v>120.23922178988558</v>
          </cell>
          <cell r="G1164">
            <v>35.63221789883147</v>
          </cell>
          <cell r="H1164">
            <v>35.63221789883147</v>
          </cell>
          <cell r="I1164" t="e">
            <v>#N/A</v>
          </cell>
          <cell r="J1164" t="e">
            <v>#N/A</v>
          </cell>
          <cell r="K1164">
            <v>84</v>
          </cell>
          <cell r="L1164">
            <v>48</v>
          </cell>
          <cell r="M1164" t="e">
            <v>#N/A</v>
          </cell>
          <cell r="N1164">
            <v>62</v>
          </cell>
          <cell r="O1164" t="e">
            <v>#N/A</v>
          </cell>
          <cell r="P1164">
            <v>62</v>
          </cell>
          <cell r="Q1164">
            <v>62</v>
          </cell>
          <cell r="R1164" t="e">
            <v>#N/A</v>
          </cell>
        </row>
        <row r="1165">
          <cell r="A1165">
            <v>62</v>
          </cell>
          <cell r="B1165">
            <v>62</v>
          </cell>
          <cell r="C1165" t="str">
            <v>Future</v>
          </cell>
          <cell r="D1165" t="e">
            <v>#N/A</v>
          </cell>
          <cell r="E1165">
            <v>-77.399533073930101</v>
          </cell>
          <cell r="F1165">
            <v>120.34365758755095</v>
          </cell>
          <cell r="G1165">
            <v>35.596575875485165</v>
          </cell>
          <cell r="H1165">
            <v>35.596575875485165</v>
          </cell>
          <cell r="I1165" t="e">
            <v>#N/A</v>
          </cell>
          <cell r="J1165" t="e">
            <v>#N/A</v>
          </cell>
          <cell r="K1165">
            <v>84</v>
          </cell>
          <cell r="L1165">
            <v>48</v>
          </cell>
          <cell r="M1165" t="e">
            <v>#N/A</v>
          </cell>
          <cell r="N1165">
            <v>62</v>
          </cell>
          <cell r="O1165" t="e">
            <v>#N/A</v>
          </cell>
          <cell r="P1165">
            <v>62</v>
          </cell>
          <cell r="Q1165">
            <v>62</v>
          </cell>
          <cell r="R1165" t="e">
            <v>#N/A</v>
          </cell>
        </row>
        <row r="1166">
          <cell r="A1166">
            <v>62</v>
          </cell>
          <cell r="B1166">
            <v>62</v>
          </cell>
          <cell r="C1166" t="str">
            <v>Future</v>
          </cell>
          <cell r="D1166" t="e">
            <v>#N/A</v>
          </cell>
          <cell r="E1166">
            <v>-77.621945525291963</v>
          </cell>
          <cell r="F1166">
            <v>120.44809338521632</v>
          </cell>
          <cell r="G1166">
            <v>35.560933852138859</v>
          </cell>
          <cell r="H1166">
            <v>35.560933852138859</v>
          </cell>
          <cell r="I1166" t="e">
            <v>#N/A</v>
          </cell>
          <cell r="J1166" t="e">
            <v>#N/A</v>
          </cell>
          <cell r="K1166">
            <v>84</v>
          </cell>
          <cell r="L1166">
            <v>48</v>
          </cell>
          <cell r="M1166" t="e">
            <v>#N/A</v>
          </cell>
          <cell r="N1166">
            <v>62</v>
          </cell>
          <cell r="O1166" t="e">
            <v>#N/A</v>
          </cell>
          <cell r="P1166">
            <v>62</v>
          </cell>
          <cell r="Q1166">
            <v>62</v>
          </cell>
          <cell r="R1166" t="e">
            <v>#N/A</v>
          </cell>
        </row>
        <row r="1167">
          <cell r="A1167">
            <v>62</v>
          </cell>
          <cell r="B1167">
            <v>62</v>
          </cell>
          <cell r="C1167" t="str">
            <v>Future</v>
          </cell>
          <cell r="D1167" t="e">
            <v>#N/A</v>
          </cell>
          <cell r="E1167">
            <v>-77.844357976653825</v>
          </cell>
          <cell r="F1167">
            <v>120.5525291828817</v>
          </cell>
          <cell r="G1167">
            <v>35.525291828792554</v>
          </cell>
          <cell r="H1167">
            <v>35.525291828792554</v>
          </cell>
          <cell r="I1167" t="e">
            <v>#N/A</v>
          </cell>
          <cell r="J1167" t="e">
            <v>#N/A</v>
          </cell>
          <cell r="K1167">
            <v>84</v>
          </cell>
          <cell r="L1167">
            <v>48</v>
          </cell>
          <cell r="M1167" t="e">
            <v>#N/A</v>
          </cell>
          <cell r="N1167">
            <v>62</v>
          </cell>
          <cell r="O1167" t="e">
            <v>#N/A</v>
          </cell>
          <cell r="P1167">
            <v>62</v>
          </cell>
          <cell r="Q1167">
            <v>62</v>
          </cell>
          <cell r="R1167" t="e">
            <v>#N/A</v>
          </cell>
        </row>
        <row r="1168">
          <cell r="A1168">
            <v>62</v>
          </cell>
          <cell r="B1168">
            <v>62</v>
          </cell>
          <cell r="C1168" t="str">
            <v>Future</v>
          </cell>
          <cell r="D1168" t="e">
            <v>#N/A</v>
          </cell>
          <cell r="E1168">
            <v>-78.066770428015687</v>
          </cell>
          <cell r="F1168">
            <v>120.65696498054707</v>
          </cell>
          <cell r="G1168">
            <v>35.489649805446248</v>
          </cell>
          <cell r="H1168">
            <v>35.489649805446248</v>
          </cell>
          <cell r="I1168" t="e">
            <v>#N/A</v>
          </cell>
          <cell r="J1168" t="e">
            <v>#N/A</v>
          </cell>
          <cell r="K1168">
            <v>84</v>
          </cell>
          <cell r="L1168">
            <v>48</v>
          </cell>
          <cell r="M1168" t="e">
            <v>#N/A</v>
          </cell>
          <cell r="N1168">
            <v>62</v>
          </cell>
          <cell r="O1168" t="e">
            <v>#N/A</v>
          </cell>
          <cell r="P1168">
            <v>62</v>
          </cell>
          <cell r="Q1168">
            <v>62</v>
          </cell>
          <cell r="R1168" t="e">
            <v>#N/A</v>
          </cell>
        </row>
        <row r="1169">
          <cell r="A1169">
            <v>62</v>
          </cell>
          <cell r="B1169">
            <v>62</v>
          </cell>
          <cell r="C1169" t="str">
            <v>Future</v>
          </cell>
          <cell r="D1169" t="e">
            <v>#N/A</v>
          </cell>
          <cell r="E1169">
            <v>-78.289182879377549</v>
          </cell>
          <cell r="F1169">
            <v>120.76140077821245</v>
          </cell>
          <cell r="G1169">
            <v>35.454007782099943</v>
          </cell>
          <cell r="H1169">
            <v>35.454007782099943</v>
          </cell>
          <cell r="I1169" t="e">
            <v>#N/A</v>
          </cell>
          <cell r="J1169" t="e">
            <v>#N/A</v>
          </cell>
          <cell r="K1169">
            <v>84</v>
          </cell>
          <cell r="L1169">
            <v>48</v>
          </cell>
          <cell r="M1169" t="e">
            <v>#N/A</v>
          </cell>
          <cell r="N1169">
            <v>62</v>
          </cell>
          <cell r="O1169" t="e">
            <v>#N/A</v>
          </cell>
          <cell r="P1169">
            <v>62</v>
          </cell>
          <cell r="Q1169">
            <v>62</v>
          </cell>
          <cell r="R1169" t="e">
            <v>#N/A</v>
          </cell>
        </row>
        <row r="1170">
          <cell r="A1170">
            <v>62</v>
          </cell>
          <cell r="B1170">
            <v>62</v>
          </cell>
          <cell r="C1170" t="str">
            <v>Future</v>
          </cell>
          <cell r="D1170" t="e">
            <v>#N/A</v>
          </cell>
          <cell r="E1170">
            <v>-78.511595330739411</v>
          </cell>
          <cell r="F1170">
            <v>120.86583657587782</v>
          </cell>
          <cell r="G1170">
            <v>35.418365758753637</v>
          </cell>
          <cell r="H1170">
            <v>35.418365758753637</v>
          </cell>
          <cell r="I1170" t="e">
            <v>#N/A</v>
          </cell>
          <cell r="J1170" t="e">
            <v>#N/A</v>
          </cell>
          <cell r="K1170">
            <v>84</v>
          </cell>
          <cell r="L1170">
            <v>48</v>
          </cell>
          <cell r="M1170" t="e">
            <v>#N/A</v>
          </cell>
          <cell r="N1170">
            <v>62</v>
          </cell>
          <cell r="O1170" t="e">
            <v>#N/A</v>
          </cell>
          <cell r="P1170">
            <v>62</v>
          </cell>
          <cell r="Q1170">
            <v>62</v>
          </cell>
          <cell r="R1170" t="e">
            <v>#N/A</v>
          </cell>
        </row>
        <row r="1171">
          <cell r="A1171">
            <v>62</v>
          </cell>
          <cell r="B1171">
            <v>62</v>
          </cell>
          <cell r="C1171" t="str">
            <v>Future</v>
          </cell>
          <cell r="D1171" t="e">
            <v>#N/A</v>
          </cell>
          <cell r="E1171">
            <v>-78.734007782101273</v>
          </cell>
          <cell r="F1171">
            <v>120.9702723735432</v>
          </cell>
          <cell r="G1171">
            <v>35.382723735407332</v>
          </cell>
          <cell r="H1171">
            <v>35.382723735407332</v>
          </cell>
          <cell r="I1171" t="e">
            <v>#N/A</v>
          </cell>
          <cell r="J1171" t="e">
            <v>#N/A</v>
          </cell>
          <cell r="K1171">
            <v>84</v>
          </cell>
          <cell r="L1171">
            <v>48</v>
          </cell>
          <cell r="M1171" t="e">
            <v>#N/A</v>
          </cell>
          <cell r="N1171">
            <v>62</v>
          </cell>
          <cell r="O1171" t="e">
            <v>#N/A</v>
          </cell>
          <cell r="P1171">
            <v>62</v>
          </cell>
          <cell r="Q1171">
            <v>62</v>
          </cell>
          <cell r="R1171" t="e">
            <v>#N/A</v>
          </cell>
        </row>
        <row r="1172">
          <cell r="A1172">
            <v>62</v>
          </cell>
          <cell r="B1172">
            <v>62</v>
          </cell>
          <cell r="C1172" t="str">
            <v>Future</v>
          </cell>
          <cell r="D1172" t="e">
            <v>#N/A</v>
          </cell>
          <cell r="E1172">
            <v>-78.956420233463135</v>
          </cell>
          <cell r="F1172">
            <v>121.07470817120857</v>
          </cell>
          <cell r="G1172">
            <v>35.347081712061026</v>
          </cell>
          <cell r="H1172">
            <v>35.347081712061026</v>
          </cell>
          <cell r="I1172" t="e">
            <v>#N/A</v>
          </cell>
          <cell r="J1172" t="e">
            <v>#N/A</v>
          </cell>
          <cell r="K1172">
            <v>84</v>
          </cell>
          <cell r="L1172">
            <v>48</v>
          </cell>
          <cell r="M1172" t="e">
            <v>#N/A</v>
          </cell>
          <cell r="N1172">
            <v>62</v>
          </cell>
          <cell r="O1172" t="e">
            <v>#N/A</v>
          </cell>
          <cell r="P1172">
            <v>62</v>
          </cell>
          <cell r="Q1172">
            <v>62</v>
          </cell>
          <cell r="R1172" t="e">
            <v>#N/A</v>
          </cell>
        </row>
        <row r="1173">
          <cell r="A1173">
            <v>62</v>
          </cell>
          <cell r="B1173">
            <v>62</v>
          </cell>
          <cell r="C1173" t="str">
            <v>Future</v>
          </cell>
          <cell r="D1173" t="e">
            <v>#N/A</v>
          </cell>
          <cell r="E1173">
            <v>-79.178832684824997</v>
          </cell>
          <cell r="F1173">
            <v>121.17914396887394</v>
          </cell>
          <cell r="G1173">
            <v>35.311439688714721</v>
          </cell>
          <cell r="H1173">
            <v>35.311439688714721</v>
          </cell>
          <cell r="I1173" t="e">
            <v>#N/A</v>
          </cell>
          <cell r="J1173" t="e">
            <v>#N/A</v>
          </cell>
          <cell r="K1173">
            <v>84</v>
          </cell>
          <cell r="L1173">
            <v>48</v>
          </cell>
          <cell r="M1173" t="e">
            <v>#N/A</v>
          </cell>
          <cell r="N1173">
            <v>62</v>
          </cell>
          <cell r="O1173" t="e">
            <v>#N/A</v>
          </cell>
          <cell r="P1173">
            <v>62</v>
          </cell>
          <cell r="Q1173">
            <v>62</v>
          </cell>
          <cell r="R1173" t="e">
            <v>#N/A</v>
          </cell>
        </row>
        <row r="1174">
          <cell r="A1174">
            <v>62</v>
          </cell>
          <cell r="B1174">
            <v>62</v>
          </cell>
          <cell r="C1174" t="str">
            <v>Future</v>
          </cell>
          <cell r="D1174" t="e">
            <v>#N/A</v>
          </cell>
          <cell r="E1174">
            <v>-79.401245136186859</v>
          </cell>
          <cell r="F1174">
            <v>121.28357976653932</v>
          </cell>
          <cell r="G1174">
            <v>35.275797665368415</v>
          </cell>
          <cell r="H1174">
            <v>35.275797665368415</v>
          </cell>
          <cell r="I1174" t="e">
            <v>#N/A</v>
          </cell>
          <cell r="J1174" t="e">
            <v>#N/A</v>
          </cell>
          <cell r="K1174">
            <v>84</v>
          </cell>
          <cell r="L1174">
            <v>48</v>
          </cell>
          <cell r="M1174" t="e">
            <v>#N/A</v>
          </cell>
          <cell r="N1174">
            <v>62</v>
          </cell>
          <cell r="O1174" t="e">
            <v>#N/A</v>
          </cell>
          <cell r="P1174">
            <v>62</v>
          </cell>
          <cell r="Q1174">
            <v>62</v>
          </cell>
          <cell r="R1174" t="e">
            <v>#N/A</v>
          </cell>
        </row>
        <row r="1175">
          <cell r="A1175">
            <v>62</v>
          </cell>
          <cell r="B1175">
            <v>62</v>
          </cell>
          <cell r="C1175" t="str">
            <v>Future</v>
          </cell>
          <cell r="D1175" t="e">
            <v>#N/A</v>
          </cell>
          <cell r="E1175">
            <v>-79.62365758754872</v>
          </cell>
          <cell r="F1175">
            <v>121.38801556420469</v>
          </cell>
          <cell r="G1175">
            <v>35.24015564202211</v>
          </cell>
          <cell r="H1175">
            <v>35.24015564202211</v>
          </cell>
          <cell r="I1175" t="e">
            <v>#N/A</v>
          </cell>
          <cell r="J1175" t="e">
            <v>#N/A</v>
          </cell>
          <cell r="K1175">
            <v>84</v>
          </cell>
          <cell r="L1175">
            <v>48</v>
          </cell>
          <cell r="M1175" t="e">
            <v>#N/A</v>
          </cell>
          <cell r="N1175">
            <v>62</v>
          </cell>
          <cell r="O1175" t="e">
            <v>#N/A</v>
          </cell>
          <cell r="P1175">
            <v>62</v>
          </cell>
          <cell r="Q1175">
            <v>62</v>
          </cell>
          <cell r="R1175" t="e">
            <v>#N/A</v>
          </cell>
        </row>
        <row r="1176">
          <cell r="A1176">
            <v>62</v>
          </cell>
          <cell r="B1176">
            <v>62</v>
          </cell>
          <cell r="C1176" t="str">
            <v>Future</v>
          </cell>
          <cell r="D1176" t="e">
            <v>#N/A</v>
          </cell>
          <cell r="E1176">
            <v>-79.846070038910582</v>
          </cell>
          <cell r="F1176">
            <v>121.49245136187007</v>
          </cell>
          <cell r="G1176">
            <v>35.204513618675804</v>
          </cell>
          <cell r="H1176">
            <v>35.204513618675804</v>
          </cell>
          <cell r="I1176" t="e">
            <v>#N/A</v>
          </cell>
          <cell r="J1176" t="e">
            <v>#N/A</v>
          </cell>
          <cell r="K1176">
            <v>84</v>
          </cell>
          <cell r="L1176">
            <v>48</v>
          </cell>
          <cell r="M1176" t="e">
            <v>#N/A</v>
          </cell>
          <cell r="N1176">
            <v>62</v>
          </cell>
          <cell r="O1176" t="e">
            <v>#N/A</v>
          </cell>
          <cell r="P1176">
            <v>62</v>
          </cell>
          <cell r="Q1176">
            <v>62</v>
          </cell>
          <cell r="R1176" t="e">
            <v>#N/A</v>
          </cell>
        </row>
        <row r="1177">
          <cell r="A1177">
            <v>62</v>
          </cell>
          <cell r="B1177">
            <v>62</v>
          </cell>
          <cell r="C1177" t="str">
            <v>Future</v>
          </cell>
          <cell r="D1177" t="e">
            <v>#N/A</v>
          </cell>
          <cell r="E1177">
            <v>-80.068482490272444</v>
          </cell>
          <cell r="F1177">
            <v>121.59688715953544</v>
          </cell>
          <cell r="G1177">
            <v>35.168871595329499</v>
          </cell>
          <cell r="H1177">
            <v>35.168871595329499</v>
          </cell>
          <cell r="I1177" t="e">
            <v>#N/A</v>
          </cell>
          <cell r="J1177" t="e">
            <v>#N/A</v>
          </cell>
          <cell r="K1177">
            <v>84</v>
          </cell>
          <cell r="L1177">
            <v>48</v>
          </cell>
          <cell r="M1177" t="e">
            <v>#N/A</v>
          </cell>
          <cell r="N1177">
            <v>62</v>
          </cell>
          <cell r="O1177" t="e">
            <v>#N/A</v>
          </cell>
          <cell r="P1177">
            <v>62</v>
          </cell>
          <cell r="Q1177">
            <v>62</v>
          </cell>
          <cell r="R1177" t="e">
            <v>#N/A</v>
          </cell>
        </row>
        <row r="1178">
          <cell r="A1178">
            <v>62</v>
          </cell>
          <cell r="B1178">
            <v>62</v>
          </cell>
          <cell r="C1178" t="str">
            <v>Future</v>
          </cell>
          <cell r="D1178" t="e">
            <v>#N/A</v>
          </cell>
          <cell r="E1178">
            <v>-80.290894941634306</v>
          </cell>
          <cell r="F1178">
            <v>121.70132295720082</v>
          </cell>
          <cell r="G1178">
            <v>35.133229571983193</v>
          </cell>
          <cell r="H1178">
            <v>35.133229571983193</v>
          </cell>
          <cell r="I1178" t="e">
            <v>#N/A</v>
          </cell>
          <cell r="J1178" t="e">
            <v>#N/A</v>
          </cell>
          <cell r="K1178">
            <v>84</v>
          </cell>
          <cell r="L1178">
            <v>48</v>
          </cell>
          <cell r="M1178" t="e">
            <v>#N/A</v>
          </cell>
          <cell r="N1178">
            <v>62</v>
          </cell>
          <cell r="O1178" t="e">
            <v>#N/A</v>
          </cell>
          <cell r="P1178">
            <v>62</v>
          </cell>
          <cell r="Q1178">
            <v>62</v>
          </cell>
          <cell r="R1178" t="e">
            <v>#N/A</v>
          </cell>
        </row>
        <row r="1179">
          <cell r="A1179">
            <v>62</v>
          </cell>
          <cell r="B1179">
            <v>62</v>
          </cell>
          <cell r="C1179" t="str">
            <v>Future</v>
          </cell>
          <cell r="D1179" t="e">
            <v>#N/A</v>
          </cell>
          <cell r="E1179">
            <v>-80.513307392996168</v>
          </cell>
          <cell r="F1179">
            <v>121.80575875486619</v>
          </cell>
          <cell r="G1179">
            <v>35.097587548636888</v>
          </cell>
          <cell r="H1179">
            <v>35.097587548636888</v>
          </cell>
          <cell r="I1179" t="e">
            <v>#N/A</v>
          </cell>
          <cell r="J1179" t="e">
            <v>#N/A</v>
          </cell>
          <cell r="K1179">
            <v>84</v>
          </cell>
          <cell r="L1179">
            <v>48</v>
          </cell>
          <cell r="M1179" t="e">
            <v>#N/A</v>
          </cell>
          <cell r="N1179">
            <v>62</v>
          </cell>
          <cell r="O1179" t="e">
            <v>#N/A</v>
          </cell>
          <cell r="P1179">
            <v>62</v>
          </cell>
          <cell r="Q1179">
            <v>62</v>
          </cell>
          <cell r="R1179" t="e">
            <v>#N/A</v>
          </cell>
        </row>
        <row r="1180">
          <cell r="A1180">
            <v>62</v>
          </cell>
          <cell r="B1180">
            <v>62</v>
          </cell>
          <cell r="C1180" t="str">
            <v>Future</v>
          </cell>
          <cell r="D1180" t="e">
            <v>#N/A</v>
          </cell>
          <cell r="E1180">
            <v>-80.73571984435803</v>
          </cell>
          <cell r="F1180">
            <v>121.91019455253156</v>
          </cell>
          <cell r="G1180">
            <v>35.061945525290582</v>
          </cell>
          <cell r="H1180">
            <v>35.061945525290582</v>
          </cell>
          <cell r="I1180" t="e">
            <v>#N/A</v>
          </cell>
          <cell r="J1180" t="e">
            <v>#N/A</v>
          </cell>
          <cell r="K1180">
            <v>84</v>
          </cell>
          <cell r="L1180">
            <v>48</v>
          </cell>
          <cell r="M1180" t="e">
            <v>#N/A</v>
          </cell>
          <cell r="N1180">
            <v>62</v>
          </cell>
          <cell r="O1180" t="e">
            <v>#N/A</v>
          </cell>
          <cell r="P1180">
            <v>62</v>
          </cell>
          <cell r="Q1180">
            <v>62</v>
          </cell>
          <cell r="R1180" t="e">
            <v>#N/A</v>
          </cell>
        </row>
        <row r="1181">
          <cell r="A1181">
            <v>62</v>
          </cell>
          <cell r="B1181">
            <v>62</v>
          </cell>
          <cell r="C1181" t="str">
            <v>Future</v>
          </cell>
          <cell r="D1181" t="e">
            <v>#N/A</v>
          </cell>
          <cell r="E1181">
            <v>-80.958132295719892</v>
          </cell>
          <cell r="F1181">
            <v>122.01463035019694</v>
          </cell>
          <cell r="G1181">
            <v>35.026303501944277</v>
          </cell>
          <cell r="H1181">
            <v>35.026303501944277</v>
          </cell>
          <cell r="I1181" t="e">
            <v>#N/A</v>
          </cell>
          <cell r="J1181" t="e">
            <v>#N/A</v>
          </cell>
          <cell r="K1181">
            <v>84</v>
          </cell>
          <cell r="L1181">
            <v>48</v>
          </cell>
          <cell r="M1181" t="e">
            <v>#N/A</v>
          </cell>
          <cell r="N1181">
            <v>62</v>
          </cell>
          <cell r="O1181" t="e">
            <v>#N/A</v>
          </cell>
          <cell r="P1181">
            <v>62</v>
          </cell>
          <cell r="Q1181">
            <v>62</v>
          </cell>
          <cell r="R1181" t="e">
            <v>#N/A</v>
          </cell>
        </row>
        <row r="1182">
          <cell r="A1182">
            <v>62</v>
          </cell>
          <cell r="B1182">
            <v>62</v>
          </cell>
          <cell r="C1182" t="str">
            <v>Future</v>
          </cell>
          <cell r="D1182" t="e">
            <v>#N/A</v>
          </cell>
          <cell r="E1182">
            <v>-81.180544747081754</v>
          </cell>
          <cell r="F1182">
            <v>122.11906614786231</v>
          </cell>
          <cell r="G1182">
            <v>34.990661478597971</v>
          </cell>
          <cell r="H1182">
            <v>34.990661478597971</v>
          </cell>
          <cell r="I1182" t="e">
            <v>#N/A</v>
          </cell>
          <cell r="J1182" t="e">
            <v>#N/A</v>
          </cell>
          <cell r="K1182">
            <v>84</v>
          </cell>
          <cell r="L1182">
            <v>48</v>
          </cell>
          <cell r="M1182" t="e">
            <v>#N/A</v>
          </cell>
          <cell r="N1182">
            <v>62</v>
          </cell>
          <cell r="O1182" t="e">
            <v>#N/A</v>
          </cell>
          <cell r="P1182">
            <v>62</v>
          </cell>
          <cell r="Q1182">
            <v>62</v>
          </cell>
          <cell r="R1182" t="e">
            <v>#N/A</v>
          </cell>
        </row>
        <row r="1183">
          <cell r="A1183">
            <v>62</v>
          </cell>
          <cell r="B1183">
            <v>62</v>
          </cell>
          <cell r="C1183" t="str">
            <v>Future</v>
          </cell>
          <cell r="D1183" t="e">
            <v>#N/A</v>
          </cell>
          <cell r="E1183">
            <v>-81.402957198443616</v>
          </cell>
          <cell r="F1183">
            <v>122.22350194552769</v>
          </cell>
          <cell r="G1183">
            <v>34.955019455251666</v>
          </cell>
          <cell r="H1183">
            <v>34.955019455251666</v>
          </cell>
          <cell r="I1183" t="e">
            <v>#N/A</v>
          </cell>
          <cell r="J1183" t="e">
            <v>#N/A</v>
          </cell>
          <cell r="K1183">
            <v>84</v>
          </cell>
          <cell r="L1183">
            <v>48</v>
          </cell>
          <cell r="M1183" t="e">
            <v>#N/A</v>
          </cell>
          <cell r="N1183">
            <v>62</v>
          </cell>
          <cell r="O1183" t="e">
            <v>#N/A</v>
          </cell>
          <cell r="P1183">
            <v>62</v>
          </cell>
          <cell r="Q1183">
            <v>62</v>
          </cell>
          <cell r="R1183" t="e">
            <v>#N/A</v>
          </cell>
        </row>
        <row r="1184">
          <cell r="A1184">
            <v>62</v>
          </cell>
          <cell r="B1184">
            <v>62</v>
          </cell>
          <cell r="C1184" t="str">
            <v>Future</v>
          </cell>
          <cell r="D1184" t="e">
            <v>#N/A</v>
          </cell>
          <cell r="E1184">
            <v>-81.625369649805478</v>
          </cell>
          <cell r="F1184">
            <v>122.32793774319306</v>
          </cell>
          <cell r="G1184">
            <v>34.91937743190536</v>
          </cell>
          <cell r="H1184">
            <v>34.91937743190536</v>
          </cell>
          <cell r="I1184" t="e">
            <v>#N/A</v>
          </cell>
          <cell r="J1184" t="e">
            <v>#N/A</v>
          </cell>
          <cell r="K1184">
            <v>84</v>
          </cell>
          <cell r="L1184">
            <v>48</v>
          </cell>
          <cell r="M1184" t="e">
            <v>#N/A</v>
          </cell>
          <cell r="N1184">
            <v>62</v>
          </cell>
          <cell r="O1184" t="e">
            <v>#N/A</v>
          </cell>
          <cell r="P1184">
            <v>62</v>
          </cell>
          <cell r="Q1184">
            <v>62</v>
          </cell>
          <cell r="R1184" t="e">
            <v>#N/A</v>
          </cell>
        </row>
        <row r="1185">
          <cell r="A1185">
            <v>62</v>
          </cell>
          <cell r="B1185">
            <v>62</v>
          </cell>
          <cell r="C1185" t="str">
            <v>Future</v>
          </cell>
          <cell r="D1185" t="e">
            <v>#N/A</v>
          </cell>
          <cell r="E1185">
            <v>-81.84778210116734</v>
          </cell>
          <cell r="F1185">
            <v>122.43237354085844</v>
          </cell>
          <cell r="G1185">
            <v>34.883735408559055</v>
          </cell>
          <cell r="H1185">
            <v>34.883735408559055</v>
          </cell>
          <cell r="I1185" t="e">
            <v>#N/A</v>
          </cell>
          <cell r="J1185" t="e">
            <v>#N/A</v>
          </cell>
          <cell r="K1185">
            <v>84</v>
          </cell>
          <cell r="L1185">
            <v>48</v>
          </cell>
          <cell r="M1185" t="e">
            <v>#N/A</v>
          </cell>
          <cell r="N1185">
            <v>62</v>
          </cell>
          <cell r="O1185" t="e">
            <v>#N/A</v>
          </cell>
          <cell r="P1185">
            <v>62</v>
          </cell>
          <cell r="Q1185">
            <v>62</v>
          </cell>
          <cell r="R1185" t="e">
            <v>#N/A</v>
          </cell>
        </row>
        <row r="1186">
          <cell r="A1186">
            <v>62</v>
          </cell>
          <cell r="B1186">
            <v>62</v>
          </cell>
          <cell r="C1186" t="str">
            <v>Future</v>
          </cell>
          <cell r="D1186" t="e">
            <v>#N/A</v>
          </cell>
          <cell r="E1186">
            <v>-82.070194552529202</v>
          </cell>
          <cell r="F1186">
            <v>122.53680933852381</v>
          </cell>
          <cell r="G1186">
            <v>34.848093385212749</v>
          </cell>
          <cell r="H1186">
            <v>34.848093385212749</v>
          </cell>
          <cell r="I1186" t="e">
            <v>#N/A</v>
          </cell>
          <cell r="J1186" t="e">
            <v>#N/A</v>
          </cell>
          <cell r="K1186">
            <v>84</v>
          </cell>
          <cell r="L1186">
            <v>48</v>
          </cell>
          <cell r="M1186" t="e">
            <v>#N/A</v>
          </cell>
          <cell r="N1186">
            <v>62</v>
          </cell>
          <cell r="O1186" t="e">
            <v>#N/A</v>
          </cell>
          <cell r="P1186">
            <v>62</v>
          </cell>
          <cell r="Q1186">
            <v>62</v>
          </cell>
          <cell r="R1186" t="e">
            <v>#N/A</v>
          </cell>
        </row>
        <row r="1187">
          <cell r="A1187">
            <v>62</v>
          </cell>
          <cell r="B1187">
            <v>62</v>
          </cell>
          <cell r="C1187" t="str">
            <v>Future</v>
          </cell>
          <cell r="D1187" t="e">
            <v>#N/A</v>
          </cell>
          <cell r="E1187">
            <v>-82.292607003891064</v>
          </cell>
          <cell r="F1187">
            <v>122.64124513618918</v>
          </cell>
          <cell r="G1187">
            <v>34.812451361866444</v>
          </cell>
          <cell r="H1187">
            <v>34.812451361866444</v>
          </cell>
          <cell r="I1187" t="e">
            <v>#N/A</v>
          </cell>
          <cell r="J1187" t="e">
            <v>#N/A</v>
          </cell>
          <cell r="K1187">
            <v>84</v>
          </cell>
          <cell r="L1187">
            <v>48</v>
          </cell>
          <cell r="M1187" t="e">
            <v>#N/A</v>
          </cell>
          <cell r="N1187">
            <v>62</v>
          </cell>
          <cell r="O1187" t="e">
            <v>#N/A</v>
          </cell>
          <cell r="P1187">
            <v>62</v>
          </cell>
          <cell r="Q1187">
            <v>62</v>
          </cell>
          <cell r="R1187" t="e">
            <v>#N/A</v>
          </cell>
        </row>
        <row r="1188">
          <cell r="A1188">
            <v>62</v>
          </cell>
          <cell r="B1188">
            <v>62</v>
          </cell>
          <cell r="C1188" t="str">
            <v>Future</v>
          </cell>
          <cell r="D1188" t="e">
            <v>#N/A</v>
          </cell>
          <cell r="E1188">
            <v>-82.515019455252926</v>
          </cell>
          <cell r="F1188">
            <v>122.74568093385456</v>
          </cell>
          <cell r="G1188">
            <v>34.776809338520138</v>
          </cell>
          <cell r="H1188">
            <v>34.776809338520138</v>
          </cell>
          <cell r="I1188" t="e">
            <v>#N/A</v>
          </cell>
          <cell r="J1188" t="e">
            <v>#N/A</v>
          </cell>
          <cell r="K1188">
            <v>84</v>
          </cell>
          <cell r="L1188">
            <v>48</v>
          </cell>
          <cell r="M1188" t="e">
            <v>#N/A</v>
          </cell>
          <cell r="N1188">
            <v>62</v>
          </cell>
          <cell r="O1188" t="e">
            <v>#N/A</v>
          </cell>
          <cell r="P1188">
            <v>62</v>
          </cell>
          <cell r="Q1188">
            <v>62</v>
          </cell>
          <cell r="R1188" t="e">
            <v>#N/A</v>
          </cell>
        </row>
        <row r="1189">
          <cell r="A1189">
            <v>62</v>
          </cell>
          <cell r="B1189">
            <v>62</v>
          </cell>
          <cell r="C1189" t="str">
            <v>Future</v>
          </cell>
          <cell r="D1189" t="e">
            <v>#N/A</v>
          </cell>
          <cell r="E1189">
            <v>-82.737431906614788</v>
          </cell>
          <cell r="F1189">
            <v>122.85011673151993</v>
          </cell>
          <cell r="G1189">
            <v>34.741167315173833</v>
          </cell>
          <cell r="H1189">
            <v>34.741167315173833</v>
          </cell>
          <cell r="I1189" t="e">
            <v>#N/A</v>
          </cell>
          <cell r="J1189" t="e">
            <v>#N/A</v>
          </cell>
          <cell r="K1189">
            <v>84</v>
          </cell>
          <cell r="L1189">
            <v>48</v>
          </cell>
          <cell r="M1189" t="e">
            <v>#N/A</v>
          </cell>
          <cell r="N1189">
            <v>62</v>
          </cell>
          <cell r="O1189" t="e">
            <v>#N/A</v>
          </cell>
          <cell r="P1189">
            <v>62</v>
          </cell>
          <cell r="Q1189">
            <v>62</v>
          </cell>
          <cell r="R1189" t="e">
            <v>#N/A</v>
          </cell>
        </row>
        <row r="1190">
          <cell r="A1190">
            <v>62</v>
          </cell>
          <cell r="B1190">
            <v>62</v>
          </cell>
          <cell r="C1190" t="str">
            <v>Future</v>
          </cell>
          <cell r="D1190" t="e">
            <v>#N/A</v>
          </cell>
          <cell r="E1190">
            <v>-82.95984435797665</v>
          </cell>
          <cell r="F1190">
            <v>122.95455252918531</v>
          </cell>
          <cell r="G1190">
            <v>34.705525291827527</v>
          </cell>
          <cell r="H1190">
            <v>34.705525291827527</v>
          </cell>
          <cell r="I1190" t="e">
            <v>#N/A</v>
          </cell>
          <cell r="J1190" t="e">
            <v>#N/A</v>
          </cell>
          <cell r="K1190">
            <v>84</v>
          </cell>
          <cell r="L1190">
            <v>48</v>
          </cell>
          <cell r="M1190" t="e">
            <v>#N/A</v>
          </cell>
          <cell r="N1190">
            <v>62</v>
          </cell>
          <cell r="O1190" t="e">
            <v>#N/A</v>
          </cell>
          <cell r="P1190">
            <v>62</v>
          </cell>
          <cell r="Q1190">
            <v>62</v>
          </cell>
          <cell r="R1190" t="e">
            <v>#N/A</v>
          </cell>
        </row>
        <row r="1191">
          <cell r="A1191">
            <v>62</v>
          </cell>
          <cell r="B1191">
            <v>62</v>
          </cell>
          <cell r="C1191" t="str">
            <v>Future</v>
          </cell>
          <cell r="D1191" t="e">
            <v>#N/A</v>
          </cell>
          <cell r="E1191">
            <v>-83.182256809338512</v>
          </cell>
          <cell r="F1191">
            <v>123.05898832685068</v>
          </cell>
          <cell r="G1191">
            <v>34.669883268481222</v>
          </cell>
          <cell r="H1191">
            <v>34.669883268481222</v>
          </cell>
          <cell r="I1191" t="e">
            <v>#N/A</v>
          </cell>
          <cell r="J1191" t="e">
            <v>#N/A</v>
          </cell>
          <cell r="K1191">
            <v>84</v>
          </cell>
          <cell r="L1191">
            <v>48</v>
          </cell>
          <cell r="M1191" t="e">
            <v>#N/A</v>
          </cell>
          <cell r="N1191">
            <v>62</v>
          </cell>
          <cell r="O1191" t="e">
            <v>#N/A</v>
          </cell>
          <cell r="P1191">
            <v>62</v>
          </cell>
          <cell r="Q1191">
            <v>62</v>
          </cell>
          <cell r="R1191" t="e">
            <v>#N/A</v>
          </cell>
        </row>
        <row r="1192">
          <cell r="A1192">
            <v>62</v>
          </cell>
          <cell r="B1192">
            <v>62</v>
          </cell>
          <cell r="C1192" t="str">
            <v>Future</v>
          </cell>
          <cell r="D1192" t="e">
            <v>#N/A</v>
          </cell>
          <cell r="E1192">
            <v>-83.404669260700373</v>
          </cell>
          <cell r="F1192">
            <v>123.16342412451606</v>
          </cell>
          <cell r="G1192">
            <v>34.634241245134916</v>
          </cell>
          <cell r="H1192">
            <v>34.634241245134916</v>
          </cell>
          <cell r="I1192" t="e">
            <v>#N/A</v>
          </cell>
          <cell r="J1192" t="e">
            <v>#N/A</v>
          </cell>
          <cell r="K1192">
            <v>84</v>
          </cell>
          <cell r="L1192">
            <v>48</v>
          </cell>
          <cell r="M1192" t="e">
            <v>#N/A</v>
          </cell>
          <cell r="N1192">
            <v>62</v>
          </cell>
          <cell r="O1192" t="e">
            <v>#N/A</v>
          </cell>
          <cell r="P1192">
            <v>62</v>
          </cell>
          <cell r="Q1192">
            <v>62</v>
          </cell>
          <cell r="R1192" t="e">
            <v>#N/A</v>
          </cell>
        </row>
        <row r="1193">
          <cell r="A1193">
            <v>62</v>
          </cell>
          <cell r="B1193">
            <v>62</v>
          </cell>
          <cell r="C1193" t="str">
            <v>Future</v>
          </cell>
          <cell r="D1193" t="e">
            <v>#N/A</v>
          </cell>
          <cell r="E1193">
            <v>-83.627081712062235</v>
          </cell>
          <cell r="F1193">
            <v>123.26785992218143</v>
          </cell>
          <cell r="G1193">
            <v>34.598599221788611</v>
          </cell>
          <cell r="H1193">
            <v>34.598599221788611</v>
          </cell>
          <cell r="I1193" t="e">
            <v>#N/A</v>
          </cell>
          <cell r="J1193" t="e">
            <v>#N/A</v>
          </cell>
          <cell r="K1193">
            <v>84</v>
          </cell>
          <cell r="L1193">
            <v>48</v>
          </cell>
          <cell r="M1193" t="e">
            <v>#N/A</v>
          </cell>
          <cell r="N1193">
            <v>62</v>
          </cell>
          <cell r="O1193" t="e">
            <v>#N/A</v>
          </cell>
          <cell r="P1193">
            <v>62</v>
          </cell>
          <cell r="Q1193">
            <v>62</v>
          </cell>
          <cell r="R1193" t="e">
            <v>#N/A</v>
          </cell>
        </row>
        <row r="1194">
          <cell r="A1194">
            <v>62</v>
          </cell>
          <cell r="B1194">
            <v>62</v>
          </cell>
          <cell r="C1194" t="str">
            <v>Future</v>
          </cell>
          <cell r="D1194" t="e">
            <v>#N/A</v>
          </cell>
          <cell r="E1194">
            <v>-83.849494163424097</v>
          </cell>
          <cell r="F1194">
            <v>123.3722957198468</v>
          </cell>
          <cell r="G1194">
            <v>34.562957198442305</v>
          </cell>
          <cell r="H1194">
            <v>34.562957198442305</v>
          </cell>
          <cell r="I1194" t="e">
            <v>#N/A</v>
          </cell>
          <cell r="J1194" t="e">
            <v>#N/A</v>
          </cell>
          <cell r="K1194">
            <v>84</v>
          </cell>
          <cell r="L1194">
            <v>48</v>
          </cell>
          <cell r="M1194" t="e">
            <v>#N/A</v>
          </cell>
          <cell r="N1194">
            <v>62</v>
          </cell>
          <cell r="O1194" t="e">
            <v>#N/A</v>
          </cell>
          <cell r="P1194">
            <v>62</v>
          </cell>
          <cell r="Q1194">
            <v>62</v>
          </cell>
          <cell r="R1194" t="e">
            <v>#N/A</v>
          </cell>
        </row>
        <row r="1195">
          <cell r="A1195">
            <v>62</v>
          </cell>
          <cell r="B1195">
            <v>62</v>
          </cell>
          <cell r="C1195" t="str">
            <v>Future</v>
          </cell>
          <cell r="D1195" t="e">
            <v>#N/A</v>
          </cell>
          <cell r="E1195">
            <v>-84.071906614785959</v>
          </cell>
          <cell r="F1195">
            <v>123.47673151751218</v>
          </cell>
          <cell r="G1195">
            <v>34.527315175096</v>
          </cell>
          <cell r="H1195">
            <v>34.527315175096</v>
          </cell>
          <cell r="I1195" t="e">
            <v>#N/A</v>
          </cell>
          <cell r="J1195" t="e">
            <v>#N/A</v>
          </cell>
          <cell r="K1195">
            <v>84</v>
          </cell>
          <cell r="L1195">
            <v>48</v>
          </cell>
          <cell r="M1195" t="e">
            <v>#N/A</v>
          </cell>
          <cell r="N1195">
            <v>62</v>
          </cell>
          <cell r="O1195" t="e">
            <v>#N/A</v>
          </cell>
          <cell r="P1195">
            <v>62</v>
          </cell>
          <cell r="Q1195">
            <v>62</v>
          </cell>
          <cell r="R1195" t="e">
            <v>#N/A</v>
          </cell>
        </row>
        <row r="1196">
          <cell r="A1196">
            <v>62</v>
          </cell>
          <cell r="B1196">
            <v>62</v>
          </cell>
          <cell r="C1196" t="str">
            <v>Future</v>
          </cell>
          <cell r="D1196" t="e">
            <v>#N/A</v>
          </cell>
          <cell r="E1196">
            <v>-84.294319066147821</v>
          </cell>
          <cell r="F1196">
            <v>123.58116731517755</v>
          </cell>
          <cell r="G1196">
            <v>34.491673151749694</v>
          </cell>
          <cell r="H1196">
            <v>34.491673151749694</v>
          </cell>
          <cell r="I1196" t="e">
            <v>#N/A</v>
          </cell>
          <cell r="J1196" t="e">
            <v>#N/A</v>
          </cell>
          <cell r="K1196">
            <v>84</v>
          </cell>
          <cell r="L1196">
            <v>48</v>
          </cell>
          <cell r="M1196" t="e">
            <v>#N/A</v>
          </cell>
          <cell r="N1196">
            <v>62</v>
          </cell>
          <cell r="O1196" t="e">
            <v>#N/A</v>
          </cell>
          <cell r="P1196">
            <v>62</v>
          </cell>
          <cell r="Q1196">
            <v>62</v>
          </cell>
          <cell r="R1196" t="e">
            <v>#N/A</v>
          </cell>
        </row>
        <row r="1197">
          <cell r="A1197">
            <v>62</v>
          </cell>
          <cell r="B1197">
            <v>62</v>
          </cell>
          <cell r="C1197" t="str">
            <v>Future</v>
          </cell>
          <cell r="D1197" t="e">
            <v>#N/A</v>
          </cell>
          <cell r="E1197">
            <v>-84.516731517509683</v>
          </cell>
          <cell r="F1197">
            <v>123.68560311284293</v>
          </cell>
          <cell r="G1197">
            <v>34.456031128403389</v>
          </cell>
          <cell r="H1197">
            <v>34.456031128403389</v>
          </cell>
          <cell r="I1197" t="e">
            <v>#N/A</v>
          </cell>
          <cell r="J1197" t="e">
            <v>#N/A</v>
          </cell>
          <cell r="K1197">
            <v>84</v>
          </cell>
          <cell r="L1197">
            <v>48</v>
          </cell>
          <cell r="M1197" t="e">
            <v>#N/A</v>
          </cell>
          <cell r="N1197">
            <v>62</v>
          </cell>
          <cell r="O1197" t="e">
            <v>#N/A</v>
          </cell>
          <cell r="P1197">
            <v>62</v>
          </cell>
          <cell r="Q1197">
            <v>62</v>
          </cell>
          <cell r="R1197" t="e">
            <v>#N/A</v>
          </cell>
        </row>
        <row r="1198">
          <cell r="A1198">
            <v>62</v>
          </cell>
          <cell r="B1198">
            <v>62</v>
          </cell>
          <cell r="C1198" t="str">
            <v>Future</v>
          </cell>
          <cell r="D1198" t="e">
            <v>#N/A</v>
          </cell>
          <cell r="E1198">
            <v>-84.739143968871545</v>
          </cell>
          <cell r="F1198">
            <v>123.7900389105083</v>
          </cell>
          <cell r="G1198">
            <v>34.420389105057083</v>
          </cell>
          <cell r="H1198">
            <v>34.420389105057083</v>
          </cell>
          <cell r="I1198" t="e">
            <v>#N/A</v>
          </cell>
          <cell r="J1198" t="e">
            <v>#N/A</v>
          </cell>
          <cell r="K1198">
            <v>84</v>
          </cell>
          <cell r="L1198">
            <v>48</v>
          </cell>
          <cell r="M1198" t="e">
            <v>#N/A</v>
          </cell>
          <cell r="N1198">
            <v>62</v>
          </cell>
          <cell r="O1198" t="e">
            <v>#N/A</v>
          </cell>
          <cell r="P1198">
            <v>62</v>
          </cell>
          <cell r="Q1198">
            <v>62</v>
          </cell>
          <cell r="R1198" t="e">
            <v>#N/A</v>
          </cell>
        </row>
        <row r="1199">
          <cell r="A1199">
            <v>62</v>
          </cell>
          <cell r="B1199">
            <v>62</v>
          </cell>
          <cell r="C1199" t="str">
            <v>Future</v>
          </cell>
          <cell r="D1199" t="e">
            <v>#N/A</v>
          </cell>
          <cell r="E1199">
            <v>-84.961556420233407</v>
          </cell>
          <cell r="F1199">
            <v>123.89447470817368</v>
          </cell>
          <cell r="G1199">
            <v>34.384747081710778</v>
          </cell>
          <cell r="H1199">
            <v>34.384747081710778</v>
          </cell>
          <cell r="I1199" t="e">
            <v>#N/A</v>
          </cell>
          <cell r="J1199" t="e">
            <v>#N/A</v>
          </cell>
          <cell r="K1199">
            <v>84</v>
          </cell>
          <cell r="L1199">
            <v>48</v>
          </cell>
          <cell r="M1199" t="e">
            <v>#N/A</v>
          </cell>
          <cell r="N1199">
            <v>62</v>
          </cell>
          <cell r="O1199" t="e">
            <v>#N/A</v>
          </cell>
          <cell r="P1199">
            <v>62</v>
          </cell>
          <cell r="Q1199">
            <v>62</v>
          </cell>
          <cell r="R1199" t="e">
            <v>#N/A</v>
          </cell>
        </row>
        <row r="1200">
          <cell r="A1200">
            <v>62</v>
          </cell>
          <cell r="B1200">
            <v>62</v>
          </cell>
          <cell r="C1200" t="str">
            <v>Future</v>
          </cell>
          <cell r="D1200" t="e">
            <v>#N/A</v>
          </cell>
          <cell r="E1200">
            <v>-85.183968871595269</v>
          </cell>
          <cell r="F1200">
            <v>123.99891050583905</v>
          </cell>
          <cell r="G1200">
            <v>34.349105058364472</v>
          </cell>
          <cell r="H1200">
            <v>34.349105058364472</v>
          </cell>
          <cell r="I1200" t="e">
            <v>#N/A</v>
          </cell>
          <cell r="J1200" t="e">
            <v>#N/A</v>
          </cell>
          <cell r="K1200">
            <v>84</v>
          </cell>
          <cell r="L1200">
            <v>48</v>
          </cell>
          <cell r="M1200" t="e">
            <v>#N/A</v>
          </cell>
          <cell r="N1200">
            <v>62</v>
          </cell>
          <cell r="O1200" t="e">
            <v>#N/A</v>
          </cell>
          <cell r="P1200">
            <v>62</v>
          </cell>
          <cell r="Q1200">
            <v>62</v>
          </cell>
          <cell r="R1200" t="e">
            <v>#N/A</v>
          </cell>
        </row>
        <row r="1201">
          <cell r="A1201">
            <v>62</v>
          </cell>
          <cell r="B1201">
            <v>62</v>
          </cell>
          <cell r="C1201" t="str">
            <v>Future</v>
          </cell>
          <cell r="D1201" t="e">
            <v>#N/A</v>
          </cell>
          <cell r="E1201">
            <v>-85.406381322957131</v>
          </cell>
          <cell r="F1201">
            <v>124.10334630350442</v>
          </cell>
          <cell r="G1201">
            <v>34.313463035018167</v>
          </cell>
          <cell r="H1201">
            <v>34.313463035018167</v>
          </cell>
          <cell r="I1201" t="e">
            <v>#N/A</v>
          </cell>
          <cell r="J1201" t="e">
            <v>#N/A</v>
          </cell>
          <cell r="K1201">
            <v>84</v>
          </cell>
          <cell r="L1201">
            <v>48</v>
          </cell>
          <cell r="M1201" t="e">
            <v>#N/A</v>
          </cell>
          <cell r="N1201">
            <v>62</v>
          </cell>
          <cell r="O1201" t="e">
            <v>#N/A</v>
          </cell>
          <cell r="P1201">
            <v>62</v>
          </cell>
          <cell r="Q1201">
            <v>62</v>
          </cell>
          <cell r="R1201" t="e">
            <v>#N/A</v>
          </cell>
        </row>
        <row r="1202">
          <cell r="A1202">
            <v>62</v>
          </cell>
          <cell r="B1202">
            <v>62</v>
          </cell>
          <cell r="C1202" t="str">
            <v>Future</v>
          </cell>
          <cell r="D1202" t="e">
            <v>#N/A</v>
          </cell>
          <cell r="E1202">
            <v>-85.628793774318993</v>
          </cell>
          <cell r="F1202">
            <v>124.2077821011698</v>
          </cell>
          <cell r="G1202">
            <v>34.277821011671861</v>
          </cell>
          <cell r="H1202">
            <v>34.277821011671861</v>
          </cell>
          <cell r="I1202" t="e">
            <v>#N/A</v>
          </cell>
          <cell r="J1202" t="e">
            <v>#N/A</v>
          </cell>
          <cell r="K1202">
            <v>84</v>
          </cell>
          <cell r="L1202">
            <v>48</v>
          </cell>
          <cell r="M1202" t="e">
            <v>#N/A</v>
          </cell>
          <cell r="N1202">
            <v>62</v>
          </cell>
          <cell r="O1202" t="e">
            <v>#N/A</v>
          </cell>
          <cell r="P1202">
            <v>62</v>
          </cell>
          <cell r="Q1202">
            <v>62</v>
          </cell>
          <cell r="R1202" t="e">
            <v>#N/A</v>
          </cell>
        </row>
        <row r="1203">
          <cell r="A1203">
            <v>62</v>
          </cell>
          <cell r="B1203">
            <v>62</v>
          </cell>
          <cell r="C1203" t="str">
            <v>Future</v>
          </cell>
          <cell r="D1203" t="e">
            <v>#N/A</v>
          </cell>
          <cell r="E1203">
            <v>-85.851206225680855</v>
          </cell>
          <cell r="F1203">
            <v>124.31221789883517</v>
          </cell>
          <cell r="G1203">
            <v>34.242178988325556</v>
          </cell>
          <cell r="H1203">
            <v>34.242178988325556</v>
          </cell>
          <cell r="I1203" t="e">
            <v>#N/A</v>
          </cell>
          <cell r="J1203" t="e">
            <v>#N/A</v>
          </cell>
          <cell r="K1203">
            <v>84</v>
          </cell>
          <cell r="L1203">
            <v>48</v>
          </cell>
          <cell r="M1203" t="e">
            <v>#N/A</v>
          </cell>
          <cell r="N1203">
            <v>62</v>
          </cell>
          <cell r="O1203" t="e">
            <v>#N/A</v>
          </cell>
          <cell r="P1203">
            <v>62</v>
          </cell>
          <cell r="Q1203">
            <v>62</v>
          </cell>
          <cell r="R1203" t="e">
            <v>#N/A</v>
          </cell>
        </row>
        <row r="1204">
          <cell r="A1204">
            <v>62</v>
          </cell>
          <cell r="B1204">
            <v>62</v>
          </cell>
          <cell r="C1204" t="str">
            <v>Future</v>
          </cell>
          <cell r="D1204" t="e">
            <v>#N/A</v>
          </cell>
          <cell r="E1204">
            <v>-86.073618677042717</v>
          </cell>
          <cell r="F1204">
            <v>124.41665369650055</v>
          </cell>
          <cell r="G1204">
            <v>34.20653696497925</v>
          </cell>
          <cell r="H1204">
            <v>34.20653696497925</v>
          </cell>
          <cell r="I1204" t="e">
            <v>#N/A</v>
          </cell>
          <cell r="J1204" t="e">
            <v>#N/A</v>
          </cell>
          <cell r="K1204">
            <v>84</v>
          </cell>
          <cell r="L1204">
            <v>48</v>
          </cell>
          <cell r="M1204" t="e">
            <v>#N/A</v>
          </cell>
          <cell r="N1204">
            <v>62</v>
          </cell>
          <cell r="O1204" t="e">
            <v>#N/A</v>
          </cell>
          <cell r="P1204">
            <v>62</v>
          </cell>
          <cell r="Q1204">
            <v>62</v>
          </cell>
          <cell r="R1204" t="e">
            <v>#N/A</v>
          </cell>
        </row>
        <row r="1205">
          <cell r="A1205">
            <v>62</v>
          </cell>
          <cell r="B1205">
            <v>62</v>
          </cell>
          <cell r="C1205" t="str">
            <v>Future</v>
          </cell>
          <cell r="D1205" t="e">
            <v>#N/A</v>
          </cell>
          <cell r="E1205">
            <v>-86.296031128404579</v>
          </cell>
          <cell r="F1205">
            <v>124.52108949416592</v>
          </cell>
          <cell r="G1205">
            <v>34.170894941632945</v>
          </cell>
          <cell r="H1205">
            <v>34.170894941632945</v>
          </cell>
          <cell r="I1205" t="e">
            <v>#N/A</v>
          </cell>
          <cell r="J1205" t="e">
            <v>#N/A</v>
          </cell>
          <cell r="K1205">
            <v>84</v>
          </cell>
          <cell r="L1205">
            <v>48</v>
          </cell>
          <cell r="M1205" t="e">
            <v>#N/A</v>
          </cell>
          <cell r="N1205">
            <v>62</v>
          </cell>
          <cell r="O1205" t="e">
            <v>#N/A</v>
          </cell>
          <cell r="P1205">
            <v>62</v>
          </cell>
          <cell r="Q1205">
            <v>62</v>
          </cell>
          <cell r="R1205" t="e">
            <v>#N/A</v>
          </cell>
        </row>
        <row r="1206">
          <cell r="A1206">
            <v>62</v>
          </cell>
          <cell r="B1206">
            <v>62</v>
          </cell>
          <cell r="C1206" t="str">
            <v>Future</v>
          </cell>
          <cell r="D1206" t="e">
            <v>#N/A</v>
          </cell>
          <cell r="E1206">
            <v>-86.518443579766441</v>
          </cell>
          <cell r="F1206">
            <v>124.62552529183129</v>
          </cell>
          <cell r="G1206">
            <v>34.135252918286639</v>
          </cell>
          <cell r="H1206">
            <v>34.135252918286639</v>
          </cell>
          <cell r="I1206" t="e">
            <v>#N/A</v>
          </cell>
          <cell r="J1206" t="e">
            <v>#N/A</v>
          </cell>
          <cell r="K1206">
            <v>84</v>
          </cell>
          <cell r="L1206">
            <v>48</v>
          </cell>
          <cell r="M1206" t="e">
            <v>#N/A</v>
          </cell>
          <cell r="N1206">
            <v>62</v>
          </cell>
          <cell r="O1206" t="e">
            <v>#N/A</v>
          </cell>
          <cell r="P1206">
            <v>62</v>
          </cell>
          <cell r="Q1206">
            <v>62</v>
          </cell>
          <cell r="R1206" t="e">
            <v>#N/A</v>
          </cell>
        </row>
        <row r="1207">
          <cell r="A1207">
            <v>62</v>
          </cell>
          <cell r="B1207">
            <v>62</v>
          </cell>
          <cell r="C1207" t="str">
            <v>Future</v>
          </cell>
          <cell r="D1207" t="e">
            <v>#N/A</v>
          </cell>
          <cell r="E1207">
            <v>-86.740856031128303</v>
          </cell>
          <cell r="F1207">
            <v>124.72996108949667</v>
          </cell>
          <cell r="G1207">
            <v>34.099610894940334</v>
          </cell>
          <cell r="H1207">
            <v>34.099610894940334</v>
          </cell>
          <cell r="I1207" t="e">
            <v>#N/A</v>
          </cell>
          <cell r="J1207" t="e">
            <v>#N/A</v>
          </cell>
          <cell r="K1207">
            <v>84</v>
          </cell>
          <cell r="L1207">
            <v>48</v>
          </cell>
          <cell r="M1207" t="e">
            <v>#N/A</v>
          </cell>
          <cell r="N1207">
            <v>62</v>
          </cell>
          <cell r="O1207" t="e">
            <v>#N/A</v>
          </cell>
          <cell r="P1207">
            <v>62</v>
          </cell>
          <cell r="Q1207">
            <v>62</v>
          </cell>
          <cell r="R1207" t="e">
            <v>#N/A</v>
          </cell>
        </row>
        <row r="1208">
          <cell r="A1208">
            <v>62</v>
          </cell>
          <cell r="B1208">
            <v>62</v>
          </cell>
          <cell r="C1208" t="str">
            <v>Future</v>
          </cell>
          <cell r="D1208" t="e">
            <v>#N/A</v>
          </cell>
          <cell r="E1208">
            <v>-86.963268482490165</v>
          </cell>
          <cell r="F1208">
            <v>124.83439688716204</v>
          </cell>
          <cell r="G1208">
            <v>34.063968871594028</v>
          </cell>
          <cell r="H1208">
            <v>34.063968871594028</v>
          </cell>
          <cell r="I1208" t="e">
            <v>#N/A</v>
          </cell>
          <cell r="J1208" t="e">
            <v>#N/A</v>
          </cell>
          <cell r="K1208">
            <v>84</v>
          </cell>
          <cell r="L1208">
            <v>48</v>
          </cell>
          <cell r="M1208" t="e">
            <v>#N/A</v>
          </cell>
          <cell r="N1208">
            <v>62</v>
          </cell>
          <cell r="O1208" t="e">
            <v>#N/A</v>
          </cell>
          <cell r="P1208">
            <v>62</v>
          </cell>
          <cell r="Q1208">
            <v>62</v>
          </cell>
          <cell r="R1208" t="e">
            <v>#N/A</v>
          </cell>
        </row>
        <row r="1209">
          <cell r="A1209">
            <v>62</v>
          </cell>
          <cell r="B1209">
            <v>62</v>
          </cell>
          <cell r="C1209" t="str">
            <v>Future</v>
          </cell>
          <cell r="D1209" t="e">
            <v>#N/A</v>
          </cell>
          <cell r="E1209">
            <v>-87.185680933852026</v>
          </cell>
          <cell r="F1209">
            <v>124.93883268482742</v>
          </cell>
          <cell r="G1209">
            <v>34.028326848247723</v>
          </cell>
          <cell r="H1209">
            <v>34.028326848247723</v>
          </cell>
          <cell r="I1209" t="e">
            <v>#N/A</v>
          </cell>
          <cell r="J1209" t="e">
            <v>#N/A</v>
          </cell>
          <cell r="K1209">
            <v>84</v>
          </cell>
          <cell r="L1209">
            <v>48</v>
          </cell>
          <cell r="M1209" t="e">
            <v>#N/A</v>
          </cell>
          <cell r="N1209">
            <v>62</v>
          </cell>
          <cell r="O1209" t="e">
            <v>#N/A</v>
          </cell>
          <cell r="P1209">
            <v>62</v>
          </cell>
          <cell r="Q1209">
            <v>62</v>
          </cell>
          <cell r="R1209" t="e">
            <v>#N/A</v>
          </cell>
        </row>
        <row r="1210">
          <cell r="A1210">
            <v>62</v>
          </cell>
          <cell r="B1210">
            <v>62</v>
          </cell>
          <cell r="C1210" t="str">
            <v>Future</v>
          </cell>
          <cell r="D1210" t="e">
            <v>#N/A</v>
          </cell>
          <cell r="E1210">
            <v>-87.408093385213888</v>
          </cell>
          <cell r="F1210">
            <v>125.04326848249279</v>
          </cell>
          <cell r="G1210">
            <v>33.992684824901417</v>
          </cell>
          <cell r="H1210">
            <v>33.992684824901417</v>
          </cell>
          <cell r="I1210" t="e">
            <v>#N/A</v>
          </cell>
          <cell r="J1210" t="e">
            <v>#N/A</v>
          </cell>
          <cell r="K1210">
            <v>84</v>
          </cell>
          <cell r="L1210">
            <v>48</v>
          </cell>
          <cell r="M1210" t="e">
            <v>#N/A</v>
          </cell>
          <cell r="N1210">
            <v>62</v>
          </cell>
          <cell r="O1210" t="e">
            <v>#N/A</v>
          </cell>
          <cell r="P1210">
            <v>62</v>
          </cell>
          <cell r="Q1210">
            <v>62</v>
          </cell>
          <cell r="R1210" t="e">
            <v>#N/A</v>
          </cell>
        </row>
        <row r="1211">
          <cell r="A1211">
            <v>62</v>
          </cell>
          <cell r="B1211">
            <v>62</v>
          </cell>
          <cell r="C1211" t="str">
            <v>Future</v>
          </cell>
          <cell r="D1211" t="e">
            <v>#N/A</v>
          </cell>
          <cell r="E1211">
            <v>-87.63050583657575</v>
          </cell>
          <cell r="F1211">
            <v>125.14770428015817</v>
          </cell>
          <cell r="G1211">
            <v>33.957042801555112</v>
          </cell>
          <cell r="H1211">
            <v>33.957042801555112</v>
          </cell>
          <cell r="I1211" t="e">
            <v>#N/A</v>
          </cell>
          <cell r="J1211" t="e">
            <v>#N/A</v>
          </cell>
          <cell r="K1211">
            <v>84</v>
          </cell>
          <cell r="L1211">
            <v>48</v>
          </cell>
          <cell r="M1211" t="e">
            <v>#N/A</v>
          </cell>
          <cell r="N1211">
            <v>62</v>
          </cell>
          <cell r="O1211" t="e">
            <v>#N/A</v>
          </cell>
          <cell r="P1211">
            <v>62</v>
          </cell>
          <cell r="Q1211">
            <v>62</v>
          </cell>
          <cell r="R1211" t="e">
            <v>#N/A</v>
          </cell>
        </row>
        <row r="1212">
          <cell r="A1212">
            <v>62</v>
          </cell>
          <cell r="B1212">
            <v>62</v>
          </cell>
          <cell r="C1212" t="str">
            <v>Future</v>
          </cell>
          <cell r="D1212" t="e">
            <v>#N/A</v>
          </cell>
          <cell r="E1212">
            <v>-87.852918287937612</v>
          </cell>
          <cell r="F1212">
            <v>125.25214007782354</v>
          </cell>
          <cell r="G1212">
            <v>33.921400778208806</v>
          </cell>
          <cell r="H1212">
            <v>33.921400778208806</v>
          </cell>
          <cell r="I1212" t="e">
            <v>#N/A</v>
          </cell>
          <cell r="J1212" t="e">
            <v>#N/A</v>
          </cell>
          <cell r="K1212">
            <v>84</v>
          </cell>
          <cell r="L1212">
            <v>48</v>
          </cell>
          <cell r="M1212" t="e">
            <v>#N/A</v>
          </cell>
          <cell r="N1212">
            <v>62</v>
          </cell>
          <cell r="O1212" t="e">
            <v>#N/A</v>
          </cell>
          <cell r="P1212">
            <v>62</v>
          </cell>
          <cell r="Q1212">
            <v>62</v>
          </cell>
          <cell r="R1212" t="e">
            <v>#N/A</v>
          </cell>
        </row>
        <row r="1213">
          <cell r="A1213">
            <v>62</v>
          </cell>
          <cell r="B1213">
            <v>62</v>
          </cell>
          <cell r="C1213" t="str">
            <v>Future</v>
          </cell>
          <cell r="D1213" t="e">
            <v>#N/A</v>
          </cell>
          <cell r="E1213">
            <v>-88.075330739299474</v>
          </cell>
          <cell r="F1213">
            <v>125.35657587548891</v>
          </cell>
          <cell r="G1213">
            <v>33.885758754862501</v>
          </cell>
          <cell r="H1213">
            <v>33.885758754862501</v>
          </cell>
          <cell r="I1213" t="e">
            <v>#N/A</v>
          </cell>
          <cell r="J1213" t="e">
            <v>#N/A</v>
          </cell>
          <cell r="K1213">
            <v>84</v>
          </cell>
          <cell r="L1213">
            <v>48</v>
          </cell>
          <cell r="M1213" t="e">
            <v>#N/A</v>
          </cell>
          <cell r="N1213">
            <v>62</v>
          </cell>
          <cell r="O1213" t="e">
            <v>#N/A</v>
          </cell>
          <cell r="P1213">
            <v>62</v>
          </cell>
          <cell r="Q1213">
            <v>62</v>
          </cell>
          <cell r="R1213" t="e">
            <v>#N/A</v>
          </cell>
        </row>
        <row r="1214">
          <cell r="A1214">
            <v>62</v>
          </cell>
          <cell r="B1214">
            <v>62</v>
          </cell>
          <cell r="C1214" t="str">
            <v>Future</v>
          </cell>
          <cell r="D1214" t="e">
            <v>#N/A</v>
          </cell>
          <cell r="E1214">
            <v>-88.297743190661336</v>
          </cell>
          <cell r="F1214">
            <v>125.46101167315429</v>
          </cell>
          <cell r="G1214">
            <v>33.850116731516195</v>
          </cell>
          <cell r="H1214">
            <v>33.850116731516195</v>
          </cell>
          <cell r="I1214" t="e">
            <v>#N/A</v>
          </cell>
          <cell r="J1214" t="e">
            <v>#N/A</v>
          </cell>
          <cell r="K1214">
            <v>84</v>
          </cell>
          <cell r="L1214">
            <v>48</v>
          </cell>
          <cell r="M1214" t="e">
            <v>#N/A</v>
          </cell>
          <cell r="N1214">
            <v>62</v>
          </cell>
          <cell r="O1214" t="e">
            <v>#N/A</v>
          </cell>
          <cell r="P1214">
            <v>62</v>
          </cell>
          <cell r="Q1214">
            <v>62</v>
          </cell>
          <cell r="R1214" t="e">
            <v>#N/A</v>
          </cell>
        </row>
        <row r="1215">
          <cell r="A1215">
            <v>62</v>
          </cell>
          <cell r="B1215">
            <v>62</v>
          </cell>
          <cell r="C1215" t="str">
            <v>Future</v>
          </cell>
          <cell r="D1215" t="e">
            <v>#N/A</v>
          </cell>
          <cell r="E1215">
            <v>-88.520155642023198</v>
          </cell>
          <cell r="F1215">
            <v>125.56544747081966</v>
          </cell>
          <cell r="G1215">
            <v>33.81447470816989</v>
          </cell>
          <cell r="H1215">
            <v>33.81447470816989</v>
          </cell>
          <cell r="I1215" t="e">
            <v>#N/A</v>
          </cell>
          <cell r="J1215" t="e">
            <v>#N/A</v>
          </cell>
          <cell r="K1215">
            <v>84</v>
          </cell>
          <cell r="L1215">
            <v>48</v>
          </cell>
          <cell r="M1215" t="e">
            <v>#N/A</v>
          </cell>
          <cell r="N1215">
            <v>62</v>
          </cell>
          <cell r="O1215" t="e">
            <v>#N/A</v>
          </cell>
          <cell r="P1215">
            <v>62</v>
          </cell>
          <cell r="Q1215">
            <v>62</v>
          </cell>
          <cell r="R1215" t="e">
            <v>#N/A</v>
          </cell>
        </row>
        <row r="1216">
          <cell r="A1216">
            <v>62</v>
          </cell>
          <cell r="B1216">
            <v>62</v>
          </cell>
          <cell r="C1216" t="str">
            <v>Future</v>
          </cell>
          <cell r="D1216" t="e">
            <v>#N/A</v>
          </cell>
          <cell r="E1216">
            <v>-88.74256809338506</v>
          </cell>
          <cell r="F1216">
            <v>125.66988326848504</v>
          </cell>
          <cell r="G1216">
            <v>33.778832684823584</v>
          </cell>
          <cell r="H1216">
            <v>33.778832684823584</v>
          </cell>
          <cell r="I1216" t="e">
            <v>#N/A</v>
          </cell>
          <cell r="J1216" t="e">
            <v>#N/A</v>
          </cell>
          <cell r="K1216">
            <v>84</v>
          </cell>
          <cell r="L1216">
            <v>48</v>
          </cell>
          <cell r="M1216" t="e">
            <v>#N/A</v>
          </cell>
          <cell r="N1216">
            <v>62</v>
          </cell>
          <cell r="O1216" t="e">
            <v>#N/A</v>
          </cell>
          <cell r="P1216">
            <v>62</v>
          </cell>
          <cell r="Q1216">
            <v>62</v>
          </cell>
          <cell r="R1216" t="e">
            <v>#N/A</v>
          </cell>
        </row>
        <row r="1217">
          <cell r="A1217">
            <v>62</v>
          </cell>
          <cell r="B1217">
            <v>62</v>
          </cell>
          <cell r="C1217" t="str">
            <v>Future</v>
          </cell>
          <cell r="D1217" t="e">
            <v>#N/A</v>
          </cell>
          <cell r="E1217">
            <v>-88.964980544746922</v>
          </cell>
          <cell r="F1217">
            <v>125.77431906615041</v>
          </cell>
          <cell r="G1217">
            <v>33.743190661477279</v>
          </cell>
          <cell r="H1217">
            <v>33.743190661477279</v>
          </cell>
          <cell r="I1217" t="e">
            <v>#N/A</v>
          </cell>
          <cell r="J1217" t="e">
            <v>#N/A</v>
          </cell>
          <cell r="K1217">
            <v>84</v>
          </cell>
          <cell r="L1217">
            <v>48</v>
          </cell>
          <cell r="M1217" t="e">
            <v>#N/A</v>
          </cell>
          <cell r="N1217">
            <v>62</v>
          </cell>
          <cell r="O1217" t="e">
            <v>#N/A</v>
          </cell>
          <cell r="P1217">
            <v>62</v>
          </cell>
          <cell r="Q1217">
            <v>62</v>
          </cell>
          <cell r="R1217" t="e">
            <v>#N/A</v>
          </cell>
        </row>
        <row r="1218">
          <cell r="A1218">
            <v>62</v>
          </cell>
          <cell r="B1218">
            <v>62</v>
          </cell>
          <cell r="C1218" t="str">
            <v>Future</v>
          </cell>
          <cell r="D1218" t="e">
            <v>#N/A</v>
          </cell>
          <cell r="E1218">
            <v>-89.187392996108784</v>
          </cell>
          <cell r="F1218">
            <v>125.87875486381579</v>
          </cell>
          <cell r="G1218">
            <v>33.707548638130973</v>
          </cell>
          <cell r="H1218">
            <v>33.707548638130973</v>
          </cell>
          <cell r="I1218" t="e">
            <v>#N/A</v>
          </cell>
          <cell r="J1218" t="e">
            <v>#N/A</v>
          </cell>
          <cell r="K1218">
            <v>84</v>
          </cell>
          <cell r="L1218">
            <v>48</v>
          </cell>
          <cell r="M1218" t="e">
            <v>#N/A</v>
          </cell>
          <cell r="N1218">
            <v>62</v>
          </cell>
          <cell r="O1218" t="e">
            <v>#N/A</v>
          </cell>
          <cell r="P1218">
            <v>62</v>
          </cell>
          <cell r="Q1218">
            <v>62</v>
          </cell>
          <cell r="R1218" t="e">
            <v>#N/A</v>
          </cell>
        </row>
        <row r="1219">
          <cell r="A1219">
            <v>62</v>
          </cell>
          <cell r="B1219">
            <v>62</v>
          </cell>
          <cell r="C1219" t="str">
            <v>Future</v>
          </cell>
          <cell r="D1219" t="e">
            <v>#N/A</v>
          </cell>
          <cell r="E1219">
            <v>-89.409805447470646</v>
          </cell>
          <cell r="F1219">
            <v>125.98319066148116</v>
          </cell>
          <cell r="G1219">
            <v>33.671906614784668</v>
          </cell>
          <cell r="H1219">
            <v>33.671906614784668</v>
          </cell>
          <cell r="I1219" t="e">
            <v>#N/A</v>
          </cell>
          <cell r="J1219" t="e">
            <v>#N/A</v>
          </cell>
          <cell r="K1219">
            <v>84</v>
          </cell>
          <cell r="L1219">
            <v>48</v>
          </cell>
          <cell r="M1219" t="e">
            <v>#N/A</v>
          </cell>
          <cell r="N1219">
            <v>62</v>
          </cell>
          <cell r="O1219" t="e">
            <v>#N/A</v>
          </cell>
          <cell r="P1219">
            <v>62</v>
          </cell>
          <cell r="Q1219">
            <v>62</v>
          </cell>
          <cell r="R1219" t="e">
            <v>#N/A</v>
          </cell>
        </row>
        <row r="1220">
          <cell r="A1220">
            <v>62</v>
          </cell>
          <cell r="B1220">
            <v>62</v>
          </cell>
          <cell r="C1220" t="str">
            <v>Future</v>
          </cell>
          <cell r="D1220" t="e">
            <v>#N/A</v>
          </cell>
          <cell r="E1220">
            <v>-89.632217898832508</v>
          </cell>
          <cell r="F1220">
            <v>126.08762645914653</v>
          </cell>
          <cell r="G1220">
            <v>33.636264591438362</v>
          </cell>
          <cell r="H1220">
            <v>33.636264591438362</v>
          </cell>
          <cell r="I1220" t="e">
            <v>#N/A</v>
          </cell>
          <cell r="J1220" t="e">
            <v>#N/A</v>
          </cell>
          <cell r="K1220">
            <v>84</v>
          </cell>
          <cell r="L1220">
            <v>48</v>
          </cell>
          <cell r="M1220" t="e">
            <v>#N/A</v>
          </cell>
          <cell r="N1220">
            <v>62</v>
          </cell>
          <cell r="O1220" t="e">
            <v>#N/A</v>
          </cell>
          <cell r="P1220">
            <v>62</v>
          </cell>
          <cell r="Q1220">
            <v>62</v>
          </cell>
          <cell r="R1220" t="e">
            <v>#N/A</v>
          </cell>
        </row>
        <row r="1221">
          <cell r="A1221">
            <v>62</v>
          </cell>
          <cell r="B1221">
            <v>62</v>
          </cell>
          <cell r="C1221" t="str">
            <v>Future</v>
          </cell>
          <cell r="D1221" t="e">
            <v>#N/A</v>
          </cell>
          <cell r="E1221">
            <v>-89.85463035019437</v>
          </cell>
          <cell r="F1221">
            <v>126.19206225681191</v>
          </cell>
          <cell r="G1221">
            <v>33.600622568092056</v>
          </cell>
          <cell r="H1221">
            <v>33.600622568092056</v>
          </cell>
          <cell r="I1221" t="e">
            <v>#N/A</v>
          </cell>
          <cell r="J1221" t="e">
            <v>#N/A</v>
          </cell>
          <cell r="K1221">
            <v>84</v>
          </cell>
          <cell r="L1221">
            <v>48</v>
          </cell>
          <cell r="M1221" t="e">
            <v>#N/A</v>
          </cell>
          <cell r="N1221">
            <v>62</v>
          </cell>
          <cell r="O1221" t="e">
            <v>#N/A</v>
          </cell>
          <cell r="P1221">
            <v>62</v>
          </cell>
          <cell r="Q1221">
            <v>62</v>
          </cell>
          <cell r="R1221" t="e">
            <v>#N/A</v>
          </cell>
        </row>
        <row r="1222">
          <cell r="A1222">
            <v>62</v>
          </cell>
          <cell r="B1222">
            <v>62</v>
          </cell>
          <cell r="C1222" t="str">
            <v>Future</v>
          </cell>
          <cell r="D1222" t="e">
            <v>#N/A</v>
          </cell>
          <cell r="E1222">
            <v>-90.077042801556232</v>
          </cell>
          <cell r="F1222">
            <v>126.29649805447728</v>
          </cell>
          <cell r="G1222">
            <v>33.564980544745751</v>
          </cell>
          <cell r="H1222">
            <v>33.564980544745751</v>
          </cell>
          <cell r="I1222" t="e">
            <v>#N/A</v>
          </cell>
          <cell r="J1222" t="e">
            <v>#N/A</v>
          </cell>
          <cell r="K1222">
            <v>84</v>
          </cell>
          <cell r="L1222">
            <v>48</v>
          </cell>
          <cell r="M1222" t="e">
            <v>#N/A</v>
          </cell>
          <cell r="N1222">
            <v>62</v>
          </cell>
          <cell r="O1222" t="e">
            <v>#N/A</v>
          </cell>
          <cell r="P1222">
            <v>62</v>
          </cell>
          <cell r="Q1222">
            <v>62</v>
          </cell>
          <cell r="R1222" t="e">
            <v>#N/A</v>
          </cell>
        </row>
        <row r="1223">
          <cell r="A1223">
            <v>62</v>
          </cell>
          <cell r="B1223">
            <v>62</v>
          </cell>
          <cell r="C1223" t="str">
            <v>Future</v>
          </cell>
          <cell r="D1223" t="e">
            <v>#N/A</v>
          </cell>
          <cell r="E1223">
            <v>-90.299455252918094</v>
          </cell>
          <cell r="F1223">
            <v>126.40093385214266</v>
          </cell>
          <cell r="G1223">
            <v>33.529338521399445</v>
          </cell>
          <cell r="H1223">
            <v>33.529338521399445</v>
          </cell>
          <cell r="I1223" t="e">
            <v>#N/A</v>
          </cell>
          <cell r="J1223" t="e">
            <v>#N/A</v>
          </cell>
          <cell r="K1223">
            <v>84</v>
          </cell>
          <cell r="L1223">
            <v>48</v>
          </cell>
          <cell r="M1223" t="e">
            <v>#N/A</v>
          </cell>
          <cell r="N1223">
            <v>62</v>
          </cell>
          <cell r="O1223" t="e">
            <v>#N/A</v>
          </cell>
          <cell r="P1223">
            <v>62</v>
          </cell>
          <cell r="Q1223">
            <v>62</v>
          </cell>
          <cell r="R1223" t="e">
            <v>#N/A</v>
          </cell>
        </row>
        <row r="1224">
          <cell r="A1224">
            <v>62</v>
          </cell>
          <cell r="B1224">
            <v>62</v>
          </cell>
          <cell r="C1224" t="str">
            <v>Future</v>
          </cell>
          <cell r="D1224" t="e">
            <v>#N/A</v>
          </cell>
          <cell r="E1224">
            <v>-90.521867704279956</v>
          </cell>
          <cell r="F1224">
            <v>126.50536964980803</v>
          </cell>
          <cell r="G1224">
            <v>33.49369649805314</v>
          </cell>
          <cell r="H1224">
            <v>33.49369649805314</v>
          </cell>
          <cell r="I1224" t="e">
            <v>#N/A</v>
          </cell>
          <cell r="J1224" t="e">
            <v>#N/A</v>
          </cell>
          <cell r="K1224">
            <v>84</v>
          </cell>
          <cell r="L1224">
            <v>48</v>
          </cell>
          <cell r="M1224" t="e">
            <v>#N/A</v>
          </cell>
          <cell r="N1224">
            <v>62</v>
          </cell>
          <cell r="O1224" t="e">
            <v>#N/A</v>
          </cell>
          <cell r="P1224">
            <v>62</v>
          </cell>
          <cell r="Q1224">
            <v>62</v>
          </cell>
          <cell r="R1224" t="e">
            <v>#N/A</v>
          </cell>
        </row>
        <row r="1225">
          <cell r="A1225">
            <v>62</v>
          </cell>
          <cell r="B1225">
            <v>62</v>
          </cell>
          <cell r="C1225" t="str">
            <v>Future</v>
          </cell>
          <cell r="D1225" t="e">
            <v>#N/A</v>
          </cell>
          <cell r="E1225">
            <v>-90.744280155641817</v>
          </cell>
          <cell r="F1225">
            <v>126.60980544747341</v>
          </cell>
          <cell r="G1225">
            <v>33.458054474706834</v>
          </cell>
          <cell r="H1225">
            <v>33.458054474706834</v>
          </cell>
          <cell r="I1225" t="e">
            <v>#N/A</v>
          </cell>
          <cell r="J1225" t="e">
            <v>#N/A</v>
          </cell>
          <cell r="K1225">
            <v>84</v>
          </cell>
          <cell r="L1225">
            <v>48</v>
          </cell>
          <cell r="M1225" t="e">
            <v>#N/A</v>
          </cell>
          <cell r="N1225">
            <v>62</v>
          </cell>
          <cell r="O1225" t="e">
            <v>#N/A</v>
          </cell>
          <cell r="P1225">
            <v>62</v>
          </cell>
          <cell r="Q1225">
            <v>62</v>
          </cell>
          <cell r="R1225" t="e">
            <v>#N/A</v>
          </cell>
        </row>
        <row r="1226">
          <cell r="A1226">
            <v>62</v>
          </cell>
          <cell r="B1226">
            <v>62</v>
          </cell>
          <cell r="C1226" t="str">
            <v>Future</v>
          </cell>
          <cell r="D1226" t="e">
            <v>#N/A</v>
          </cell>
          <cell r="E1226">
            <v>-90.966692607003679</v>
          </cell>
          <cell r="F1226">
            <v>126.71424124513878</v>
          </cell>
          <cell r="G1226">
            <v>33.422412451360529</v>
          </cell>
          <cell r="H1226">
            <v>33.422412451360529</v>
          </cell>
          <cell r="I1226" t="e">
            <v>#N/A</v>
          </cell>
          <cell r="J1226" t="e">
            <v>#N/A</v>
          </cell>
          <cell r="K1226">
            <v>84</v>
          </cell>
          <cell r="L1226">
            <v>48</v>
          </cell>
          <cell r="M1226" t="e">
            <v>#N/A</v>
          </cell>
          <cell r="N1226">
            <v>62</v>
          </cell>
          <cell r="O1226" t="e">
            <v>#N/A</v>
          </cell>
          <cell r="P1226">
            <v>62</v>
          </cell>
          <cell r="Q1226">
            <v>62</v>
          </cell>
          <cell r="R1226" t="e">
            <v>#N/A</v>
          </cell>
        </row>
        <row r="1227">
          <cell r="A1227">
            <v>62</v>
          </cell>
          <cell r="B1227">
            <v>62</v>
          </cell>
          <cell r="C1227" t="str">
            <v>Future</v>
          </cell>
          <cell r="D1227" t="e">
            <v>#N/A</v>
          </cell>
          <cell r="E1227">
            <v>-91.189105058365541</v>
          </cell>
          <cell r="F1227">
            <v>126.81867704280415</v>
          </cell>
          <cell r="G1227">
            <v>33.386770428014223</v>
          </cell>
          <cell r="H1227">
            <v>33.386770428014223</v>
          </cell>
          <cell r="I1227" t="e">
            <v>#N/A</v>
          </cell>
          <cell r="J1227" t="e">
            <v>#N/A</v>
          </cell>
          <cell r="K1227">
            <v>84</v>
          </cell>
          <cell r="L1227">
            <v>48</v>
          </cell>
          <cell r="M1227" t="e">
            <v>#N/A</v>
          </cell>
          <cell r="N1227">
            <v>62</v>
          </cell>
          <cell r="O1227" t="e">
            <v>#N/A</v>
          </cell>
          <cell r="P1227">
            <v>62</v>
          </cell>
          <cell r="Q1227">
            <v>62</v>
          </cell>
          <cell r="R1227" t="e">
            <v>#N/A</v>
          </cell>
        </row>
        <row r="1228">
          <cell r="A1228">
            <v>62</v>
          </cell>
          <cell r="B1228">
            <v>62</v>
          </cell>
          <cell r="C1228" t="str">
            <v>Future</v>
          </cell>
          <cell r="D1228" t="e">
            <v>#N/A</v>
          </cell>
          <cell r="E1228">
            <v>-91.411517509727403</v>
          </cell>
          <cell r="F1228">
            <v>126.92311284046953</v>
          </cell>
          <cell r="G1228">
            <v>33.351128404667918</v>
          </cell>
          <cell r="H1228">
            <v>33.351128404667918</v>
          </cell>
          <cell r="I1228" t="e">
            <v>#N/A</v>
          </cell>
          <cell r="J1228" t="e">
            <v>#N/A</v>
          </cell>
          <cell r="K1228">
            <v>84</v>
          </cell>
          <cell r="L1228">
            <v>48</v>
          </cell>
          <cell r="M1228" t="e">
            <v>#N/A</v>
          </cell>
          <cell r="N1228">
            <v>62</v>
          </cell>
          <cell r="O1228" t="e">
            <v>#N/A</v>
          </cell>
          <cell r="P1228">
            <v>62</v>
          </cell>
          <cell r="Q1228">
            <v>62</v>
          </cell>
          <cell r="R1228" t="e">
            <v>#N/A</v>
          </cell>
        </row>
        <row r="1229">
          <cell r="A1229">
            <v>62</v>
          </cell>
          <cell r="B1229">
            <v>62</v>
          </cell>
          <cell r="C1229" t="str">
            <v>Future</v>
          </cell>
          <cell r="D1229" t="e">
            <v>#N/A</v>
          </cell>
          <cell r="E1229">
            <v>-91.633929961089265</v>
          </cell>
          <cell r="F1229">
            <v>127.0275486381349</v>
          </cell>
          <cell r="G1229">
            <v>33.315486381321612</v>
          </cell>
          <cell r="H1229">
            <v>33.315486381321612</v>
          </cell>
          <cell r="I1229" t="e">
            <v>#N/A</v>
          </cell>
          <cell r="J1229" t="e">
            <v>#N/A</v>
          </cell>
          <cell r="K1229">
            <v>84</v>
          </cell>
          <cell r="L1229">
            <v>48</v>
          </cell>
          <cell r="M1229" t="e">
            <v>#N/A</v>
          </cell>
          <cell r="N1229">
            <v>62</v>
          </cell>
          <cell r="O1229" t="e">
            <v>#N/A</v>
          </cell>
          <cell r="P1229">
            <v>62</v>
          </cell>
          <cell r="Q1229">
            <v>62</v>
          </cell>
          <cell r="R1229" t="e">
            <v>#N/A</v>
          </cell>
        </row>
        <row r="1230">
          <cell r="A1230">
            <v>62</v>
          </cell>
          <cell r="B1230">
            <v>62</v>
          </cell>
          <cell r="C1230" t="str">
            <v>Future</v>
          </cell>
          <cell r="D1230" t="e">
            <v>#N/A</v>
          </cell>
          <cell r="E1230">
            <v>-91.856342412451127</v>
          </cell>
          <cell r="F1230">
            <v>127.13198443580028</v>
          </cell>
          <cell r="G1230">
            <v>33.279844357975307</v>
          </cell>
          <cell r="H1230">
            <v>33.279844357975307</v>
          </cell>
          <cell r="I1230" t="e">
            <v>#N/A</v>
          </cell>
          <cell r="J1230" t="e">
            <v>#N/A</v>
          </cell>
          <cell r="K1230">
            <v>84</v>
          </cell>
          <cell r="L1230">
            <v>48</v>
          </cell>
          <cell r="M1230" t="e">
            <v>#N/A</v>
          </cell>
          <cell r="N1230">
            <v>62</v>
          </cell>
          <cell r="O1230" t="e">
            <v>#N/A</v>
          </cell>
          <cell r="P1230">
            <v>62</v>
          </cell>
          <cell r="Q1230">
            <v>62</v>
          </cell>
          <cell r="R1230" t="e">
            <v>#N/A</v>
          </cell>
        </row>
        <row r="1231">
          <cell r="A1231">
            <v>62</v>
          </cell>
          <cell r="B1231">
            <v>62</v>
          </cell>
          <cell r="C1231" t="str">
            <v>Future</v>
          </cell>
          <cell r="D1231" t="e">
            <v>#N/A</v>
          </cell>
          <cell r="E1231">
            <v>-92.078754863812989</v>
          </cell>
          <cell r="F1231">
            <v>127.23642023346565</v>
          </cell>
          <cell r="G1231">
            <v>33.244202334629001</v>
          </cell>
          <cell r="H1231">
            <v>33.244202334629001</v>
          </cell>
          <cell r="I1231" t="e">
            <v>#N/A</v>
          </cell>
          <cell r="J1231" t="e">
            <v>#N/A</v>
          </cell>
          <cell r="K1231">
            <v>84</v>
          </cell>
          <cell r="L1231">
            <v>48</v>
          </cell>
          <cell r="M1231" t="e">
            <v>#N/A</v>
          </cell>
          <cell r="N1231">
            <v>62</v>
          </cell>
          <cell r="O1231" t="e">
            <v>#N/A</v>
          </cell>
          <cell r="P1231">
            <v>62</v>
          </cell>
          <cell r="Q1231">
            <v>62</v>
          </cell>
          <cell r="R1231" t="e">
            <v>#N/A</v>
          </cell>
        </row>
        <row r="1232">
          <cell r="A1232">
            <v>62</v>
          </cell>
          <cell r="B1232">
            <v>62</v>
          </cell>
          <cell r="C1232" t="str">
            <v>Future</v>
          </cell>
          <cell r="D1232" t="e">
            <v>#N/A</v>
          </cell>
          <cell r="E1232">
            <v>-92.301167315174851</v>
          </cell>
          <cell r="F1232">
            <v>127.34085603113103</v>
          </cell>
          <cell r="G1232">
            <v>33.208560311282696</v>
          </cell>
          <cell r="H1232">
            <v>33.208560311282696</v>
          </cell>
          <cell r="I1232" t="e">
            <v>#N/A</v>
          </cell>
          <cell r="J1232" t="e">
            <v>#N/A</v>
          </cell>
          <cell r="K1232">
            <v>84</v>
          </cell>
          <cell r="L1232">
            <v>48</v>
          </cell>
          <cell r="M1232" t="e">
            <v>#N/A</v>
          </cell>
          <cell r="N1232">
            <v>62</v>
          </cell>
          <cell r="O1232" t="e">
            <v>#N/A</v>
          </cell>
          <cell r="P1232">
            <v>62</v>
          </cell>
          <cell r="Q1232">
            <v>62</v>
          </cell>
          <cell r="R1232" t="e">
            <v>#N/A</v>
          </cell>
        </row>
        <row r="1233">
          <cell r="A1233">
            <v>62</v>
          </cell>
          <cell r="B1233">
            <v>62</v>
          </cell>
          <cell r="C1233" t="str">
            <v>Future</v>
          </cell>
          <cell r="D1233" t="e">
            <v>#N/A</v>
          </cell>
          <cell r="E1233">
            <v>-92.523579766536713</v>
          </cell>
          <cell r="F1233">
            <v>127.4452918287964</v>
          </cell>
          <cell r="G1233">
            <v>33.17291828793639</v>
          </cell>
          <cell r="H1233">
            <v>33.17291828793639</v>
          </cell>
          <cell r="I1233" t="e">
            <v>#N/A</v>
          </cell>
          <cell r="J1233" t="e">
            <v>#N/A</v>
          </cell>
          <cell r="K1233">
            <v>84</v>
          </cell>
          <cell r="L1233">
            <v>48</v>
          </cell>
          <cell r="M1233" t="e">
            <v>#N/A</v>
          </cell>
          <cell r="N1233">
            <v>62</v>
          </cell>
          <cell r="O1233" t="e">
            <v>#N/A</v>
          </cell>
          <cell r="P1233">
            <v>62</v>
          </cell>
          <cell r="Q1233">
            <v>62</v>
          </cell>
          <cell r="R1233" t="e">
            <v>#N/A</v>
          </cell>
        </row>
        <row r="1234">
          <cell r="A1234">
            <v>62</v>
          </cell>
          <cell r="B1234">
            <v>62</v>
          </cell>
          <cell r="C1234" t="str">
            <v>Future</v>
          </cell>
          <cell r="D1234" t="e">
            <v>#N/A</v>
          </cell>
          <cell r="E1234">
            <v>-92.745992217898575</v>
          </cell>
          <cell r="F1234">
            <v>127.54972762646177</v>
          </cell>
          <cell r="G1234">
            <v>33.137276264590085</v>
          </cell>
          <cell r="H1234">
            <v>33.137276264590085</v>
          </cell>
          <cell r="I1234" t="e">
            <v>#N/A</v>
          </cell>
          <cell r="J1234" t="e">
            <v>#N/A</v>
          </cell>
          <cell r="K1234">
            <v>84</v>
          </cell>
          <cell r="L1234">
            <v>48</v>
          </cell>
          <cell r="M1234" t="e">
            <v>#N/A</v>
          </cell>
          <cell r="N1234">
            <v>62</v>
          </cell>
          <cell r="O1234" t="e">
            <v>#N/A</v>
          </cell>
          <cell r="P1234">
            <v>62</v>
          </cell>
          <cell r="Q1234">
            <v>62</v>
          </cell>
          <cell r="R1234" t="e">
            <v>#N/A</v>
          </cell>
        </row>
        <row r="1235">
          <cell r="A1235">
            <v>62</v>
          </cell>
          <cell r="B1235">
            <v>62</v>
          </cell>
          <cell r="C1235" t="str">
            <v>Future</v>
          </cell>
          <cell r="D1235" t="e">
            <v>#N/A</v>
          </cell>
          <cell r="E1235">
            <v>-92.968404669260437</v>
          </cell>
          <cell r="F1235">
            <v>127.65416342412715</v>
          </cell>
          <cell r="G1235">
            <v>33.101634241243779</v>
          </cell>
          <cell r="H1235">
            <v>33.101634241243779</v>
          </cell>
          <cell r="I1235" t="e">
            <v>#N/A</v>
          </cell>
          <cell r="J1235" t="e">
            <v>#N/A</v>
          </cell>
          <cell r="K1235">
            <v>84</v>
          </cell>
          <cell r="L1235">
            <v>48</v>
          </cell>
          <cell r="M1235" t="e">
            <v>#N/A</v>
          </cell>
          <cell r="N1235">
            <v>62</v>
          </cell>
          <cell r="O1235" t="e">
            <v>#N/A</v>
          </cell>
          <cell r="P1235">
            <v>62</v>
          </cell>
          <cell r="Q1235">
            <v>62</v>
          </cell>
          <cell r="R1235" t="e">
            <v>#N/A</v>
          </cell>
        </row>
        <row r="1236">
          <cell r="A1236">
            <v>62</v>
          </cell>
          <cell r="B1236">
            <v>62</v>
          </cell>
          <cell r="C1236" t="str">
            <v>Future</v>
          </cell>
          <cell r="D1236" t="e">
            <v>#N/A</v>
          </cell>
          <cell r="E1236">
            <v>-93.190817120622299</v>
          </cell>
          <cell r="F1236">
            <v>127.75859922179252</v>
          </cell>
          <cell r="G1236">
            <v>33.065992217897474</v>
          </cell>
          <cell r="H1236">
            <v>33.065992217897474</v>
          </cell>
          <cell r="I1236" t="e">
            <v>#N/A</v>
          </cell>
          <cell r="J1236" t="e">
            <v>#N/A</v>
          </cell>
          <cell r="K1236">
            <v>84</v>
          </cell>
          <cell r="L1236">
            <v>48</v>
          </cell>
          <cell r="M1236" t="e">
            <v>#N/A</v>
          </cell>
          <cell r="N1236">
            <v>62</v>
          </cell>
          <cell r="O1236" t="e">
            <v>#N/A</v>
          </cell>
          <cell r="P1236">
            <v>62</v>
          </cell>
          <cell r="Q1236">
            <v>62</v>
          </cell>
          <cell r="R1236" t="e">
            <v>#N/A</v>
          </cell>
        </row>
        <row r="1237">
          <cell r="A1237">
            <v>62</v>
          </cell>
          <cell r="B1237">
            <v>62</v>
          </cell>
          <cell r="C1237" t="str">
            <v>Future</v>
          </cell>
          <cell r="D1237" t="e">
            <v>#N/A</v>
          </cell>
          <cell r="E1237">
            <v>-93.413229571984161</v>
          </cell>
          <cell r="F1237">
            <v>127.8630350194579</v>
          </cell>
          <cell r="G1237">
            <v>33.030350194551168</v>
          </cell>
          <cell r="H1237">
            <v>33.030350194551168</v>
          </cell>
          <cell r="I1237" t="e">
            <v>#N/A</v>
          </cell>
          <cell r="J1237" t="e">
            <v>#N/A</v>
          </cell>
          <cell r="K1237">
            <v>84</v>
          </cell>
          <cell r="L1237">
            <v>48</v>
          </cell>
          <cell r="M1237" t="e">
            <v>#N/A</v>
          </cell>
          <cell r="N1237">
            <v>62</v>
          </cell>
          <cell r="O1237" t="e">
            <v>#N/A</v>
          </cell>
          <cell r="P1237">
            <v>62</v>
          </cell>
          <cell r="Q1237">
            <v>62</v>
          </cell>
          <cell r="R1237" t="e">
            <v>#N/A</v>
          </cell>
        </row>
        <row r="1238">
          <cell r="A1238">
            <v>62</v>
          </cell>
          <cell r="B1238">
            <v>62</v>
          </cell>
          <cell r="C1238" t="str">
            <v>Future</v>
          </cell>
          <cell r="D1238" t="e">
            <v>#N/A</v>
          </cell>
          <cell r="E1238">
            <v>-93.635642023346023</v>
          </cell>
          <cell r="F1238">
            <v>127.96747081712327</v>
          </cell>
          <cell r="G1238">
            <v>32.994708171204863</v>
          </cell>
          <cell r="H1238">
            <v>32.994708171204863</v>
          </cell>
          <cell r="I1238" t="e">
            <v>#N/A</v>
          </cell>
          <cell r="J1238" t="e">
            <v>#N/A</v>
          </cell>
          <cell r="K1238">
            <v>84</v>
          </cell>
          <cell r="L1238">
            <v>48</v>
          </cell>
          <cell r="M1238" t="e">
            <v>#N/A</v>
          </cell>
          <cell r="N1238">
            <v>62</v>
          </cell>
          <cell r="O1238" t="e">
            <v>#N/A</v>
          </cell>
          <cell r="P1238">
            <v>62</v>
          </cell>
          <cell r="Q1238">
            <v>62</v>
          </cell>
          <cell r="R1238" t="e">
            <v>#N/A</v>
          </cell>
        </row>
        <row r="1239">
          <cell r="A1239">
            <v>62</v>
          </cell>
          <cell r="B1239">
            <v>62</v>
          </cell>
          <cell r="C1239" t="str">
            <v>Future</v>
          </cell>
          <cell r="D1239" t="e">
            <v>#N/A</v>
          </cell>
          <cell r="E1239">
            <v>-93.858054474707885</v>
          </cell>
          <cell r="F1239">
            <v>128.07190661478865</v>
          </cell>
          <cell r="G1239">
            <v>32.959066147858557</v>
          </cell>
          <cell r="H1239">
            <v>32.959066147858557</v>
          </cell>
          <cell r="I1239" t="e">
            <v>#N/A</v>
          </cell>
          <cell r="J1239" t="e">
            <v>#N/A</v>
          </cell>
          <cell r="K1239">
            <v>84</v>
          </cell>
          <cell r="L1239">
            <v>48</v>
          </cell>
          <cell r="M1239" t="e">
            <v>#N/A</v>
          </cell>
          <cell r="N1239">
            <v>62</v>
          </cell>
          <cell r="O1239" t="e">
            <v>#N/A</v>
          </cell>
          <cell r="P1239">
            <v>62</v>
          </cell>
          <cell r="Q1239">
            <v>62</v>
          </cell>
          <cell r="R1239" t="e">
            <v>#N/A</v>
          </cell>
        </row>
        <row r="1240">
          <cell r="A1240">
            <v>62</v>
          </cell>
          <cell r="B1240">
            <v>62</v>
          </cell>
          <cell r="C1240" t="str">
            <v>Future</v>
          </cell>
          <cell r="D1240" t="e">
            <v>#N/A</v>
          </cell>
          <cell r="E1240">
            <v>-94.080466926069747</v>
          </cell>
          <cell r="F1240">
            <v>128.17634241245401</v>
          </cell>
          <cell r="G1240">
            <v>32.923424124512252</v>
          </cell>
          <cell r="H1240">
            <v>32.923424124512252</v>
          </cell>
          <cell r="I1240" t="e">
            <v>#N/A</v>
          </cell>
          <cell r="J1240" t="e">
            <v>#N/A</v>
          </cell>
          <cell r="K1240">
            <v>84</v>
          </cell>
          <cell r="L1240">
            <v>48</v>
          </cell>
          <cell r="M1240" t="e">
            <v>#N/A</v>
          </cell>
          <cell r="N1240">
            <v>62</v>
          </cell>
          <cell r="O1240" t="e">
            <v>#N/A</v>
          </cell>
          <cell r="P1240">
            <v>62</v>
          </cell>
          <cell r="Q1240">
            <v>62</v>
          </cell>
          <cell r="R1240" t="e">
            <v>#N/A</v>
          </cell>
        </row>
        <row r="1241">
          <cell r="A1241">
            <v>62</v>
          </cell>
          <cell r="B1241">
            <v>62</v>
          </cell>
          <cell r="C1241" t="str">
            <v>Future</v>
          </cell>
          <cell r="D1241" t="e">
            <v>#N/A</v>
          </cell>
          <cell r="E1241">
            <v>-94.302879377431609</v>
          </cell>
          <cell r="F1241">
            <v>128.28077821011937</v>
          </cell>
          <cell r="G1241">
            <v>32.887782101165946</v>
          </cell>
          <cell r="H1241">
            <v>32.887782101165946</v>
          </cell>
          <cell r="I1241" t="e">
            <v>#N/A</v>
          </cell>
          <cell r="J1241" t="e">
            <v>#N/A</v>
          </cell>
          <cell r="K1241">
            <v>84</v>
          </cell>
          <cell r="L1241">
            <v>48</v>
          </cell>
          <cell r="M1241" t="e">
            <v>#N/A</v>
          </cell>
          <cell r="N1241">
            <v>62</v>
          </cell>
          <cell r="O1241" t="e">
            <v>#N/A</v>
          </cell>
          <cell r="P1241">
            <v>62</v>
          </cell>
          <cell r="Q1241">
            <v>62</v>
          </cell>
          <cell r="R1241" t="e">
            <v>#N/A</v>
          </cell>
        </row>
        <row r="1242">
          <cell r="A1242">
            <v>62</v>
          </cell>
          <cell r="B1242">
            <v>62</v>
          </cell>
          <cell r="C1242" t="str">
            <v>Future</v>
          </cell>
          <cell r="D1242" t="e">
            <v>#N/A</v>
          </cell>
          <cell r="E1242">
            <v>-94.52529182879347</v>
          </cell>
          <cell r="F1242">
            <v>128.38521400778473</v>
          </cell>
          <cell r="G1242">
            <v>32.852140077819641</v>
          </cell>
          <cell r="H1242">
            <v>32.852140077819641</v>
          </cell>
          <cell r="I1242" t="e">
            <v>#N/A</v>
          </cell>
          <cell r="J1242" t="e">
            <v>#N/A</v>
          </cell>
          <cell r="K1242">
            <v>84</v>
          </cell>
          <cell r="L1242">
            <v>48</v>
          </cell>
          <cell r="M1242" t="e">
            <v>#N/A</v>
          </cell>
          <cell r="N1242">
            <v>62</v>
          </cell>
          <cell r="O1242" t="e">
            <v>#N/A</v>
          </cell>
          <cell r="P1242">
            <v>62</v>
          </cell>
          <cell r="Q1242">
            <v>62</v>
          </cell>
          <cell r="R1242" t="e">
            <v>#N/A</v>
          </cell>
        </row>
        <row r="1243">
          <cell r="A1243">
            <v>62</v>
          </cell>
          <cell r="B1243">
            <v>62</v>
          </cell>
          <cell r="C1243" t="str">
            <v>Future</v>
          </cell>
          <cell r="D1243" t="e">
            <v>#N/A</v>
          </cell>
          <cell r="E1243">
            <v>-94.747704280155332</v>
          </cell>
          <cell r="F1243">
            <v>128.48964980545009</v>
          </cell>
          <cell r="G1243">
            <v>32.816498054473335</v>
          </cell>
          <cell r="H1243">
            <v>32.816498054473335</v>
          </cell>
          <cell r="I1243" t="e">
            <v>#N/A</v>
          </cell>
          <cell r="J1243" t="e">
            <v>#N/A</v>
          </cell>
          <cell r="K1243">
            <v>84</v>
          </cell>
          <cell r="L1243">
            <v>48</v>
          </cell>
          <cell r="M1243" t="e">
            <v>#N/A</v>
          </cell>
          <cell r="N1243">
            <v>62</v>
          </cell>
          <cell r="O1243" t="e">
            <v>#N/A</v>
          </cell>
          <cell r="P1243">
            <v>62</v>
          </cell>
          <cell r="Q1243">
            <v>62</v>
          </cell>
          <cell r="R1243" t="e">
            <v>#N/A</v>
          </cell>
        </row>
        <row r="1244">
          <cell r="A1244">
            <v>62</v>
          </cell>
          <cell r="B1244">
            <v>62</v>
          </cell>
          <cell r="C1244" t="str">
            <v>Future</v>
          </cell>
          <cell r="D1244" t="e">
            <v>#N/A</v>
          </cell>
          <cell r="E1244">
            <v>-94.970116731517194</v>
          </cell>
          <cell r="F1244">
            <v>128.59408560311545</v>
          </cell>
          <cell r="G1244">
            <v>32.78085603112703</v>
          </cell>
          <cell r="H1244">
            <v>32.78085603112703</v>
          </cell>
          <cell r="I1244" t="e">
            <v>#N/A</v>
          </cell>
          <cell r="J1244" t="e">
            <v>#N/A</v>
          </cell>
          <cell r="K1244">
            <v>84</v>
          </cell>
          <cell r="L1244">
            <v>48</v>
          </cell>
          <cell r="M1244" t="e">
            <v>#N/A</v>
          </cell>
          <cell r="N1244">
            <v>62</v>
          </cell>
          <cell r="O1244" t="e">
            <v>#N/A</v>
          </cell>
          <cell r="P1244">
            <v>62</v>
          </cell>
          <cell r="Q1244">
            <v>62</v>
          </cell>
          <cell r="R1244" t="e">
            <v>#N/A</v>
          </cell>
        </row>
        <row r="1245">
          <cell r="A1245">
            <v>62</v>
          </cell>
          <cell r="B1245">
            <v>62</v>
          </cell>
          <cell r="C1245" t="str">
            <v>Future</v>
          </cell>
          <cell r="D1245" t="e">
            <v>#N/A</v>
          </cell>
          <cell r="E1245">
            <v>-95.192529182879056</v>
          </cell>
          <cell r="F1245">
            <v>128.69852140078081</v>
          </cell>
          <cell r="G1245">
            <v>32.745214007780724</v>
          </cell>
          <cell r="H1245">
            <v>32.745214007780724</v>
          </cell>
          <cell r="I1245" t="e">
            <v>#N/A</v>
          </cell>
          <cell r="J1245" t="e">
            <v>#N/A</v>
          </cell>
          <cell r="K1245">
            <v>84</v>
          </cell>
          <cell r="L1245">
            <v>48</v>
          </cell>
          <cell r="M1245" t="e">
            <v>#N/A</v>
          </cell>
          <cell r="N1245">
            <v>62</v>
          </cell>
          <cell r="O1245" t="e">
            <v>#N/A</v>
          </cell>
          <cell r="P1245">
            <v>62</v>
          </cell>
          <cell r="Q1245">
            <v>62</v>
          </cell>
          <cell r="R1245" t="e">
            <v>#N/A</v>
          </cell>
        </row>
        <row r="1246">
          <cell r="A1246">
            <v>62</v>
          </cell>
          <cell r="B1246">
            <v>62</v>
          </cell>
          <cell r="C1246" t="str">
            <v>Future</v>
          </cell>
          <cell r="D1246" t="e">
            <v>#N/A</v>
          </cell>
          <cell r="E1246">
            <v>-95.414941634240918</v>
          </cell>
          <cell r="F1246">
            <v>128.80295719844617</v>
          </cell>
          <cell r="G1246">
            <v>32.709571984434419</v>
          </cell>
          <cell r="H1246">
            <v>32.709571984434419</v>
          </cell>
          <cell r="I1246" t="e">
            <v>#N/A</v>
          </cell>
          <cell r="J1246" t="e">
            <v>#N/A</v>
          </cell>
          <cell r="K1246">
            <v>84</v>
          </cell>
          <cell r="L1246">
            <v>48</v>
          </cell>
          <cell r="M1246" t="e">
            <v>#N/A</v>
          </cell>
          <cell r="N1246">
            <v>62</v>
          </cell>
          <cell r="O1246" t="e">
            <v>#N/A</v>
          </cell>
          <cell r="P1246">
            <v>62</v>
          </cell>
          <cell r="Q1246">
            <v>62</v>
          </cell>
          <cell r="R1246" t="e">
            <v>#N/A</v>
          </cell>
        </row>
        <row r="1247">
          <cell r="A1247">
            <v>62</v>
          </cell>
          <cell r="B1247">
            <v>62</v>
          </cell>
          <cell r="C1247" t="str">
            <v>Future</v>
          </cell>
          <cell r="D1247" t="e">
            <v>#N/A</v>
          </cell>
          <cell r="E1247">
            <v>-95.63735408560278</v>
          </cell>
          <cell r="F1247">
            <v>128.90739299611153</v>
          </cell>
          <cell r="G1247">
            <v>32.673929961088113</v>
          </cell>
          <cell r="H1247">
            <v>32.673929961088113</v>
          </cell>
          <cell r="I1247" t="e">
            <v>#N/A</v>
          </cell>
          <cell r="J1247" t="e">
            <v>#N/A</v>
          </cell>
          <cell r="K1247">
            <v>84</v>
          </cell>
          <cell r="L1247">
            <v>48</v>
          </cell>
          <cell r="M1247" t="e">
            <v>#N/A</v>
          </cell>
          <cell r="N1247">
            <v>62</v>
          </cell>
          <cell r="O1247" t="e">
            <v>#N/A</v>
          </cell>
          <cell r="P1247">
            <v>62</v>
          </cell>
          <cell r="Q1247">
            <v>62</v>
          </cell>
          <cell r="R1247" t="e">
            <v>#N/A</v>
          </cell>
        </row>
        <row r="1248">
          <cell r="A1248">
            <v>62</v>
          </cell>
          <cell r="B1248">
            <v>62</v>
          </cell>
          <cell r="C1248" t="str">
            <v>Future</v>
          </cell>
          <cell r="D1248" t="e">
            <v>#N/A</v>
          </cell>
          <cell r="E1248">
            <v>-95.859766536964642</v>
          </cell>
          <cell r="F1248">
            <v>129.01182879377689</v>
          </cell>
          <cell r="G1248">
            <v>32.638287937741808</v>
          </cell>
          <cell r="H1248">
            <v>32.638287937741808</v>
          </cell>
          <cell r="I1248" t="e">
            <v>#N/A</v>
          </cell>
          <cell r="J1248" t="e">
            <v>#N/A</v>
          </cell>
          <cell r="K1248">
            <v>84</v>
          </cell>
          <cell r="L1248">
            <v>48</v>
          </cell>
          <cell r="M1248" t="e">
            <v>#N/A</v>
          </cell>
          <cell r="N1248">
            <v>62</v>
          </cell>
          <cell r="O1248" t="e">
            <v>#N/A</v>
          </cell>
          <cell r="P1248">
            <v>62</v>
          </cell>
          <cell r="Q1248">
            <v>62</v>
          </cell>
          <cell r="R1248" t="e">
            <v>#N/A</v>
          </cell>
        </row>
        <row r="1249">
          <cell r="A1249">
            <v>62</v>
          </cell>
          <cell r="B1249">
            <v>62</v>
          </cell>
          <cell r="C1249" t="str">
            <v>Future</v>
          </cell>
          <cell r="D1249" t="e">
            <v>#N/A</v>
          </cell>
          <cell r="E1249">
            <v>-96.082178988326504</v>
          </cell>
          <cell r="F1249">
            <v>129.11626459144225</v>
          </cell>
          <cell r="G1249">
            <v>32.602645914395502</v>
          </cell>
          <cell r="H1249">
            <v>32.602645914395502</v>
          </cell>
          <cell r="I1249" t="e">
            <v>#N/A</v>
          </cell>
          <cell r="J1249" t="e">
            <v>#N/A</v>
          </cell>
          <cell r="K1249">
            <v>84</v>
          </cell>
          <cell r="L1249">
            <v>48</v>
          </cell>
          <cell r="M1249" t="e">
            <v>#N/A</v>
          </cell>
          <cell r="N1249">
            <v>62</v>
          </cell>
          <cell r="O1249" t="e">
            <v>#N/A</v>
          </cell>
          <cell r="P1249">
            <v>62</v>
          </cell>
          <cell r="Q1249">
            <v>62</v>
          </cell>
          <cell r="R1249" t="e">
            <v>#N/A</v>
          </cell>
        </row>
        <row r="1250">
          <cell r="A1250">
            <v>62</v>
          </cell>
          <cell r="B1250">
            <v>62</v>
          </cell>
          <cell r="C1250" t="str">
            <v>Future</v>
          </cell>
          <cell r="D1250" t="e">
            <v>#N/A</v>
          </cell>
          <cell r="E1250">
            <v>-96.304591439688366</v>
          </cell>
          <cell r="F1250">
            <v>129.22070038910761</v>
          </cell>
          <cell r="G1250">
            <v>32.567003891049197</v>
          </cell>
          <cell r="H1250">
            <v>32.567003891049197</v>
          </cell>
          <cell r="I1250" t="e">
            <v>#N/A</v>
          </cell>
          <cell r="J1250" t="e">
            <v>#N/A</v>
          </cell>
          <cell r="K1250">
            <v>84</v>
          </cell>
          <cell r="L1250">
            <v>48</v>
          </cell>
          <cell r="M1250" t="e">
            <v>#N/A</v>
          </cell>
          <cell r="N1250">
            <v>62</v>
          </cell>
          <cell r="O1250" t="e">
            <v>#N/A</v>
          </cell>
          <cell r="P1250">
            <v>62</v>
          </cell>
          <cell r="Q1250">
            <v>62</v>
          </cell>
          <cell r="R1250" t="e">
            <v>#N/A</v>
          </cell>
        </row>
        <row r="1251">
          <cell r="A1251">
            <v>62</v>
          </cell>
          <cell r="B1251">
            <v>62</v>
          </cell>
          <cell r="C1251" t="str">
            <v>Future</v>
          </cell>
          <cell r="D1251" t="e">
            <v>#N/A</v>
          </cell>
          <cell r="E1251">
            <v>-96.527003891050228</v>
          </cell>
          <cell r="F1251">
            <v>129.32513618677297</v>
          </cell>
          <cell r="G1251">
            <v>32.531361867702891</v>
          </cell>
          <cell r="H1251">
            <v>32.531361867702891</v>
          </cell>
          <cell r="I1251" t="e">
            <v>#N/A</v>
          </cell>
          <cell r="J1251" t="e">
            <v>#N/A</v>
          </cell>
          <cell r="K1251">
            <v>84</v>
          </cell>
          <cell r="L1251">
            <v>48</v>
          </cell>
          <cell r="M1251" t="e">
            <v>#N/A</v>
          </cell>
          <cell r="N1251">
            <v>62</v>
          </cell>
          <cell r="O1251" t="e">
            <v>#N/A</v>
          </cell>
          <cell r="P1251">
            <v>62</v>
          </cell>
          <cell r="Q1251">
            <v>62</v>
          </cell>
          <cell r="R1251" t="e">
            <v>#N/A</v>
          </cell>
        </row>
        <row r="1252">
          <cell r="A1252">
            <v>62</v>
          </cell>
          <cell r="B1252">
            <v>62</v>
          </cell>
          <cell r="C1252" t="str">
            <v>Future</v>
          </cell>
          <cell r="D1252" t="e">
            <v>#N/A</v>
          </cell>
          <cell r="E1252">
            <v>-96.74941634241209</v>
          </cell>
          <cell r="F1252">
            <v>129.42957198443833</v>
          </cell>
          <cell r="G1252">
            <v>32.495719844356586</v>
          </cell>
          <cell r="H1252">
            <v>32.495719844356586</v>
          </cell>
          <cell r="I1252" t="e">
            <v>#N/A</v>
          </cell>
          <cell r="J1252" t="e">
            <v>#N/A</v>
          </cell>
          <cell r="K1252">
            <v>84</v>
          </cell>
          <cell r="L1252">
            <v>48</v>
          </cell>
          <cell r="M1252" t="e">
            <v>#N/A</v>
          </cell>
          <cell r="N1252">
            <v>62</v>
          </cell>
          <cell r="O1252" t="e">
            <v>#N/A</v>
          </cell>
          <cell r="P1252">
            <v>62</v>
          </cell>
          <cell r="Q1252">
            <v>62</v>
          </cell>
          <cell r="R1252" t="e">
            <v>#N/A</v>
          </cell>
        </row>
        <row r="1253">
          <cell r="A1253">
            <v>62</v>
          </cell>
          <cell r="P1253">
            <v>62</v>
          </cell>
          <cell r="Q1253">
            <v>62</v>
          </cell>
        </row>
      </sheetData>
      <sheetData sheetId="10" refreshError="1">
        <row r="1">
          <cell r="A1" t="str">
            <v>Table ?</v>
          </cell>
          <cell r="D1" t="str">
            <v>RISK-REWARD SNAPSHOT
(You must upload your model to ModelWare to capture changes to your scenario values and NOT delete this worksheet.)</v>
          </cell>
          <cell r="I1" t="str">
            <v>Select Language</v>
          </cell>
          <cell r="N1" t="str">
            <v>http://ChartGallery</v>
          </cell>
          <cell r="O1" t="str">
            <v>http://ChartGallery</v>
          </cell>
          <cell r="P1">
            <v>32.74</v>
          </cell>
          <cell r="Q1">
            <v>7.3467969999999996</v>
          </cell>
          <cell r="Y1" t="str">
            <v>Table 7</v>
          </cell>
          <cell r="AA1" t="str">
            <v>ElementName</v>
          </cell>
          <cell r="AB1" t="str">
            <v>Table 5a</v>
          </cell>
          <cell r="AC1" t="str">
            <v>UnitOverride</v>
          </cell>
          <cell r="AD1" t="str">
            <v>ReverseSign</v>
          </cell>
          <cell r="AE1" t="str">
            <v>Table 7</v>
          </cell>
          <cell r="AF1" t="str">
            <v>SegmentID</v>
          </cell>
          <cell r="AG1" t="str">
            <v>Table 5a</v>
          </cell>
          <cell r="CI1" t="str">
            <v>ElementName</v>
          </cell>
          <cell r="CJ1" t="str">
            <v>ScaleOverride</v>
          </cell>
          <cell r="CK1" t="str">
            <v>UnitOverride</v>
          </cell>
          <cell r="CL1" t="str">
            <v>ReverseSign</v>
          </cell>
          <cell r="CM1" t="str">
            <v>IsDrivingAssumption</v>
          </cell>
          <cell r="CN1" t="str">
            <v>SegmentID</v>
          </cell>
          <cell r="CO1" t="str">
            <v>ElementName</v>
          </cell>
          <cell r="CP1" t="str">
            <v>ScaleOverride</v>
          </cell>
          <cell r="CQ1" t="str">
            <v>UnitOverride</v>
          </cell>
          <cell r="CR1" t="str">
            <v>ReverseSign</v>
          </cell>
          <cell r="CS1" t="str">
            <v>IsDrivingAssumption</v>
          </cell>
          <cell r="CT1" t="str">
            <v>SegmentID</v>
          </cell>
          <cell r="CU1" t="str">
            <v>ScaleOverride</v>
          </cell>
          <cell r="CV1" t="str">
            <v>UnitOverride</v>
          </cell>
          <cell r="CW1" t="str">
            <v>ReverseSign</v>
          </cell>
          <cell r="CX1" t="str">
            <v>IsDrivingAssumption</v>
          </cell>
          <cell r="CY1" t="str">
            <v>SegmentID</v>
          </cell>
        </row>
        <row r="2">
          <cell r="A2" t="str">
            <v>Emerson Electric</v>
          </cell>
          <cell r="B2" t="str">
            <v>Instructions:</v>
          </cell>
          <cell r="G2" t="str">
            <v>Is refreshing chart data too slow? Read below to improve performance.</v>
          </cell>
          <cell r="R2" t="str">
            <v>Quarterly questions</v>
          </cell>
          <cell r="Y2" t="str">
            <v>Emerson Electric</v>
          </cell>
          <cell r="AB2" t="str">
            <v>Emerson Electric</v>
          </cell>
          <cell r="AE2" t="str">
            <v>Emerson Electric</v>
          </cell>
          <cell r="AG2" t="str">
            <v>Emerson Electric</v>
          </cell>
          <cell r="AQ2" t="str">
            <v>Refer to cell G2 to learn about improving chart refresh performance</v>
          </cell>
        </row>
        <row r="3">
          <cell r="A3" t="str">
            <v>Order Trends</v>
          </cell>
          <cell r="M3" t="str">
            <v>ROW</v>
          </cell>
          <cell r="Y3" t="str">
            <v>Quarterly Cash Flow Analysis, 2003-2004</v>
          </cell>
          <cell r="AB3" t="str">
            <v>Quarterly Balance Sheet Analysis</v>
          </cell>
          <cell r="AE3" t="str">
            <v>Quarterly Cash Flow Analysis, 2003-2004</v>
          </cell>
          <cell r="AG3" t="str">
            <v>Quarterly Balance Sheet Analysis</v>
          </cell>
        </row>
        <row r="4">
          <cell r="A4" t="str">
            <v>Y-O-Y, Rolling 3- month values</v>
          </cell>
          <cell r="B4" t="str">
            <v>Ticker:</v>
          </cell>
          <cell r="C4" t="str">
            <v>EMR.N</v>
          </cell>
          <cell r="E4" t="str">
            <v>Company Name:</v>
          </cell>
          <cell r="F4" t="str">
            <v>Emerson Electric</v>
          </cell>
          <cell r="I4" t="str">
            <v>2Q06 - Variance of Results vs. Morgan Stanley Expectations</v>
          </cell>
          <cell r="J4">
            <v>2313405</v>
          </cell>
          <cell r="K4">
            <v>2313405</v>
          </cell>
          <cell r="M4" t="str">
            <v>FY4Q10 - Variance of Results vs. Morgan Stanley Expectations</v>
          </cell>
          <cell r="Y4" t="str">
            <v>($ Millions, Except Per Share Data, September Fiscal Year End)</v>
          </cell>
          <cell r="AB4" t="str">
            <v>($ Millions, Except Per Share Data)</v>
          </cell>
        </row>
        <row r="5">
          <cell r="A5" t="str">
            <v>($ Millions, Except Per Share Data, September Fiscal Year End)</v>
          </cell>
          <cell r="B5" t="str">
            <v>(margins)</v>
          </cell>
          <cell r="C5">
            <v>33239</v>
          </cell>
          <cell r="D5">
            <v>33512</v>
          </cell>
          <cell r="E5">
            <v>33878</v>
          </cell>
          <cell r="F5" t="str">
            <v>(leverage)</v>
          </cell>
          <cell r="G5">
            <v>34608</v>
          </cell>
          <cell r="H5">
            <v>34973</v>
          </cell>
          <cell r="I5">
            <v>35339</v>
          </cell>
          <cell r="J5">
            <v>35704</v>
          </cell>
          <cell r="K5">
            <v>36069</v>
          </cell>
          <cell r="L5">
            <v>36434</v>
          </cell>
          <cell r="M5">
            <v>36800</v>
          </cell>
          <cell r="N5">
            <v>37165</v>
          </cell>
          <cell r="O5">
            <v>37530</v>
          </cell>
          <cell r="P5">
            <v>37895</v>
          </cell>
          <cell r="Q5">
            <v>38261</v>
          </cell>
          <cell r="AB5" t="str">
            <v>Terminal</v>
          </cell>
          <cell r="AC5" t="str">
            <v>Terminal</v>
          </cell>
          <cell r="AE5" t="str">
            <v>Terminal</v>
          </cell>
          <cell r="AF5" t="str">
            <v>Terminal</v>
          </cell>
          <cell r="AG5" t="str">
            <v>($ Millions, Except Per Share Data)</v>
          </cell>
          <cell r="BI5">
            <v>37530</v>
          </cell>
          <cell r="BJ5">
            <v>37622</v>
          </cell>
          <cell r="BK5">
            <v>37712</v>
          </cell>
          <cell r="BL5">
            <v>37803</v>
          </cell>
          <cell r="BM5">
            <v>37530</v>
          </cell>
          <cell r="BP5">
            <v>37895</v>
          </cell>
          <cell r="BQ5">
            <v>37987</v>
          </cell>
          <cell r="BR5">
            <v>38078</v>
          </cell>
          <cell r="BS5">
            <v>38169</v>
          </cell>
          <cell r="BT5">
            <v>37895</v>
          </cell>
          <cell r="BV5">
            <v>38261</v>
          </cell>
          <cell r="BW5">
            <v>38353</v>
          </cell>
          <cell r="BX5">
            <v>38443</v>
          </cell>
          <cell r="BY5">
            <v>38534</v>
          </cell>
          <cell r="BZ5">
            <v>38261</v>
          </cell>
          <cell r="CB5">
            <v>38626</v>
          </cell>
          <cell r="CC5">
            <v>38718</v>
          </cell>
          <cell r="CD5">
            <v>38808</v>
          </cell>
          <cell r="CE5">
            <v>38899</v>
          </cell>
          <cell r="CF5">
            <v>38626</v>
          </cell>
        </row>
        <row r="6">
          <cell r="B6" t="str">
            <v>Process</v>
          </cell>
          <cell r="C6" t="str">
            <v>*</v>
          </cell>
          <cell r="D6" t="str">
            <v>Automation</v>
          </cell>
          <cell r="E6" t="str">
            <v>*</v>
          </cell>
          <cell r="F6" t="str">
            <v>E&amp;T</v>
          </cell>
          <cell r="G6" t="str">
            <v>=</v>
          </cell>
          <cell r="H6" t="str">
            <v>HVAC</v>
          </cell>
          <cell r="I6" t="str">
            <v>change (bps)</v>
          </cell>
          <cell r="J6" t="str">
            <v>Appliance</v>
          </cell>
          <cell r="K6">
            <v>36433</v>
          </cell>
          <cell r="L6" t="str">
            <v>Total Co.</v>
          </cell>
          <cell r="M6">
            <v>37164</v>
          </cell>
          <cell r="N6">
            <v>2002</v>
          </cell>
          <cell r="O6" t="str">
            <v>Process</v>
          </cell>
          <cell r="P6" t="str">
            <v>Automation</v>
          </cell>
          <cell r="Q6" t="str">
            <v>E&amp;T</v>
          </cell>
          <cell r="R6" t="str">
            <v>HVAC</v>
          </cell>
          <cell r="S6" t="str">
            <v>Appliance</v>
          </cell>
          <cell r="T6" t="str">
            <v>Total Co.</v>
          </cell>
          <cell r="U6">
            <v>2010</v>
          </cell>
          <cell r="V6">
            <v>2011</v>
          </cell>
          <cell r="W6">
            <v>2012</v>
          </cell>
          <cell r="X6">
            <v>2013</v>
          </cell>
          <cell r="Y6">
            <v>2014</v>
          </cell>
          <cell r="Z6">
            <v>2015</v>
          </cell>
          <cell r="AA6">
            <v>2016</v>
          </cell>
          <cell r="AB6" t="str">
            <v>Value</v>
          </cell>
          <cell r="AC6" t="str">
            <v>Value</v>
          </cell>
          <cell r="AD6">
            <v>2019</v>
          </cell>
          <cell r="AE6" t="str">
            <v>Value</v>
          </cell>
          <cell r="AF6" t="str">
            <v>Value</v>
          </cell>
          <cell r="AJ6" t="str">
            <v>1999</v>
          </cell>
          <cell r="AQ6" t="str">
            <v>2000</v>
          </cell>
          <cell r="AX6" t="str">
            <v>2001</v>
          </cell>
          <cell r="BE6" t="str">
            <v>2002</v>
          </cell>
          <cell r="BI6">
            <v>37621</v>
          </cell>
          <cell r="BJ6">
            <v>37711</v>
          </cell>
          <cell r="BK6">
            <v>37802</v>
          </cell>
          <cell r="BL6">
            <v>37894</v>
          </cell>
          <cell r="BM6">
            <v>37894</v>
          </cell>
          <cell r="BO6">
            <v>37530</v>
          </cell>
          <cell r="BP6">
            <v>37986</v>
          </cell>
          <cell r="BQ6">
            <v>38077</v>
          </cell>
          <cell r="BR6">
            <v>38168</v>
          </cell>
          <cell r="BS6">
            <v>38260</v>
          </cell>
          <cell r="BT6">
            <v>38260</v>
          </cell>
          <cell r="BV6">
            <v>38352</v>
          </cell>
          <cell r="BW6">
            <v>38442</v>
          </cell>
          <cell r="BX6">
            <v>38533</v>
          </cell>
          <cell r="BY6">
            <v>38625</v>
          </cell>
          <cell r="BZ6">
            <v>38625</v>
          </cell>
          <cell r="CB6">
            <v>38717</v>
          </cell>
          <cell r="CC6">
            <v>38807</v>
          </cell>
          <cell r="CD6">
            <v>38898</v>
          </cell>
          <cell r="CE6">
            <v>38990</v>
          </cell>
          <cell r="CF6">
            <v>38990</v>
          </cell>
          <cell r="CH6">
            <v>38626</v>
          </cell>
          <cell r="CI6">
            <v>38718</v>
          </cell>
          <cell r="CJ6">
            <v>38808</v>
          </cell>
          <cell r="CK6">
            <v>38899</v>
          </cell>
          <cell r="CL6">
            <v>38626</v>
          </cell>
        </row>
        <row r="7">
          <cell r="A7">
            <v>1994</v>
          </cell>
          <cell r="B7" t="str">
            <v>Low</v>
          </cell>
          <cell r="C7" t="str">
            <v>Range</v>
          </cell>
          <cell r="D7" t="str">
            <v>Low</v>
          </cell>
          <cell r="E7" t="str">
            <v>Range</v>
          </cell>
          <cell r="F7" t="str">
            <v>Low</v>
          </cell>
          <cell r="G7" t="str">
            <v>Range</v>
          </cell>
          <cell r="H7" t="str">
            <v>Low</v>
          </cell>
          <cell r="I7" t="str">
            <v>Range</v>
          </cell>
          <cell r="J7" t="str">
            <v>Low</v>
          </cell>
          <cell r="K7" t="str">
            <v>Range</v>
          </cell>
          <cell r="L7" t="str">
            <v>Low</v>
          </cell>
          <cell r="M7" t="str">
            <v>Range</v>
          </cell>
          <cell r="N7">
            <v>37529</v>
          </cell>
          <cell r="O7">
            <v>37894</v>
          </cell>
          <cell r="P7">
            <v>38260</v>
          </cell>
          <cell r="Q7" t="str">
            <v>01/15/10</v>
          </cell>
          <cell r="R7" t="str">
            <v>2006E</v>
          </cell>
          <cell r="S7" t="str">
            <v>2007E</v>
          </cell>
          <cell r="T7" t="str">
            <v>2008E</v>
          </cell>
          <cell r="U7" t="str">
            <v>2009E</v>
          </cell>
          <cell r="V7" t="str">
            <v>2010E</v>
          </cell>
          <cell r="AA7" t="str">
            <v>mstag:met_12monthIntrinsicValueEstimate</v>
          </cell>
          <cell r="AB7">
            <v>0</v>
          </cell>
          <cell r="AC7" t="str">
            <v>1Q</v>
          </cell>
          <cell r="AD7" t="str">
            <v>2Q</v>
          </cell>
          <cell r="AE7" t="str">
            <v>3Q</v>
          </cell>
          <cell r="AF7" t="str">
            <v>DCF Operating Assumptions</v>
          </cell>
          <cell r="AG7" t="str">
            <v>DCF Operating Assumptions</v>
          </cell>
          <cell r="AH7" t="str">
            <v>1998</v>
          </cell>
          <cell r="AI7" t="str">
            <v>DCF Operating Assumptions</v>
          </cell>
          <cell r="AJ7" t="str">
            <v>DCF Operating Assumptions</v>
          </cell>
          <cell r="AK7" t="str">
            <v>2Q</v>
          </cell>
          <cell r="AL7" t="str">
            <v>3Q</v>
          </cell>
          <cell r="AM7" t="str">
            <v>4Q</v>
          </cell>
          <cell r="AN7">
            <v>1999</v>
          </cell>
          <cell r="AO7" t="str">
            <v>1999</v>
          </cell>
          <cell r="AQ7" t="str">
            <v>1Q</v>
          </cell>
          <cell r="AR7" t="str">
            <v>2Q</v>
          </cell>
          <cell r="AS7" t="str">
            <v>3Q</v>
          </cell>
          <cell r="AT7" t="str">
            <v>4Q</v>
          </cell>
          <cell r="AU7">
            <v>2000</v>
          </cell>
          <cell r="AV7" t="str">
            <v>2000</v>
          </cell>
          <cell r="AX7" t="str">
            <v>1Q</v>
          </cell>
          <cell r="AY7" t="str">
            <v>2Q</v>
          </cell>
          <cell r="AZ7" t="str">
            <v>3Q</v>
          </cell>
          <cell r="BA7" t="str">
            <v>4Q</v>
          </cell>
          <cell r="BB7" t="str">
            <v>2001E</v>
          </cell>
          <cell r="BC7" t="str">
            <v>2001</v>
          </cell>
          <cell r="BE7" t="str">
            <v>1Q</v>
          </cell>
          <cell r="BF7" t="str">
            <v>2Q</v>
          </cell>
          <cell r="BG7" t="str">
            <v>3Q</v>
          </cell>
          <cell r="BH7" t="str">
            <v>4Q</v>
          </cell>
          <cell r="BI7" t="str">
            <v>2002</v>
          </cell>
          <cell r="BJ7" t="str">
            <v>2002</v>
          </cell>
          <cell r="BK7" t="str">
            <v>1Q</v>
          </cell>
          <cell r="BL7" t="str">
            <v>2Q</v>
          </cell>
          <cell r="BM7" t="str">
            <v>3Q</v>
          </cell>
          <cell r="BN7" t="str">
            <v>4Q</v>
          </cell>
          <cell r="BO7">
            <v>37621</v>
          </cell>
          <cell r="BP7">
            <v>37711</v>
          </cell>
          <cell r="BQ7">
            <v>37802</v>
          </cell>
          <cell r="BR7">
            <v>37894</v>
          </cell>
          <cell r="BS7">
            <v>37894</v>
          </cell>
          <cell r="BT7" t="str">
            <v>4Q</v>
          </cell>
          <cell r="BU7">
            <v>2004</v>
          </cell>
          <cell r="BV7">
            <v>37986</v>
          </cell>
          <cell r="BW7">
            <v>38077</v>
          </cell>
          <cell r="BX7">
            <v>38168</v>
          </cell>
          <cell r="BY7">
            <v>38260</v>
          </cell>
          <cell r="BZ7">
            <v>38260</v>
          </cell>
          <cell r="CA7">
            <v>2005</v>
          </cell>
          <cell r="CB7">
            <v>38352</v>
          </cell>
          <cell r="CC7">
            <v>38442</v>
          </cell>
          <cell r="CD7">
            <v>38533</v>
          </cell>
          <cell r="CE7">
            <v>38625</v>
          </cell>
          <cell r="CF7">
            <v>38625</v>
          </cell>
          <cell r="CG7">
            <v>2006</v>
          </cell>
          <cell r="CH7">
            <v>38717</v>
          </cell>
          <cell r="CI7">
            <v>38807</v>
          </cell>
          <cell r="CJ7">
            <v>38898</v>
          </cell>
          <cell r="CK7">
            <v>38990</v>
          </cell>
          <cell r="CL7">
            <v>38990</v>
          </cell>
        </row>
        <row r="8">
          <cell r="A8">
            <v>37257</v>
          </cell>
          <cell r="B8">
            <v>0</v>
          </cell>
          <cell r="C8">
            <v>0.05</v>
          </cell>
          <cell r="D8">
            <v>1.1369251731577155</v>
          </cell>
          <cell r="E8">
            <v>-0.05</v>
          </cell>
          <cell r="F8">
            <v>1.9296624784429661</v>
          </cell>
          <cell r="G8">
            <v>-2.5000000000000001E-2</v>
          </cell>
          <cell r="H8">
            <v>0.19888209738647447</v>
          </cell>
          <cell r="I8">
            <v>127.3791358178314</v>
          </cell>
          <cell r="J8">
            <v>0</v>
          </cell>
          <cell r="K8">
            <v>-0.05</v>
          </cell>
          <cell r="L8">
            <v>-0.15</v>
          </cell>
          <cell r="M8">
            <v>-0.05</v>
          </cell>
          <cell r="N8">
            <v>1905</v>
          </cell>
          <cell r="O8" t="str">
            <v>0-5</v>
          </cell>
          <cell r="P8" t="str">
            <v>(15-20)</v>
          </cell>
          <cell r="Q8" t="str">
            <v>(30+)</v>
          </cell>
          <cell r="R8" t="str">
            <v>(10-15)</v>
          </cell>
          <cell r="S8" t="str">
            <v>(0-5)</v>
          </cell>
          <cell r="T8" t="str">
            <v>(15-20)</v>
          </cell>
          <cell r="U8">
            <v>3793.4845106274242</v>
          </cell>
          <cell r="V8">
            <v>3945.2238910525211</v>
          </cell>
          <cell r="W8">
            <v>4103.0328466946221</v>
          </cell>
          <cell r="X8">
            <v>4267.154160562407</v>
          </cell>
          <cell r="Y8">
            <v>4437.8403269849032</v>
          </cell>
          <cell r="Z8">
            <v>4615.3539400642994</v>
          </cell>
          <cell r="AA8">
            <v>4799.9680976668715</v>
          </cell>
          <cell r="AB8">
            <v>5062.3819251868472</v>
          </cell>
          <cell r="AC8">
            <v>6738.6030841603852</v>
          </cell>
          <cell r="AD8">
            <v>7008.1472075268011</v>
          </cell>
          <cell r="AE8">
            <v>7492.0799292753254</v>
          </cell>
          <cell r="AF8">
            <v>0.04</v>
          </cell>
          <cell r="AG8" t="str">
            <v>EBIT Growth out years</v>
          </cell>
          <cell r="AH8" t="str">
            <v>EBIT Growth out years</v>
          </cell>
          <cell r="AI8">
            <v>0.04</v>
          </cell>
          <cell r="AJ8" t="str">
            <v>EBIT Growth out years</v>
          </cell>
          <cell r="AK8" t="str">
            <v>EBIT Growth out years</v>
          </cell>
          <cell r="AL8" t="str">
            <v>1998</v>
          </cell>
          <cell r="AN8" t="str">
            <v>2000</v>
          </cell>
          <cell r="AO8" t="str">
            <v>1Q</v>
          </cell>
          <cell r="AP8" t="str">
            <v>2Q</v>
          </cell>
          <cell r="AQ8" t="str">
            <v>3Q</v>
          </cell>
          <cell r="AR8" t="str">
            <v>4Q</v>
          </cell>
          <cell r="AS8">
            <v>1999</v>
          </cell>
          <cell r="AU8" t="str">
            <v>2001</v>
          </cell>
          <cell r="AV8" t="str">
            <v>1Q</v>
          </cell>
          <cell r="AW8" t="str">
            <v>2Q</v>
          </cell>
          <cell r="AX8" t="str">
            <v>3Q</v>
          </cell>
          <cell r="AY8" t="str">
            <v>4Q</v>
          </cell>
          <cell r="AZ8">
            <v>2000</v>
          </cell>
          <cell r="BB8" t="str">
            <v>2002</v>
          </cell>
          <cell r="BC8" t="str">
            <v>1Q</v>
          </cell>
          <cell r="BD8" t="str">
            <v>2Q</v>
          </cell>
          <cell r="BE8" t="str">
            <v>3Q</v>
          </cell>
          <cell r="BF8" t="str">
            <v>4Q</v>
          </cell>
          <cell r="BG8" t="str">
            <v>2001E</v>
          </cell>
          <cell r="BI8" t="str">
            <v>2003</v>
          </cell>
          <cell r="BJ8" t="str">
            <v>1Q</v>
          </cell>
          <cell r="BK8" t="str">
            <v>2Q</v>
          </cell>
          <cell r="BL8" t="str">
            <v>3Q</v>
          </cell>
          <cell r="BM8" t="str">
            <v>4Q</v>
          </cell>
          <cell r="BN8" t="str">
            <v>2002</v>
          </cell>
          <cell r="BP8" t="str">
            <v>2004</v>
          </cell>
          <cell r="BQ8" t="str">
            <v>2Q</v>
          </cell>
          <cell r="BR8" t="str">
            <v>3Q</v>
          </cell>
          <cell r="BS8" t="str">
            <v>4Q</v>
          </cell>
          <cell r="BT8">
            <v>2003</v>
          </cell>
          <cell r="BV8" t="str">
            <v>2005</v>
          </cell>
          <cell r="BW8" t="str">
            <v>2Q</v>
          </cell>
          <cell r="BX8" t="str">
            <v>3Q</v>
          </cell>
          <cell r="BY8" t="str">
            <v>4Q</v>
          </cell>
          <cell r="BZ8">
            <v>2004</v>
          </cell>
          <cell r="CB8" t="str">
            <v>2006E</v>
          </cell>
          <cell r="CC8" t="str">
            <v>2Q</v>
          </cell>
          <cell r="CD8" t="str">
            <v>3Q</v>
          </cell>
          <cell r="CE8" t="str">
            <v>4Q</v>
          </cell>
          <cell r="CF8">
            <v>2005</v>
          </cell>
          <cell r="CH8" t="str">
            <v>1Q</v>
          </cell>
          <cell r="CI8" t="str">
            <v>2Q</v>
          </cell>
          <cell r="CJ8" t="str">
            <v>3QE</v>
          </cell>
          <cell r="CK8" t="str">
            <v>4QE</v>
          </cell>
          <cell r="CL8">
            <v>2006</v>
          </cell>
        </row>
        <row r="9">
          <cell r="A9">
            <v>37288</v>
          </cell>
          <cell r="B9">
            <v>0</v>
          </cell>
          <cell r="C9">
            <v>-0.05</v>
          </cell>
          <cell r="D9">
            <v>1.1217203219315894</v>
          </cell>
          <cell r="E9">
            <v>0</v>
          </cell>
          <cell r="F9">
            <v>1.9578211977434903</v>
          </cell>
          <cell r="G9">
            <v>-2.5000000000000001E-2</v>
          </cell>
          <cell r="H9">
            <v>0.20060773540258989</v>
          </cell>
          <cell r="I9">
            <v>17.256380161154162</v>
          </cell>
          <cell r="J9">
            <v>0</v>
          </cell>
          <cell r="K9">
            <v>-0.05</v>
          </cell>
          <cell r="L9">
            <v>-0.1</v>
          </cell>
          <cell r="M9">
            <v>-0.05</v>
          </cell>
          <cell r="N9">
            <v>2002</v>
          </cell>
          <cell r="O9" t="str">
            <v>(0-5)</v>
          </cell>
          <cell r="P9" t="str">
            <v>(20)</v>
          </cell>
          <cell r="Q9" t="str">
            <v>(30+)</v>
          </cell>
          <cell r="R9" t="str">
            <v>(0-5)</v>
          </cell>
          <cell r="S9" t="str">
            <v>(0-5)</v>
          </cell>
          <cell r="T9" t="str">
            <v>(10-15)</v>
          </cell>
          <cell r="U9" t="str">
            <v>ROE</v>
          </cell>
          <cell r="V9" t="str">
            <v>2010E</v>
          </cell>
          <cell r="W9" t="str">
            <v>change (bps)</v>
          </cell>
          <cell r="X9" t="str">
            <v>2012-FY</v>
          </cell>
          <cell r="Y9" t="str">
            <v>2013-FY</v>
          </cell>
          <cell r="Z9" t="str">
            <v>1Q</v>
          </cell>
          <cell r="AA9" t="str">
            <v>2Q</v>
          </cell>
          <cell r="AB9" t="str">
            <v>3Q</v>
          </cell>
          <cell r="AC9" t="str">
            <v>4Q</v>
          </cell>
          <cell r="AD9" t="str">
            <v>1998</v>
          </cell>
          <cell r="AE9" t="str">
            <v>Check</v>
          </cell>
          <cell r="AF9">
            <v>0</v>
          </cell>
          <cell r="AG9" t="str">
            <v>Minority Int. growth out years</v>
          </cell>
          <cell r="AH9" t="str">
            <v>Minority Int. growth out years</v>
          </cell>
          <cell r="AI9">
            <v>0</v>
          </cell>
          <cell r="AJ9" t="str">
            <v>Minority Int. growth out years</v>
          </cell>
          <cell r="AK9" t="str">
            <v>Minority Int. growth out years</v>
          </cell>
          <cell r="AL9" t="str">
            <v>Check</v>
          </cell>
          <cell r="AM9" t="str">
            <v>1999</v>
          </cell>
          <cell r="AN9" t="str">
            <v>1Q</v>
          </cell>
          <cell r="AO9" t="str">
            <v>2Q</v>
          </cell>
          <cell r="AP9" t="str">
            <v>3Q</v>
          </cell>
          <cell r="AQ9" t="str">
            <v>4Q</v>
          </cell>
          <cell r="AR9" t="str">
            <v>2000</v>
          </cell>
          <cell r="AS9" t="str">
            <v>Check</v>
          </cell>
          <cell r="AT9" t="str">
            <v>2000</v>
          </cell>
          <cell r="AU9" t="str">
            <v>1QA</v>
          </cell>
          <cell r="AV9" t="str">
            <v>2QA</v>
          </cell>
          <cell r="AW9" t="str">
            <v>3QA</v>
          </cell>
          <cell r="AX9" t="str">
            <v>4QA</v>
          </cell>
          <cell r="AY9" t="str">
            <v>2001E</v>
          </cell>
          <cell r="AZ9" t="str">
            <v>Check</v>
          </cell>
          <cell r="BA9" t="str">
            <v>2001</v>
          </cell>
          <cell r="BB9" t="str">
            <v>1Q</v>
          </cell>
          <cell r="BC9" t="str">
            <v>2Q</v>
          </cell>
          <cell r="BD9" t="str">
            <v>3Q</v>
          </cell>
          <cell r="BE9" t="str">
            <v>4Q</v>
          </cell>
          <cell r="BF9" t="str">
            <v>2002</v>
          </cell>
          <cell r="BG9" t="str">
            <v>Check</v>
          </cell>
          <cell r="BH9" t="str">
            <v>2002</v>
          </cell>
          <cell r="BI9" t="str">
            <v>1Q</v>
          </cell>
          <cell r="BJ9" t="str">
            <v>2Q</v>
          </cell>
          <cell r="BK9" t="str">
            <v>3Q</v>
          </cell>
          <cell r="BL9" t="str">
            <v>4Q</v>
          </cell>
          <cell r="BM9">
            <v>2003</v>
          </cell>
          <cell r="BN9" t="str">
            <v>Check</v>
          </cell>
          <cell r="BO9" t="str">
            <v>2003</v>
          </cell>
          <cell r="BP9" t="str">
            <v>1Q</v>
          </cell>
          <cell r="BQ9" t="str">
            <v>2Q</v>
          </cell>
          <cell r="BR9" t="str">
            <v>3Q</v>
          </cell>
          <cell r="BS9" t="str">
            <v>4Q</v>
          </cell>
          <cell r="BT9">
            <v>2004</v>
          </cell>
          <cell r="BV9" t="str">
            <v>1Q</v>
          </cell>
          <cell r="BW9" t="str">
            <v>2Q</v>
          </cell>
          <cell r="BX9" t="str">
            <v>3Q</v>
          </cell>
          <cell r="BY9" t="str">
            <v>4Q</v>
          </cell>
          <cell r="BZ9">
            <v>2005</v>
          </cell>
          <cell r="CB9" t="str">
            <v>1Q</v>
          </cell>
          <cell r="CC9" t="str">
            <v>2Q</v>
          </cell>
          <cell r="CD9" t="str">
            <v>3QE</v>
          </cell>
          <cell r="CE9" t="str">
            <v>4QE</v>
          </cell>
          <cell r="CF9" t="str">
            <v>2006E</v>
          </cell>
          <cell r="CH9" t="str">
            <v>2006E</v>
          </cell>
        </row>
        <row r="10">
          <cell r="A10">
            <v>37316</v>
          </cell>
          <cell r="B10">
            <v>0</v>
          </cell>
          <cell r="C10">
            <v>-0.05</v>
          </cell>
          <cell r="D10">
            <v>1.1208924413173353</v>
          </cell>
          <cell r="E10">
            <v>-0.05</v>
          </cell>
          <cell r="F10">
            <v>2.114726880292213</v>
          </cell>
          <cell r="G10">
            <v>-0.05</v>
          </cell>
          <cell r="H10">
            <v>0.21623037298978173</v>
          </cell>
          <cell r="I10">
            <v>156.22637587191846</v>
          </cell>
          <cell r="J10">
            <v>0</v>
          </cell>
          <cell r="K10">
            <v>0</v>
          </cell>
          <cell r="L10">
            <v>-0.05</v>
          </cell>
          <cell r="M10">
            <v>-0.05</v>
          </cell>
          <cell r="N10">
            <v>2002</v>
          </cell>
          <cell r="O10">
            <v>-0.05</v>
          </cell>
          <cell r="P10" t="str">
            <v>-15-20%</v>
          </cell>
          <cell r="Q10" t="str">
            <v>-20-25%</v>
          </cell>
          <cell r="R10" t="str">
            <v>(0-5)</v>
          </cell>
          <cell r="S10">
            <v>0</v>
          </cell>
          <cell r="T10" t="str">
            <v>-5-10%</v>
          </cell>
          <cell r="U10">
            <v>0.21623037298978173</v>
          </cell>
          <cell r="V10">
            <v>0.21623037298978173</v>
          </cell>
          <cell r="W10">
            <v>156.22637587191846</v>
          </cell>
          <cell r="X10" t="str">
            <v>2012E</v>
          </cell>
          <cell r="Y10" t="str">
            <v>2013E</v>
          </cell>
          <cell r="Z10" t="str">
            <v>2014E</v>
          </cell>
          <cell r="AA10" t="str">
            <v>2015E</v>
          </cell>
          <cell r="AB10" t="str">
            <v>Cash &amp; Cash Equivalents</v>
          </cell>
          <cell r="AC10" t="str">
            <v>ISO4217:USD</v>
          </cell>
          <cell r="AD10">
            <v>426.5</v>
          </cell>
          <cell r="AE10">
            <v>413.7</v>
          </cell>
          <cell r="AF10" t="str">
            <v>1Q</v>
          </cell>
          <cell r="AG10" t="str">
            <v>2Q</v>
          </cell>
          <cell r="AH10" t="str">
            <v>3Q</v>
          </cell>
          <cell r="AI10" t="str">
            <v>4Q</v>
          </cell>
          <cell r="AJ10" t="str">
            <v>1998</v>
          </cell>
          <cell r="AK10" t="str">
            <v>Check</v>
          </cell>
          <cell r="AL10">
            <v>332.8</v>
          </cell>
          <cell r="AM10" t="str">
            <v>1Q</v>
          </cell>
          <cell r="AN10" t="str">
            <v>2Q</v>
          </cell>
          <cell r="AO10" t="str">
            <v>3Q</v>
          </cell>
          <cell r="AP10" t="str">
            <v>4Q</v>
          </cell>
          <cell r="AQ10" t="str">
            <v>1999</v>
          </cell>
          <cell r="AR10" t="str">
            <v>Check</v>
          </cell>
          <cell r="AS10">
            <v>402.5</v>
          </cell>
          <cell r="AT10" t="str">
            <v>1Q</v>
          </cell>
          <cell r="AU10" t="str">
            <v>2Q</v>
          </cell>
          <cell r="AV10" t="str">
            <v>3Q</v>
          </cell>
          <cell r="AW10" t="str">
            <v>4Q</v>
          </cell>
          <cell r="AX10" t="str">
            <v>2000</v>
          </cell>
          <cell r="AY10" t="str">
            <v>Check</v>
          </cell>
          <cell r="AZ10">
            <v>423.2</v>
          </cell>
          <cell r="BA10" t="str">
            <v>1QA</v>
          </cell>
          <cell r="BB10" t="str">
            <v>2QA</v>
          </cell>
          <cell r="BC10" t="str">
            <v>3QA</v>
          </cell>
          <cell r="BD10" t="str">
            <v>4QA</v>
          </cell>
          <cell r="BE10" t="str">
            <v>2001E</v>
          </cell>
          <cell r="BF10" t="str">
            <v>Check</v>
          </cell>
          <cell r="BG10">
            <v>548</v>
          </cell>
          <cell r="BH10" t="str">
            <v>1Q</v>
          </cell>
          <cell r="BI10" t="str">
            <v>2Q</v>
          </cell>
          <cell r="BJ10" t="str">
            <v>3Q</v>
          </cell>
          <cell r="BK10" t="str">
            <v>4Q</v>
          </cell>
          <cell r="BL10" t="str">
            <v>2002</v>
          </cell>
          <cell r="BM10" t="str">
            <v>Check</v>
          </cell>
          <cell r="BN10">
            <v>696</v>
          </cell>
          <cell r="BO10" t="str">
            <v>1Q</v>
          </cell>
          <cell r="BP10" t="str">
            <v>2Q</v>
          </cell>
          <cell r="BQ10" t="str">
            <v>3Q</v>
          </cell>
          <cell r="BR10" t="str">
            <v>4Q</v>
          </cell>
          <cell r="BS10">
            <v>2003</v>
          </cell>
          <cell r="BT10" t="str">
            <v>Check</v>
          </cell>
          <cell r="BU10">
            <v>1346</v>
          </cell>
          <cell r="BV10" t="str">
            <v>1Q</v>
          </cell>
          <cell r="BW10" t="str">
            <v>2Q</v>
          </cell>
          <cell r="BX10" t="str">
            <v>3Q</v>
          </cell>
          <cell r="BY10" t="str">
            <v>4Q</v>
          </cell>
          <cell r="BZ10">
            <v>2004</v>
          </cell>
          <cell r="CA10">
            <v>1233</v>
          </cell>
          <cell r="CB10" t="str">
            <v>1Q</v>
          </cell>
          <cell r="CC10" t="str">
            <v>2Q</v>
          </cell>
          <cell r="CD10" t="str">
            <v>3Q</v>
          </cell>
          <cell r="CE10" t="str">
            <v>4Q</v>
          </cell>
          <cell r="CF10">
            <v>2005</v>
          </cell>
          <cell r="CG10">
            <v>0</v>
          </cell>
          <cell r="CH10" t="str">
            <v>1Q</v>
          </cell>
          <cell r="CI10" t="str">
            <v>2Q</v>
          </cell>
          <cell r="CJ10" t="str">
            <v>3QE</v>
          </cell>
          <cell r="CK10" t="str">
            <v>4QE</v>
          </cell>
          <cell r="CL10" t="str">
            <v>2006E</v>
          </cell>
          <cell r="CO10" t="str">
            <v>mstag:cashAndCashEquivalents</v>
          </cell>
          <cell r="CP10">
            <v>6</v>
          </cell>
          <cell r="CQ10" t="str">
            <v>ISO4217:USD</v>
          </cell>
          <cell r="CR10" t="b">
            <v>0</v>
          </cell>
          <cell r="CS10" t="b">
            <v>0</v>
          </cell>
        </row>
        <row r="11">
          <cell r="A11">
            <v>37347</v>
          </cell>
          <cell r="B11">
            <v>0</v>
          </cell>
          <cell r="C11">
            <v>-0.05</v>
          </cell>
          <cell r="D11">
            <v>1.1148815865290946</v>
          </cell>
          <cell r="E11">
            <v>-0.05</v>
          </cell>
          <cell r="F11">
            <v>2.1814829493564005</v>
          </cell>
          <cell r="G11">
            <v>-0.05</v>
          </cell>
          <cell r="H11">
            <v>0.22220775535310755</v>
          </cell>
          <cell r="I11">
            <v>59.773823633258175</v>
          </cell>
          <cell r="J11">
            <v>0</v>
          </cell>
          <cell r="K11">
            <v>0</v>
          </cell>
          <cell r="L11">
            <v>-0.05</v>
          </cell>
          <cell r="M11">
            <v>0</v>
          </cell>
          <cell r="N11">
            <v>514</v>
          </cell>
          <cell r="O11">
            <v>-0.05</v>
          </cell>
          <cell r="P11" t="str">
            <v>(15-10)</v>
          </cell>
          <cell r="Q11" t="str">
            <v>(20-20)</v>
          </cell>
          <cell r="R11" t="str">
            <v>(5-0)</v>
          </cell>
          <cell r="S11">
            <v>1998</v>
          </cell>
          <cell r="T11">
            <v>-5</v>
          </cell>
          <cell r="U11">
            <v>0.22220775535310755</v>
          </cell>
          <cell r="V11">
            <v>5.9773823633258172E-3</v>
          </cell>
          <cell r="W11">
            <v>59.773823633258175</v>
          </cell>
          <cell r="X11">
            <v>1185.0526063249185</v>
          </cell>
          <cell r="Y11">
            <v>1232.4547105779154</v>
          </cell>
          <cell r="Z11">
            <v>1281.7528990010321</v>
          </cell>
          <cell r="AA11">
            <v>1333.0230149610734</v>
          </cell>
          <cell r="AB11">
            <v>1389.884937610866</v>
          </cell>
          <cell r="AC11">
            <v>1814.1713222163107</v>
          </cell>
          <cell r="AD11">
            <v>1886.7381751049631</v>
          </cell>
          <cell r="AE11">
            <v>2075.5548366600365</v>
          </cell>
          <cell r="AF11">
            <v>0.04</v>
          </cell>
          <cell r="AG11" t="str">
            <v>growth in taxes</v>
          </cell>
          <cell r="AH11" t="str">
            <v>growth in taxes</v>
          </cell>
          <cell r="AI11">
            <v>0.04</v>
          </cell>
          <cell r="AJ11" t="str">
            <v>growth in taxes</v>
          </cell>
          <cell r="AK11" t="str">
            <v>growth in taxes</v>
          </cell>
          <cell r="AL11">
            <v>2563.1</v>
          </cell>
          <cell r="AM11">
            <v>2516.3000000000002</v>
          </cell>
          <cell r="AN11">
            <v>2516.3000000000002</v>
          </cell>
          <cell r="AO11">
            <v>321.7</v>
          </cell>
          <cell r="AP11">
            <v>305.60000000000002</v>
          </cell>
          <cell r="AQ11">
            <v>2487.6</v>
          </cell>
          <cell r="AR11">
            <v>2647.3</v>
          </cell>
          <cell r="AS11">
            <v>2803.7</v>
          </cell>
          <cell r="AT11">
            <v>2705.6</v>
          </cell>
          <cell r="AU11">
            <v>2705.6</v>
          </cell>
          <cell r="AV11">
            <v>339.5</v>
          </cell>
          <cell r="AW11">
            <v>373.4</v>
          </cell>
          <cell r="AX11">
            <v>2742.9</v>
          </cell>
          <cell r="AY11">
            <v>2879.5</v>
          </cell>
          <cell r="AZ11">
            <v>2717.2</v>
          </cell>
          <cell r="BA11">
            <v>2551.1999999999998</v>
          </cell>
          <cell r="BB11">
            <v>2551.1999999999998</v>
          </cell>
          <cell r="BC11">
            <v>359.7</v>
          </cell>
          <cell r="BD11">
            <v>403.6</v>
          </cell>
          <cell r="BE11">
            <v>2447.9</v>
          </cell>
          <cell r="BF11">
            <v>2531.4</v>
          </cell>
          <cell r="BG11">
            <v>2603.6</v>
          </cell>
          <cell r="BH11">
            <v>2513</v>
          </cell>
          <cell r="BI11">
            <v>2513</v>
          </cell>
          <cell r="BJ11">
            <v>467.4</v>
          </cell>
          <cell r="BK11">
            <v>2395</v>
          </cell>
          <cell r="BL11">
            <v>2547</v>
          </cell>
          <cell r="BM11">
            <v>2668</v>
          </cell>
          <cell r="BN11">
            <v>2650</v>
          </cell>
          <cell r="BO11">
            <v>2650</v>
          </cell>
          <cell r="BP11">
            <v>437</v>
          </cell>
          <cell r="BQ11">
            <v>2705</v>
          </cell>
          <cell r="BR11">
            <v>2874</v>
          </cell>
          <cell r="BS11">
            <v>2874</v>
          </cell>
          <cell r="BT11">
            <v>2932</v>
          </cell>
          <cell r="BU11">
            <v>2932</v>
          </cell>
          <cell r="BV11">
            <v>1009</v>
          </cell>
          <cell r="BW11">
            <v>3027</v>
          </cell>
          <cell r="BX11">
            <v>3155</v>
          </cell>
          <cell r="BY11">
            <v>3138</v>
          </cell>
          <cell r="BZ11">
            <v>3256</v>
          </cell>
          <cell r="CA11">
            <v>3256</v>
          </cell>
          <cell r="CB11">
            <v>1485</v>
          </cell>
          <cell r="CC11">
            <v>3222</v>
          </cell>
          <cell r="CD11">
            <v>3404</v>
          </cell>
          <cell r="CE11">
            <v>1233</v>
          </cell>
          <cell r="CF11">
            <v>1233</v>
          </cell>
          <cell r="CG11">
            <v>0</v>
          </cell>
          <cell r="CH11">
            <v>624</v>
          </cell>
          <cell r="CI11">
            <v>604</v>
          </cell>
          <cell r="CL11">
            <v>4511.7236427235212</v>
          </cell>
          <cell r="CO11" t="str">
            <v>mstag:tradeReceivables</v>
          </cell>
          <cell r="CP11">
            <v>6</v>
          </cell>
          <cell r="CQ11" t="str">
            <v>ISO4217:USD</v>
          </cell>
          <cell r="CR11" t="b">
            <v>0</v>
          </cell>
          <cell r="CS11" t="b">
            <v>0</v>
          </cell>
          <cell r="CT11" t="str">
            <v>mstag:cashAndCashEquivalents</v>
          </cell>
          <cell r="CU11">
            <v>6</v>
          </cell>
          <cell r="CV11" t="str">
            <v>ISO4217:USD</v>
          </cell>
          <cell r="CW11" t="b">
            <v>0</v>
          </cell>
          <cell r="CX11" t="b">
            <v>0</v>
          </cell>
        </row>
        <row r="12">
          <cell r="A12">
            <v>37378</v>
          </cell>
          <cell r="B12">
            <v>0</v>
          </cell>
          <cell r="C12">
            <v>-0.05</v>
          </cell>
          <cell r="D12">
            <v>1.08582255652829</v>
          </cell>
          <cell r="E12">
            <v>-0.05</v>
          </cell>
          <cell r="F12">
            <v>2.2042714990696544</v>
          </cell>
          <cell r="G12">
            <v>-0.05</v>
          </cell>
          <cell r="H12">
            <v>0.2203323814877052</v>
          </cell>
          <cell r="I12">
            <v>-18.753738654023465</v>
          </cell>
          <cell r="J12">
            <v>0</v>
          </cell>
          <cell r="K12">
            <v>0</v>
          </cell>
          <cell r="L12">
            <v>0</v>
          </cell>
          <cell r="M12">
            <v>-0.05</v>
          </cell>
          <cell r="N12">
            <v>75.322012578616352</v>
          </cell>
          <cell r="O12" t="str">
            <v>(5-0)</v>
          </cell>
          <cell r="P12" t="str">
            <v>(15-10)</v>
          </cell>
          <cell r="Q12" t="str">
            <v>(10-5)</v>
          </cell>
          <cell r="R12" t="str">
            <v>5-10</v>
          </cell>
          <cell r="S12">
            <v>1999</v>
          </cell>
          <cell r="T12" t="str">
            <v>(0-5)</v>
          </cell>
          <cell r="U12">
            <v>0.2203323814877052</v>
          </cell>
          <cell r="V12">
            <v>-1.8753738654023466E-3</v>
          </cell>
          <cell r="W12">
            <v>-18.753738654023465</v>
          </cell>
          <cell r="X12">
            <v>53.729829237698027</v>
          </cell>
          <cell r="Y12">
            <v>55.879022407205952</v>
          </cell>
          <cell r="Z12">
            <v>58.114183303494194</v>
          </cell>
          <cell r="AA12">
            <v>60.438750635633966</v>
          </cell>
          <cell r="AB12">
            <v>79.440425040514995</v>
          </cell>
          <cell r="AC12">
            <v>47.283526672142671</v>
          </cell>
          <cell r="AD12">
            <v>49.174867739028379</v>
          </cell>
          <cell r="AE12">
            <v>53.055517217106562</v>
          </cell>
          <cell r="AF12">
            <v>0.04</v>
          </cell>
          <cell r="AG12" t="str">
            <v>growth in tax shield</v>
          </cell>
          <cell r="AH12" t="str">
            <v>growth in tax shield</v>
          </cell>
          <cell r="AI12">
            <v>0.04</v>
          </cell>
          <cell r="AJ12" t="str">
            <v>growth in tax shield</v>
          </cell>
          <cell r="AK12" t="str">
            <v>growth in tax shield</v>
          </cell>
          <cell r="AL12">
            <v>1313.600000000001</v>
          </cell>
          <cell r="AM12">
            <v>1921.1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1421.9999999999991</v>
          </cell>
          <cell r="AT12">
            <v>2052.6999999999998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1031.5</v>
          </cell>
          <cell r="BA12">
            <v>1896.8</v>
          </cell>
          <cell r="BB12">
            <v>0</v>
          </cell>
          <cell r="BC12">
            <v>274.80000000000007</v>
          </cell>
          <cell r="BD12">
            <v>281.30000000000018</v>
          </cell>
          <cell r="BE12">
            <v>0</v>
          </cell>
          <cell r="BF12">
            <v>556.10000000000025</v>
          </cell>
          <cell r="BG12">
            <v>1060</v>
          </cell>
          <cell r="BH12">
            <v>1624</v>
          </cell>
          <cell r="BI12">
            <v>217</v>
          </cell>
          <cell r="BJ12">
            <v>236</v>
          </cell>
          <cell r="BK12">
            <v>360</v>
          </cell>
          <cell r="BL12">
            <v>276</v>
          </cell>
          <cell r="BM12">
            <v>1089</v>
          </cell>
          <cell r="BN12">
            <v>1558</v>
          </cell>
          <cell r="BO12">
            <v>1558</v>
          </cell>
          <cell r="BP12">
            <v>244</v>
          </cell>
          <cell r="BQ12">
            <v>318</v>
          </cell>
          <cell r="BR12">
            <v>341</v>
          </cell>
          <cell r="BS12">
            <v>354</v>
          </cell>
          <cell r="BT12">
            <v>1257</v>
          </cell>
          <cell r="BU12">
            <v>1705</v>
          </cell>
          <cell r="BV12">
            <v>297</v>
          </cell>
          <cell r="BW12">
            <v>348</v>
          </cell>
          <cell r="BX12">
            <v>358</v>
          </cell>
          <cell r="BY12">
            <v>424.63400000000001</v>
          </cell>
          <cell r="BZ12">
            <v>1422</v>
          </cell>
          <cell r="CA12">
            <v>1813</v>
          </cell>
          <cell r="CB12">
            <v>399</v>
          </cell>
          <cell r="CC12">
            <v>434</v>
          </cell>
          <cell r="CD12">
            <v>472.62384232282369</v>
          </cell>
          <cell r="CE12">
            <v>485.90707256882376</v>
          </cell>
          <cell r="CF12">
            <v>3256</v>
          </cell>
          <cell r="CG12">
            <v>0</v>
          </cell>
          <cell r="CH12">
            <v>3222</v>
          </cell>
          <cell r="CI12" t="str">
            <v>mstag:netIncomeReported</v>
          </cell>
          <cell r="CJ12">
            <v>6</v>
          </cell>
          <cell r="CK12" t="str">
            <v>ISO4217:USD</v>
          </cell>
          <cell r="CL12" t="b">
            <v>0</v>
          </cell>
          <cell r="CM12" t="b">
            <v>0</v>
          </cell>
          <cell r="CO12" t="str">
            <v>mstag:inventories</v>
          </cell>
          <cell r="CP12">
            <v>6</v>
          </cell>
          <cell r="CQ12" t="str">
            <v>ISO4217:USD</v>
          </cell>
          <cell r="CR12" t="b">
            <v>0</v>
          </cell>
          <cell r="CS12" t="b">
            <v>0</v>
          </cell>
          <cell r="CT12" t="str">
            <v>mstag:tradeReceivables</v>
          </cell>
          <cell r="CU12">
            <v>6</v>
          </cell>
          <cell r="CV12" t="str">
            <v>ISO4217:USD</v>
          </cell>
          <cell r="CW12" t="b">
            <v>0</v>
          </cell>
          <cell r="CX12" t="b">
            <v>0</v>
          </cell>
        </row>
        <row r="13">
          <cell r="A13">
            <v>37409</v>
          </cell>
          <cell r="B13">
            <v>0</v>
          </cell>
          <cell r="C13">
            <v>0.05</v>
          </cell>
          <cell r="D13">
            <v>1.079957481988898</v>
          </cell>
          <cell r="E13">
            <v>-0.05</v>
          </cell>
          <cell r="F13">
            <v>2.3687186616473239</v>
          </cell>
          <cell r="G13">
            <v>-0.05</v>
          </cell>
          <cell r="H13">
            <v>0.23401009711492315</v>
          </cell>
          <cell r="I13">
            <v>136.77715627217952</v>
          </cell>
          <cell r="J13">
            <v>0</v>
          </cell>
          <cell r="K13">
            <v>0</v>
          </cell>
          <cell r="L13">
            <v>0</v>
          </cell>
          <cell r="M13">
            <v>-0.05</v>
          </cell>
          <cell r="N13">
            <v>589.3220125786163</v>
          </cell>
          <cell r="O13" t="str">
            <v>0+5%</v>
          </cell>
          <cell r="P13" t="str">
            <v>(5-10)</v>
          </cell>
          <cell r="Q13" t="str">
            <v>(5-10)</v>
          </cell>
          <cell r="R13">
            <v>10</v>
          </cell>
          <cell r="S13">
            <v>2000</v>
          </cell>
          <cell r="T13" t="str">
            <v>Year</v>
          </cell>
          <cell r="U13">
            <v>0.23401009711492315</v>
          </cell>
          <cell r="V13">
            <v>1.3677715627217951E-2</v>
          </cell>
          <cell r="W13">
            <v>136.77715627217952</v>
          </cell>
          <cell r="X13" t="str">
            <v>change (bps)</v>
          </cell>
          <cell r="Y13">
            <v>1288.3337329851213</v>
          </cell>
          <cell r="Z13">
            <v>1339.8670823045263</v>
          </cell>
          <cell r="AA13">
            <v>1393.4617655967074</v>
          </cell>
          <cell r="AB13">
            <v>1469.3253626513811</v>
          </cell>
          <cell r="AC13">
            <v>1861.4548488884534</v>
          </cell>
          <cell r="AD13">
            <v>1935.9130428439914</v>
          </cell>
          <cell r="AE13">
            <v>2128.6103538771431</v>
          </cell>
          <cell r="AF13">
            <v>0</v>
          </cell>
          <cell r="AG13">
            <v>104.72500000000001</v>
          </cell>
          <cell r="AH13">
            <v>117.12499999999997</v>
          </cell>
          <cell r="AI13">
            <v>116.32500000000005</v>
          </cell>
          <cell r="AJ13">
            <v>108.62499999999994</v>
          </cell>
          <cell r="AK13">
            <v>446.8</v>
          </cell>
          <cell r="AL13">
            <v>446.8</v>
          </cell>
          <cell r="AM13">
            <v>0</v>
          </cell>
          <cell r="AN13">
            <v>107.4</v>
          </cell>
          <cell r="AO13">
            <v>116.00000000000003</v>
          </cell>
          <cell r="AP13">
            <v>114.80000000000004</v>
          </cell>
          <cell r="AQ13">
            <v>115.89999999999998</v>
          </cell>
          <cell r="AR13">
            <v>454.1</v>
          </cell>
          <cell r="AS13">
            <v>454.1</v>
          </cell>
          <cell r="AT13">
            <v>0</v>
          </cell>
          <cell r="AU13">
            <v>109.80000000000001</v>
          </cell>
          <cell r="AV13">
            <v>119.19999999999997</v>
          </cell>
          <cell r="AW13">
            <v>122.40000000000003</v>
          </cell>
          <cell r="AX13">
            <v>110.6999999999999</v>
          </cell>
          <cell r="AY13">
            <v>462.09999999999991</v>
          </cell>
          <cell r="AZ13">
            <v>462.1</v>
          </cell>
          <cell r="BA13">
            <v>0</v>
          </cell>
          <cell r="BB13">
            <v>130.69999999999999</v>
          </cell>
          <cell r="BC13">
            <v>138.19999999999999</v>
          </cell>
          <cell r="BD13">
            <v>140.5</v>
          </cell>
          <cell r="BE13">
            <v>140.5</v>
          </cell>
          <cell r="BF13">
            <v>549.9</v>
          </cell>
          <cell r="BG13">
            <v>457</v>
          </cell>
          <cell r="BH13">
            <v>0</v>
          </cell>
          <cell r="BI13">
            <v>127</v>
          </cell>
          <cell r="BJ13">
            <v>137</v>
          </cell>
          <cell r="BK13">
            <v>142</v>
          </cell>
          <cell r="BL13">
            <v>128</v>
          </cell>
          <cell r="BM13">
            <v>534</v>
          </cell>
          <cell r="BN13">
            <v>596</v>
          </cell>
          <cell r="BO13">
            <v>217</v>
          </cell>
          <cell r="BP13">
            <v>131</v>
          </cell>
          <cell r="BQ13">
            <v>139</v>
          </cell>
          <cell r="BR13">
            <v>140</v>
          </cell>
          <cell r="BS13">
            <v>147</v>
          </cell>
          <cell r="BT13">
            <v>557</v>
          </cell>
          <cell r="BU13">
            <v>433</v>
          </cell>
          <cell r="BV13">
            <v>137</v>
          </cell>
          <cell r="BW13">
            <v>139</v>
          </cell>
          <cell r="BX13">
            <v>144</v>
          </cell>
          <cell r="BY13">
            <v>142</v>
          </cell>
          <cell r="BZ13">
            <v>562</v>
          </cell>
          <cell r="CA13">
            <v>535</v>
          </cell>
          <cell r="CB13">
            <v>141</v>
          </cell>
          <cell r="CC13">
            <v>153</v>
          </cell>
          <cell r="CD13">
            <v>358</v>
          </cell>
          <cell r="CE13">
            <v>424.63400000000001</v>
          </cell>
          <cell r="CF13">
            <v>1422</v>
          </cell>
          <cell r="CG13">
            <v>0</v>
          </cell>
          <cell r="CH13">
            <v>399</v>
          </cell>
          <cell r="CI13" t="str">
            <v>mstag:depreciation</v>
          </cell>
          <cell r="CJ13">
            <v>6</v>
          </cell>
          <cell r="CK13" t="str">
            <v>ISO4217:USD</v>
          </cell>
          <cell r="CL13" t="b">
            <v>0</v>
          </cell>
          <cell r="CM13" t="b">
            <v>0</v>
          </cell>
          <cell r="CO13" t="str">
            <v>mstag:netIncomeReported</v>
          </cell>
          <cell r="CP13">
            <v>6</v>
          </cell>
          <cell r="CQ13" t="str">
            <v>ISO4217:USD</v>
          </cell>
          <cell r="CR13" t="b">
            <v>0</v>
          </cell>
          <cell r="CS13" t="b">
            <v>0</v>
          </cell>
          <cell r="CT13" t="str">
            <v>mstag:inventories</v>
          </cell>
          <cell r="CU13">
            <v>6</v>
          </cell>
          <cell r="CV13" t="str">
            <v>ISO4217:USD</v>
          </cell>
          <cell r="CW13" t="b">
            <v>0</v>
          </cell>
          <cell r="CX13" t="b">
            <v>0</v>
          </cell>
        </row>
        <row r="14">
          <cell r="A14">
            <v>37438</v>
          </cell>
          <cell r="B14">
            <v>0</v>
          </cell>
          <cell r="C14">
            <v>0</v>
          </cell>
          <cell r="D14">
            <v>1.0135812808044833</v>
          </cell>
          <cell r="E14">
            <v>-0.05</v>
          </cell>
          <cell r="F14">
            <v>2.4609748119070982</v>
          </cell>
          <cell r="G14">
            <v>-0.05</v>
          </cell>
          <cell r="H14">
            <v>0.17082239671934729</v>
          </cell>
          <cell r="I14">
            <v>-631.8770039557586</v>
          </cell>
          <cell r="J14">
            <v>0</v>
          </cell>
          <cell r="K14">
            <v>0.05</v>
          </cell>
          <cell r="L14">
            <v>0</v>
          </cell>
          <cell r="M14">
            <v>0.05</v>
          </cell>
          <cell r="N14">
            <v>84</v>
          </cell>
          <cell r="O14" t="str">
            <v>flat</v>
          </cell>
          <cell r="P14" t="str">
            <v>(5-0)</v>
          </cell>
          <cell r="Q14" t="str">
            <v>(5-0)</v>
          </cell>
          <cell r="R14" t="str">
            <v>10-15</v>
          </cell>
          <cell r="S14" t="str">
            <v>0-5</v>
          </cell>
          <cell r="T14" t="str">
            <v>0-5</v>
          </cell>
          <cell r="U14">
            <v>0.17082239671934729</v>
          </cell>
          <cell r="V14">
            <v>-6.3187700395575863E-2</v>
          </cell>
          <cell r="W14">
            <v>-631.8770039557586</v>
          </cell>
          <cell r="X14">
            <v>156.22637587191846</v>
          </cell>
          <cell r="Y14" t="str">
            <v xml:space="preserve">  Amortization</v>
          </cell>
          <cell r="Z14">
            <v>591.53167344976112</v>
          </cell>
          <cell r="AA14">
            <v>610.55319514992561</v>
          </cell>
          <cell r="AB14" t="str">
            <v xml:space="preserve">  Total Current Assets</v>
          </cell>
          <cell r="AC14">
            <v>0</v>
          </cell>
          <cell r="AD14">
            <v>0</v>
          </cell>
          <cell r="AE14">
            <v>156.10000000000002</v>
          </cell>
          <cell r="AF14">
            <v>5001.2999999999993</v>
          </cell>
          <cell r="AG14">
            <v>47.674999999999997</v>
          </cell>
          <cell r="AH14">
            <v>47.674999999999997</v>
          </cell>
          <cell r="AI14">
            <v>47.674999999999997</v>
          </cell>
          <cell r="AJ14">
            <v>47.674999999999997</v>
          </cell>
          <cell r="AK14">
            <v>190.7</v>
          </cell>
          <cell r="AL14">
            <v>190.7</v>
          </cell>
          <cell r="AM14">
            <v>104.72500000000001</v>
          </cell>
          <cell r="AN14">
            <v>56.099999999999994</v>
          </cell>
          <cell r="AO14">
            <v>56.099999999999994</v>
          </cell>
          <cell r="AP14">
            <v>56.099999999999994</v>
          </cell>
          <cell r="AQ14">
            <v>56.099999999999994</v>
          </cell>
          <cell r="AR14">
            <v>224.39999999999998</v>
          </cell>
          <cell r="AS14">
            <v>224.39999999999998</v>
          </cell>
          <cell r="AT14">
            <v>107.4</v>
          </cell>
          <cell r="AU14">
            <v>61.6</v>
          </cell>
          <cell r="AV14">
            <v>61.6</v>
          </cell>
          <cell r="AW14">
            <v>61.6</v>
          </cell>
          <cell r="AX14">
            <v>61.6</v>
          </cell>
          <cell r="AY14">
            <v>246.40000000000009</v>
          </cell>
          <cell r="AZ14">
            <v>246.39999999999998</v>
          </cell>
          <cell r="BA14">
            <v>109.80000000000001</v>
          </cell>
          <cell r="BB14">
            <v>119.19999999999997</v>
          </cell>
          <cell r="BC14">
            <v>122.40000000000003</v>
          </cell>
          <cell r="BD14">
            <v>110.6999999999999</v>
          </cell>
          <cell r="BE14">
            <v>462.09999999999991</v>
          </cell>
          <cell r="BF14">
            <v>462.1</v>
          </cell>
          <cell r="BG14">
            <v>84</v>
          </cell>
          <cell r="BH14">
            <v>130.69999999999999</v>
          </cell>
          <cell r="BI14">
            <v>138.19999999999999</v>
          </cell>
          <cell r="BJ14">
            <v>140.5</v>
          </cell>
          <cell r="BK14">
            <v>140.5</v>
          </cell>
          <cell r="BL14">
            <v>549.9</v>
          </cell>
          <cell r="BM14">
            <v>457</v>
          </cell>
          <cell r="BN14">
            <v>5500</v>
          </cell>
          <cell r="BO14">
            <v>127</v>
          </cell>
          <cell r="BP14">
            <v>137</v>
          </cell>
          <cell r="BQ14">
            <v>142</v>
          </cell>
          <cell r="BR14">
            <v>128</v>
          </cell>
          <cell r="BS14">
            <v>534</v>
          </cell>
          <cell r="BT14">
            <v>6416</v>
          </cell>
          <cell r="BU14">
            <v>6416</v>
          </cell>
          <cell r="BV14">
            <v>131</v>
          </cell>
          <cell r="BW14">
            <v>139</v>
          </cell>
          <cell r="BX14">
            <v>140</v>
          </cell>
          <cell r="BY14">
            <v>147</v>
          </cell>
          <cell r="BZ14">
            <v>557</v>
          </cell>
          <cell r="CA14">
            <v>6837</v>
          </cell>
          <cell r="CB14">
            <v>137</v>
          </cell>
          <cell r="CC14">
            <v>139</v>
          </cell>
          <cell r="CD14">
            <v>144</v>
          </cell>
          <cell r="CE14">
            <v>142</v>
          </cell>
          <cell r="CF14">
            <v>562</v>
          </cell>
          <cell r="CG14">
            <v>0</v>
          </cell>
          <cell r="CH14">
            <v>141</v>
          </cell>
          <cell r="CI14" t="str">
            <v>mstag:netDecreaseInOtherAssets</v>
          </cell>
          <cell r="CJ14">
            <v>6</v>
          </cell>
          <cell r="CK14" t="str">
            <v>ISO4217:USD</v>
          </cell>
          <cell r="CL14" t="b">
            <v>0</v>
          </cell>
          <cell r="CM14" t="b">
            <v>0</v>
          </cell>
          <cell r="CO14" t="str">
            <v>mstag:depreciation</v>
          </cell>
          <cell r="CP14">
            <v>6</v>
          </cell>
          <cell r="CQ14" t="str">
            <v>ISO4217:USD</v>
          </cell>
          <cell r="CR14" t="b">
            <v>0</v>
          </cell>
          <cell r="CS14" t="b">
            <v>0</v>
          </cell>
          <cell r="CT14" t="str">
            <v>mstag:otherAssetsOperatingCurrent</v>
          </cell>
          <cell r="CU14">
            <v>6</v>
          </cell>
          <cell r="CV14" t="str">
            <v>ISO4217:USD</v>
          </cell>
          <cell r="CW14" t="b">
            <v>0</v>
          </cell>
          <cell r="CX14" t="b">
            <v>0</v>
          </cell>
        </row>
        <row r="15">
          <cell r="A15">
            <v>37469</v>
          </cell>
          <cell r="B15">
            <v>0</v>
          </cell>
          <cell r="C15">
            <v>-0.05</v>
          </cell>
          <cell r="D15">
            <v>0.92918888596011007</v>
          </cell>
          <cell r="E15">
            <v>-0.05</v>
          </cell>
          <cell r="F15">
            <v>2.5335307437728618</v>
          </cell>
          <cell r="G15">
            <v>-0.1</v>
          </cell>
          <cell r="H15">
            <v>0.1842480639847793</v>
          </cell>
          <cell r="I15">
            <v>134.25667265432011</v>
          </cell>
          <cell r="J15">
            <v>0</v>
          </cell>
          <cell r="K15">
            <v>0.05</v>
          </cell>
          <cell r="L15">
            <v>0</v>
          </cell>
          <cell r="M15">
            <v>0.05</v>
          </cell>
          <cell r="N15">
            <v>-169</v>
          </cell>
          <cell r="O15" t="str">
            <v>(5-0)</v>
          </cell>
          <cell r="P15" t="str">
            <v>(5-0)</v>
          </cell>
          <cell r="Q15" t="str">
            <v>(5-10)</v>
          </cell>
          <cell r="R15" t="str">
            <v>10-15</v>
          </cell>
          <cell r="S15" t="str">
            <v>0-5</v>
          </cell>
          <cell r="T15" t="str">
            <v>0-5</v>
          </cell>
          <cell r="U15">
            <v>0.1842480639847793</v>
          </cell>
          <cell r="V15">
            <v>1.3425667265432012E-2</v>
          </cell>
          <cell r="W15">
            <v>134.25667265432011</v>
          </cell>
          <cell r="X15">
            <v>59.773823633258175</v>
          </cell>
          <cell r="Y15" t="str">
            <v xml:space="preserve">  Pension Funding</v>
          </cell>
          <cell r="Z15">
            <v>314.81611875000004</v>
          </cell>
          <cell r="AA15">
            <v>330.55692468750004</v>
          </cell>
          <cell r="AB15" t="str">
            <v>Property Plant &amp; Equipment at Cost</v>
          </cell>
          <cell r="AD15">
            <v>0</v>
          </cell>
          <cell r="AE15" t="str">
            <v xml:space="preserve">  Amortization</v>
          </cell>
          <cell r="AF15">
            <v>6070.7</v>
          </cell>
          <cell r="AG15">
            <v>6070.7</v>
          </cell>
          <cell r="AH15">
            <v>0</v>
          </cell>
          <cell r="AI15">
            <v>5095.3</v>
          </cell>
          <cell r="AJ15">
            <v>0</v>
          </cell>
          <cell r="AK15">
            <v>156.10000000000002</v>
          </cell>
          <cell r="AL15">
            <v>6293.9</v>
          </cell>
          <cell r="AM15">
            <v>47.674999999999997</v>
          </cell>
          <cell r="AN15">
            <v>47.674999999999997</v>
          </cell>
          <cell r="AO15">
            <v>47.674999999999997</v>
          </cell>
          <cell r="AP15">
            <v>47.674999999999997</v>
          </cell>
          <cell r="AQ15">
            <v>190.7</v>
          </cell>
          <cell r="AR15">
            <v>190.7</v>
          </cell>
          <cell r="AS15">
            <v>6322</v>
          </cell>
          <cell r="AT15">
            <v>56.099999999999994</v>
          </cell>
          <cell r="AU15">
            <v>56.099999999999994</v>
          </cell>
          <cell r="AV15">
            <v>56.099999999999994</v>
          </cell>
          <cell r="AW15">
            <v>56.099999999999994</v>
          </cell>
          <cell r="AX15">
            <v>224.39999999999998</v>
          </cell>
          <cell r="AY15">
            <v>224.39999999999998</v>
          </cell>
          <cell r="AZ15">
            <v>6671.9</v>
          </cell>
          <cell r="BA15">
            <v>61.6</v>
          </cell>
          <cell r="BB15">
            <v>61.6</v>
          </cell>
          <cell r="BC15">
            <v>61.6</v>
          </cell>
          <cell r="BD15">
            <v>61.6</v>
          </cell>
          <cell r="BE15">
            <v>246.40000000000009</v>
          </cell>
          <cell r="BF15">
            <v>246.39999999999998</v>
          </cell>
          <cell r="BG15">
            <v>6588.2999999999993</v>
          </cell>
          <cell r="BH15">
            <v>6649</v>
          </cell>
          <cell r="BI15">
            <v>0</v>
          </cell>
          <cell r="BJ15">
            <v>0</v>
          </cell>
          <cell r="BK15">
            <v>-286</v>
          </cell>
          <cell r="BL15">
            <v>-22</v>
          </cell>
          <cell r="BM15">
            <v>-308</v>
          </cell>
          <cell r="BN15">
            <v>6864</v>
          </cell>
          <cell r="BO15">
            <v>6864</v>
          </cell>
          <cell r="BP15">
            <v>0</v>
          </cell>
          <cell r="BQ15">
            <v>0</v>
          </cell>
          <cell r="BR15">
            <v>-101</v>
          </cell>
          <cell r="BS15">
            <v>-66</v>
          </cell>
          <cell r="BT15">
            <v>-167</v>
          </cell>
          <cell r="BU15">
            <v>7119</v>
          </cell>
          <cell r="BV15">
            <v>5980</v>
          </cell>
          <cell r="BW15">
            <v>6308</v>
          </cell>
          <cell r="BX15">
            <v>-101</v>
          </cell>
          <cell r="BY15">
            <v>-23</v>
          </cell>
          <cell r="BZ15">
            <v>-124</v>
          </cell>
          <cell r="CA15">
            <v>7356</v>
          </cell>
          <cell r="CB15">
            <v>6841</v>
          </cell>
          <cell r="CC15">
            <v>7146</v>
          </cell>
          <cell r="CD15">
            <v>7022</v>
          </cell>
          <cell r="CE15">
            <v>6837</v>
          </cell>
          <cell r="CF15">
            <v>6837</v>
          </cell>
          <cell r="CG15">
            <v>0</v>
          </cell>
          <cell r="CH15">
            <v>6289</v>
          </cell>
          <cell r="CI15" t="str">
            <v>mstag:contributionToPensionAndOtherPostRetirementPlanAssets</v>
          </cell>
          <cell r="CJ15">
            <v>6</v>
          </cell>
          <cell r="CK15" t="str">
            <v>ISO4217:USD</v>
          </cell>
          <cell r="CL15" t="b">
            <v>0</v>
          </cell>
          <cell r="CM15" t="b">
            <v>0</v>
          </cell>
          <cell r="CO15" t="str">
            <v>mstag:amortizationOfOtherIntangibles</v>
          </cell>
          <cell r="CP15">
            <v>6</v>
          </cell>
          <cell r="CQ15" t="str">
            <v>ISO4217:USD</v>
          </cell>
          <cell r="CR15" t="b">
            <v>0</v>
          </cell>
          <cell r="CS15" t="b">
            <v>0</v>
          </cell>
        </row>
        <row r="16">
          <cell r="A16">
            <v>37500</v>
          </cell>
          <cell r="B16">
            <v>0</v>
          </cell>
          <cell r="C16">
            <v>-0.05</v>
          </cell>
          <cell r="D16">
            <v>0.93870002353811488</v>
          </cell>
          <cell r="E16">
            <v>0</v>
          </cell>
          <cell r="F16">
            <v>2.3520123839009286</v>
          </cell>
          <cell r="G16">
            <v>-0.05</v>
          </cell>
          <cell r="H16">
            <v>0.16023326573803023</v>
          </cell>
          <cell r="I16">
            <v>-240.14798246749069</v>
          </cell>
          <cell r="J16">
            <v>0</v>
          </cell>
          <cell r="K16">
            <v>0.05</v>
          </cell>
          <cell r="L16">
            <v>0</v>
          </cell>
          <cell r="M16">
            <v>0.05</v>
          </cell>
          <cell r="N16">
            <v>1315.6779874213837</v>
          </cell>
          <cell r="O16" t="str">
            <v>(0-5)</v>
          </cell>
          <cell r="P16" t="str">
            <v>flat</v>
          </cell>
          <cell r="Q16" t="str">
            <v>(15-10)</v>
          </cell>
          <cell r="R16">
            <v>15</v>
          </cell>
          <cell r="S16">
            <v>2003</v>
          </cell>
          <cell r="T16">
            <v>1999</v>
          </cell>
          <cell r="U16">
            <v>0.16023326573803023</v>
          </cell>
          <cell r="V16">
            <v>-2.4014798246749069E-2</v>
          </cell>
          <cell r="W16">
            <v>-240.14798246749069</v>
          </cell>
          <cell r="X16">
            <v>-18.753738654023465</v>
          </cell>
          <cell r="Y16">
            <v>3149.5065939997821</v>
          </cell>
          <cell r="Z16">
            <v>3275.4868577597731</v>
          </cell>
          <cell r="AA16">
            <v>3406.5063320701638</v>
          </cell>
          <cell r="AB16">
            <v>3593.0565625354661</v>
          </cell>
          <cell r="AC16">
            <v>4877.1482352719322</v>
          </cell>
          <cell r="AD16">
            <v>5072.2341646828099</v>
          </cell>
          <cell r="AE16">
            <v>5363.4695753981823</v>
          </cell>
          <cell r="AF16">
            <v>3059.1</v>
          </cell>
          <cell r="AG16">
            <v>-29.2</v>
          </cell>
          <cell r="AH16">
            <v>-6.4000000000000021</v>
          </cell>
          <cell r="AI16">
            <v>-68.199999999999989</v>
          </cell>
          <cell r="AJ16">
            <v>-72.500000000000014</v>
          </cell>
          <cell r="AK16">
            <v>-176.3</v>
          </cell>
          <cell r="AL16">
            <v>-176.3</v>
          </cell>
          <cell r="AM16">
            <v>3223.4</v>
          </cell>
          <cell r="AN16">
            <v>-16</v>
          </cell>
          <cell r="AO16">
            <v>-29.799999999999997</v>
          </cell>
          <cell r="AP16">
            <v>-56.5</v>
          </cell>
          <cell r="AQ16">
            <v>-53.899999999999991</v>
          </cell>
          <cell r="AR16">
            <v>-156.19999999999999</v>
          </cell>
          <cell r="AS16">
            <v>-156.19999999999999</v>
          </cell>
          <cell r="AT16">
            <v>3168.2</v>
          </cell>
          <cell r="AU16">
            <v>-52.2</v>
          </cell>
          <cell r="AV16">
            <v>-54.8</v>
          </cell>
          <cell r="AW16">
            <v>-87.40000000000002</v>
          </cell>
          <cell r="AX16">
            <v>40.600000000000009</v>
          </cell>
          <cell r="AY16">
            <v>-153.80000000000001</v>
          </cell>
          <cell r="AZ16">
            <v>21</v>
          </cell>
          <cell r="BA16">
            <v>3376.2</v>
          </cell>
          <cell r="BB16">
            <v>-62.6</v>
          </cell>
          <cell r="BC16">
            <v>-38.800000000000004</v>
          </cell>
          <cell r="BD16">
            <v>781.6</v>
          </cell>
          <cell r="BE16">
            <v>500</v>
          </cell>
          <cell r="BF16">
            <v>1180.2</v>
          </cell>
          <cell r="BG16">
            <v>-46</v>
          </cell>
          <cell r="BH16">
            <v>3533</v>
          </cell>
          <cell r="BI16">
            <v>-4</v>
          </cell>
          <cell r="BJ16">
            <v>35</v>
          </cell>
          <cell r="BK16">
            <v>16</v>
          </cell>
          <cell r="BL16">
            <v>103</v>
          </cell>
          <cell r="BM16">
            <v>150</v>
          </cell>
          <cell r="BN16">
            <v>3902</v>
          </cell>
          <cell r="BO16">
            <v>0</v>
          </cell>
          <cell r="BP16">
            <v>36</v>
          </cell>
          <cell r="BQ16">
            <v>-3</v>
          </cell>
          <cell r="BR16">
            <v>96</v>
          </cell>
          <cell r="BS16">
            <v>118</v>
          </cell>
          <cell r="BT16">
            <v>247</v>
          </cell>
          <cell r="BU16">
            <v>4182</v>
          </cell>
          <cell r="BV16">
            <v>30</v>
          </cell>
          <cell r="BW16">
            <v>35</v>
          </cell>
          <cell r="BX16">
            <v>80</v>
          </cell>
          <cell r="BY16">
            <v>72</v>
          </cell>
          <cell r="BZ16">
            <v>217</v>
          </cell>
          <cell r="CA16">
            <v>4353</v>
          </cell>
          <cell r="CB16">
            <v>42</v>
          </cell>
          <cell r="CC16">
            <v>75</v>
          </cell>
          <cell r="CD16">
            <v>-101</v>
          </cell>
          <cell r="CE16">
            <v>-23</v>
          </cell>
          <cell r="CF16">
            <v>-124</v>
          </cell>
          <cell r="CG16">
            <v>0</v>
          </cell>
          <cell r="CI16" t="str">
            <v>mstag:gainsLossesFromSaleOfOperatingAssetsRecurring</v>
          </cell>
          <cell r="CJ16">
            <v>6</v>
          </cell>
          <cell r="CK16" t="str">
            <v>ISO4217:USD</v>
          </cell>
          <cell r="CL16" t="b">
            <v>1</v>
          </cell>
          <cell r="CM16" t="b">
            <v>0</v>
          </cell>
          <cell r="CO16" t="str">
            <v>mstag:contributionToPensionAndOtherPostRetirementPlanAssets</v>
          </cell>
          <cell r="CP16">
            <v>6</v>
          </cell>
          <cell r="CQ16" t="str">
            <v>ISO4217:USD</v>
          </cell>
          <cell r="CR16" t="b">
            <v>0</v>
          </cell>
          <cell r="CS16" t="b">
            <v>0</v>
          </cell>
          <cell r="CT16" t="str">
            <v>mstag:propertyPlantAndEquipmentGross</v>
          </cell>
          <cell r="CU16">
            <v>6</v>
          </cell>
          <cell r="CV16" t="str">
            <v>ISO4217:USD</v>
          </cell>
          <cell r="CW16" t="b">
            <v>0</v>
          </cell>
          <cell r="CX16" t="b">
            <v>0</v>
          </cell>
        </row>
        <row r="17">
          <cell r="A17">
            <v>37530</v>
          </cell>
          <cell r="B17">
            <v>0</v>
          </cell>
          <cell r="C17">
            <v>-0.05</v>
          </cell>
          <cell r="D17">
            <v>0.98970052289652988</v>
          </cell>
          <cell r="E17">
            <v>-0.05</v>
          </cell>
          <cell r="F17">
            <v>2.2604310583033986</v>
          </cell>
          <cell r="G17">
            <v>-0.05</v>
          </cell>
          <cell r="H17">
            <v>0.1800894844105449</v>
          </cell>
          <cell r="I17">
            <v>198.56218672514663</v>
          </cell>
          <cell r="J17">
            <v>0</v>
          </cell>
          <cell r="K17">
            <v>0.05</v>
          </cell>
          <cell r="L17">
            <v>0</v>
          </cell>
          <cell r="M17">
            <v>-0.05</v>
          </cell>
          <cell r="N17">
            <v>457</v>
          </cell>
          <cell r="O17" t="str">
            <v>(5-0)</v>
          </cell>
          <cell r="P17" t="str">
            <v>(0-5)</v>
          </cell>
          <cell r="Q17" t="str">
            <v>(15-10)</v>
          </cell>
          <cell r="R17" t="str">
            <v>10-15</v>
          </cell>
          <cell r="S17">
            <v>2004</v>
          </cell>
          <cell r="T17">
            <v>2000</v>
          </cell>
          <cell r="U17">
            <v>0.1800894844105449</v>
          </cell>
          <cell r="V17">
            <v>0.23401009711492315</v>
          </cell>
          <cell r="W17">
            <v>198.56218672514663</v>
          </cell>
          <cell r="X17">
            <v>136.77715627217952</v>
          </cell>
          <cell r="Y17">
            <v>657.48619217755129</v>
          </cell>
          <cell r="Z17">
            <v>677.21077794287783</v>
          </cell>
          <cell r="AA17">
            <v>697.52710128116416</v>
          </cell>
          <cell r="AB17">
            <v>893.4670062270618</v>
          </cell>
          <cell r="AC17">
            <v>1028.3764379195907</v>
          </cell>
          <cell r="AD17">
            <v>1059.2277310571785</v>
          </cell>
          <cell r="AE17">
            <v>1091.0045629888939</v>
          </cell>
          <cell r="AF17">
            <v>0.03</v>
          </cell>
          <cell r="AG17" t="str">
            <v>growth in depreciation</v>
          </cell>
          <cell r="AH17" t="str">
            <v>growth in depreciation</v>
          </cell>
          <cell r="AI17">
            <v>0.03</v>
          </cell>
          <cell r="AJ17" t="str">
            <v>growth in depreciation</v>
          </cell>
          <cell r="AK17" t="str">
            <v>growth in depreciation</v>
          </cell>
          <cell r="AL17">
            <v>1774.8000000000011</v>
          </cell>
          <cell r="AM17">
            <v>-29.2</v>
          </cell>
          <cell r="AN17">
            <v>147.5</v>
          </cell>
          <cell r="AO17">
            <v>142.30000000000001</v>
          </cell>
          <cell r="AP17">
            <v>114.40000000000003</v>
          </cell>
          <cell r="AQ17">
            <v>118.09999999999998</v>
          </cell>
          <cell r="AR17">
            <v>522.29999999999995</v>
          </cell>
          <cell r="AS17">
            <v>1944.299999999999</v>
          </cell>
          <cell r="AT17">
            <v>-16</v>
          </cell>
          <cell r="AU17">
            <v>119.2</v>
          </cell>
          <cell r="AV17">
            <v>125.99999999999999</v>
          </cell>
          <cell r="AW17">
            <v>96.600000000000009</v>
          </cell>
          <cell r="AX17">
            <v>212.89999999999992</v>
          </cell>
          <cell r="AY17">
            <v>554.70000000000005</v>
          </cell>
          <cell r="AZ17">
            <v>1587</v>
          </cell>
          <cell r="BA17">
            <v>-52.2</v>
          </cell>
          <cell r="BB17">
            <v>68.099999999999994</v>
          </cell>
          <cell r="BC17">
            <v>374.20000000000005</v>
          </cell>
          <cell r="BD17">
            <v>1203.4000000000001</v>
          </cell>
          <cell r="BE17">
            <v>640.5</v>
          </cell>
          <cell r="BF17">
            <v>2286.2000000000003</v>
          </cell>
          <cell r="BG17">
            <v>1386</v>
          </cell>
          <cell r="BH17">
            <v>-62.6</v>
          </cell>
          <cell r="BI17">
            <v>340</v>
          </cell>
          <cell r="BJ17">
            <v>408</v>
          </cell>
          <cell r="BK17">
            <v>232</v>
          </cell>
          <cell r="BL17">
            <v>485</v>
          </cell>
          <cell r="BM17">
            <v>1465</v>
          </cell>
          <cell r="BN17">
            <v>2962</v>
          </cell>
          <cell r="BO17">
            <v>-4</v>
          </cell>
          <cell r="BP17">
            <v>411</v>
          </cell>
          <cell r="BQ17">
            <v>454</v>
          </cell>
          <cell r="BR17">
            <v>476</v>
          </cell>
          <cell r="BS17">
            <v>553</v>
          </cell>
          <cell r="BT17">
            <v>1894</v>
          </cell>
          <cell r="BU17">
            <v>2937</v>
          </cell>
          <cell r="BV17">
            <v>464</v>
          </cell>
          <cell r="BW17">
            <v>522</v>
          </cell>
          <cell r="BX17">
            <v>481</v>
          </cell>
          <cell r="BY17">
            <v>610</v>
          </cell>
          <cell r="BZ17">
            <v>2077</v>
          </cell>
          <cell r="CA17">
            <v>3003</v>
          </cell>
          <cell r="CB17">
            <v>582</v>
          </cell>
          <cell r="CC17">
            <v>662</v>
          </cell>
          <cell r="CD17">
            <v>472.62384232282369</v>
          </cell>
          <cell r="CE17">
            <v>485.90707256882376</v>
          </cell>
          <cell r="CF17">
            <v>0</v>
          </cell>
          <cell r="CG17">
            <v>0</v>
          </cell>
          <cell r="CH17">
            <v>42</v>
          </cell>
          <cell r="CI17">
            <v>75</v>
          </cell>
          <cell r="CL17">
            <v>5227.6721133364335</v>
          </cell>
          <cell r="CO17" t="str">
            <v>mstag:gainsLossesFromSaleOfOperatingAssetsRecurring</v>
          </cell>
          <cell r="CP17">
            <v>6</v>
          </cell>
          <cell r="CQ17" t="str">
            <v>ISO4217:USD</v>
          </cell>
          <cell r="CR17" t="b">
            <v>1</v>
          </cell>
          <cell r="CS17" t="b">
            <v>0</v>
          </cell>
          <cell r="CT17" t="str">
            <v>mstag:accumulatedDepreciation</v>
          </cell>
          <cell r="CU17">
            <v>6</v>
          </cell>
          <cell r="CV17" t="str">
            <v>ISO4217:USD</v>
          </cell>
          <cell r="CW17" t="b">
            <v>0</v>
          </cell>
          <cell r="CX17" t="b">
            <v>0</v>
          </cell>
        </row>
        <row r="18">
          <cell r="A18">
            <v>37561</v>
          </cell>
          <cell r="B18">
            <v>0</v>
          </cell>
          <cell r="C18">
            <v>0</v>
          </cell>
          <cell r="D18">
            <v>1.0304275336429678</v>
          </cell>
          <cell r="E18">
            <v>0</v>
          </cell>
          <cell r="F18">
            <v>2.3279729729729728</v>
          </cell>
          <cell r="G18">
            <v>0</v>
          </cell>
          <cell r="H18">
            <v>0.20593758483563948</v>
          </cell>
          <cell r="I18">
            <v>258.48100425094583</v>
          </cell>
          <cell r="J18">
            <v>0</v>
          </cell>
          <cell r="K18">
            <v>0.05</v>
          </cell>
          <cell r="L18">
            <v>0</v>
          </cell>
          <cell r="M18">
            <v>0.05</v>
          </cell>
          <cell r="N18">
            <v>1772.6779874213837</v>
          </cell>
          <cell r="O18" t="str">
            <v>flat</v>
          </cell>
          <cell r="P18" t="str">
            <v>flat</v>
          </cell>
          <cell r="Q18" t="str">
            <v>(10)</v>
          </cell>
          <cell r="R18" t="str">
            <v>15-20</v>
          </cell>
          <cell r="S18" t="str">
            <v>2005E</v>
          </cell>
          <cell r="T18">
            <v>2001</v>
          </cell>
          <cell r="U18">
            <v>0.20593758483563948</v>
          </cell>
          <cell r="V18">
            <v>0.17082239671934729</v>
          </cell>
          <cell r="W18">
            <v>258.48100425094583</v>
          </cell>
          <cell r="X18">
            <v>-631.8770039557586</v>
          </cell>
          <cell r="Y18">
            <v>3806.9927861773335</v>
          </cell>
          <cell r="Z18">
            <v>3952.697635702651</v>
          </cell>
          <cell r="AA18">
            <v>4104.0334333513283</v>
          </cell>
          <cell r="AB18">
            <v>4486.5235687625282</v>
          </cell>
          <cell r="AC18">
            <v>5905.5246731915231</v>
          </cell>
          <cell r="AD18">
            <v>6131.4618957399889</v>
          </cell>
          <cell r="AE18">
            <v>6454.474138387076</v>
          </cell>
          <cell r="AF18">
            <v>3702.7</v>
          </cell>
          <cell r="AG18">
            <v>3702.7</v>
          </cell>
          <cell r="AH18">
            <v>0</v>
          </cell>
          <cell r="AI18">
            <v>2806.8</v>
          </cell>
          <cell r="AJ18">
            <v>4002.3</v>
          </cell>
          <cell r="AK18">
            <v>1732.6000000000004</v>
          </cell>
          <cell r="AL18">
            <v>4174.7</v>
          </cell>
          <cell r="AM18">
            <v>123.2</v>
          </cell>
          <cell r="AN18">
            <v>158.39999999999995</v>
          </cell>
          <cell r="AO18">
            <v>95.800000000000068</v>
          </cell>
          <cell r="AP18">
            <v>83.79999999999994</v>
          </cell>
          <cell r="AQ18">
            <v>461.2</v>
          </cell>
          <cell r="AR18">
            <v>1774.8000000000011</v>
          </cell>
          <cell r="AS18">
            <v>5410.4</v>
          </cell>
          <cell r="AT18">
            <v>147.5</v>
          </cell>
          <cell r="AU18">
            <v>142.30000000000001</v>
          </cell>
          <cell r="AV18">
            <v>114.40000000000003</v>
          </cell>
          <cell r="AW18">
            <v>118.09999999999998</v>
          </cell>
          <cell r="AX18">
            <v>522.29999999999995</v>
          </cell>
          <cell r="AY18">
            <v>1944.299999999999</v>
          </cell>
          <cell r="AZ18">
            <v>5225</v>
          </cell>
          <cell r="BA18">
            <v>119.2</v>
          </cell>
          <cell r="BB18">
            <v>125.99999999999999</v>
          </cell>
          <cell r="BC18">
            <v>96.600000000000009</v>
          </cell>
          <cell r="BD18">
            <v>212.89999999999992</v>
          </cell>
          <cell r="BE18">
            <v>554.70000000000005</v>
          </cell>
          <cell r="BF18">
            <v>1587</v>
          </cell>
          <cell r="BG18">
            <v>4876.1000000000004</v>
          </cell>
          <cell r="BH18">
            <v>68.099999999999994</v>
          </cell>
          <cell r="BI18">
            <v>374.20000000000005</v>
          </cell>
          <cell r="BJ18">
            <v>1203.4000000000001</v>
          </cell>
          <cell r="BK18">
            <v>640.5</v>
          </cell>
          <cell r="BL18">
            <v>2286.2000000000003</v>
          </cell>
          <cell r="BM18">
            <v>1386</v>
          </cell>
          <cell r="BN18">
            <v>4942</v>
          </cell>
          <cell r="BO18">
            <v>340</v>
          </cell>
          <cell r="BP18">
            <v>408</v>
          </cell>
          <cell r="BQ18">
            <v>232</v>
          </cell>
          <cell r="BR18">
            <v>485</v>
          </cell>
          <cell r="BS18">
            <v>1465</v>
          </cell>
          <cell r="BT18">
            <v>5259</v>
          </cell>
          <cell r="BU18">
            <v>5259</v>
          </cell>
          <cell r="BV18">
            <v>411</v>
          </cell>
          <cell r="BW18">
            <v>454</v>
          </cell>
          <cell r="BX18">
            <v>476</v>
          </cell>
          <cell r="BY18">
            <v>553</v>
          </cell>
          <cell r="BZ18">
            <v>1894</v>
          </cell>
          <cell r="CA18">
            <v>5479</v>
          </cell>
          <cell r="CB18">
            <v>464</v>
          </cell>
          <cell r="CC18">
            <v>522</v>
          </cell>
          <cell r="CD18">
            <v>481</v>
          </cell>
          <cell r="CE18">
            <v>610</v>
          </cell>
          <cell r="CF18">
            <v>2077</v>
          </cell>
          <cell r="CG18">
            <v>0</v>
          </cell>
          <cell r="CH18">
            <v>582</v>
          </cell>
          <cell r="CI18">
            <v>662</v>
          </cell>
          <cell r="CJ18">
            <v>486</v>
          </cell>
          <cell r="CK18">
            <v>526</v>
          </cell>
          <cell r="CL18">
            <v>0</v>
          </cell>
          <cell r="CO18" t="str">
            <v>mstag:goodwill</v>
          </cell>
          <cell r="CP18">
            <v>6</v>
          </cell>
          <cell r="CQ18" t="str">
            <v>ISO4217:USD</v>
          </cell>
          <cell r="CR18" t="b">
            <v>0</v>
          </cell>
          <cell r="CS18" t="b">
            <v>0</v>
          </cell>
          <cell r="CT18" t="str">
            <v>mstag:propertyPlantAndEquipmentNet</v>
          </cell>
          <cell r="CU18">
            <v>6</v>
          </cell>
          <cell r="CV18" t="str">
            <v>ISO4217:USD</v>
          </cell>
          <cell r="CW18" t="b">
            <v>0</v>
          </cell>
          <cell r="CX18" t="b">
            <v>0</v>
          </cell>
        </row>
        <row r="19">
          <cell r="A19">
            <v>37591</v>
          </cell>
          <cell r="B19">
            <v>0</v>
          </cell>
          <cell r="C19">
            <v>-0.05</v>
          </cell>
          <cell r="D19">
            <v>1.1164633674278444</v>
          </cell>
          <cell r="E19">
            <v>0.05</v>
          </cell>
          <cell r="F19">
            <v>2.2552835872142083</v>
          </cell>
          <cell r="G19">
            <v>-0.05</v>
          </cell>
          <cell r="H19">
            <v>0.23098933474776087</v>
          </cell>
          <cell r="I19">
            <v>250.51749912121392</v>
          </cell>
          <cell r="J19">
            <v>0</v>
          </cell>
          <cell r="K19">
            <v>0.05</v>
          </cell>
          <cell r="L19">
            <v>0</v>
          </cell>
          <cell r="M19">
            <v>0.05</v>
          </cell>
          <cell r="N19">
            <v>155</v>
          </cell>
          <cell r="O19" t="str">
            <v>(0-5)</v>
          </cell>
          <cell r="P19" t="str">
            <v>0-5</v>
          </cell>
          <cell r="Q19" t="str">
            <v>(0-5)</v>
          </cell>
          <cell r="R19" t="str">
            <v>20+</v>
          </cell>
          <cell r="S19" t="str">
            <v>0-5</v>
          </cell>
          <cell r="T19" t="str">
            <v>0-5</v>
          </cell>
          <cell r="U19">
            <v>0.23098933474776087</v>
          </cell>
          <cell r="V19">
            <v>0.1842480639847793</v>
          </cell>
          <cell r="W19">
            <v>250.51749912121392</v>
          </cell>
          <cell r="X19">
            <v>134.25667265432011</v>
          </cell>
          <cell r="Y19" t="str">
            <v xml:space="preserve">  Receivables</v>
          </cell>
          <cell r="Z19">
            <v>8656</v>
          </cell>
          <cell r="AA19">
            <v>8656</v>
          </cell>
          <cell r="AB19" t="str">
            <v>Pension Assets</v>
          </cell>
          <cell r="AE19">
            <v>-76.099999999999994</v>
          </cell>
          <cell r="AG19" t="str">
            <v>Goodwill</v>
          </cell>
          <cell r="AI19">
            <v>3317.4</v>
          </cell>
          <cell r="AJ19">
            <v>3356.5</v>
          </cell>
          <cell r="AK19">
            <v>3702.7</v>
          </cell>
          <cell r="AL19">
            <v>-23.1</v>
          </cell>
          <cell r="AO19">
            <v>4002.3</v>
          </cell>
          <cell r="AP19">
            <v>4004.1</v>
          </cell>
          <cell r="AQ19">
            <v>4174.7</v>
          </cell>
          <cell r="AR19">
            <v>4263</v>
          </cell>
          <cell r="AS19">
            <v>-235.5</v>
          </cell>
          <cell r="AV19">
            <v>4208.3</v>
          </cell>
          <cell r="AW19">
            <v>5090.6000000000004</v>
          </cell>
          <cell r="AX19">
            <v>5410.4</v>
          </cell>
          <cell r="AY19">
            <v>5320</v>
          </cell>
          <cell r="AZ19">
            <v>135.4</v>
          </cell>
          <cell r="BA19">
            <v>519.1</v>
          </cell>
          <cell r="BB19">
            <v>519.1</v>
          </cell>
          <cell r="BC19">
            <v>5300.2</v>
          </cell>
          <cell r="BD19">
            <v>5325.4</v>
          </cell>
          <cell r="BE19">
            <v>524.9</v>
          </cell>
          <cell r="BF19">
            <v>522.79999999999995</v>
          </cell>
          <cell r="BG19">
            <v>155</v>
          </cell>
          <cell r="BH19">
            <v>636</v>
          </cell>
          <cell r="BI19">
            <v>636</v>
          </cell>
          <cell r="BJ19">
            <v>5757.2</v>
          </cell>
          <cell r="BK19">
            <v>634</v>
          </cell>
          <cell r="BL19">
            <v>628</v>
          </cell>
          <cell r="BM19">
            <v>0</v>
          </cell>
          <cell r="BN19">
            <v>636</v>
          </cell>
          <cell r="BO19">
            <v>636</v>
          </cell>
          <cell r="BP19">
            <v>4930</v>
          </cell>
          <cell r="BQ19">
            <v>634</v>
          </cell>
          <cell r="BR19">
            <v>4956</v>
          </cell>
          <cell r="BS19">
            <v>4942</v>
          </cell>
          <cell r="BT19">
            <v>4942</v>
          </cell>
          <cell r="BU19">
            <v>883</v>
          </cell>
          <cell r="BV19">
            <v>5013</v>
          </cell>
          <cell r="BW19">
            <v>5022</v>
          </cell>
          <cell r="BX19">
            <v>5024</v>
          </cell>
          <cell r="BY19">
            <v>5259</v>
          </cell>
          <cell r="BZ19">
            <v>5259</v>
          </cell>
          <cell r="CA19">
            <v>925</v>
          </cell>
          <cell r="CB19">
            <v>5379</v>
          </cell>
          <cell r="CC19">
            <v>5406</v>
          </cell>
          <cell r="CD19">
            <v>5334</v>
          </cell>
          <cell r="CE19">
            <v>5479</v>
          </cell>
          <cell r="CF19">
            <v>5479</v>
          </cell>
          <cell r="CG19">
            <v>0</v>
          </cell>
          <cell r="CH19">
            <v>5477</v>
          </cell>
          <cell r="CI19" t="str">
            <v>mstag:netDecreaseInTradeReceivables</v>
          </cell>
          <cell r="CJ19">
            <v>6</v>
          </cell>
          <cell r="CK19" t="str">
            <v>ISO4217:USD</v>
          </cell>
          <cell r="CL19" t="b">
            <v>0</v>
          </cell>
          <cell r="CM19" t="b">
            <v>0</v>
          </cell>
          <cell r="CO19" t="str">
            <v>mstag:pensionAndOtherPostRetirementAssets</v>
          </cell>
          <cell r="CP19">
            <v>6</v>
          </cell>
          <cell r="CQ19" t="str">
            <v>ISO4217:USD</v>
          </cell>
          <cell r="CR19" t="b">
            <v>0</v>
          </cell>
          <cell r="CS19" t="b">
            <v>0</v>
          </cell>
          <cell r="CT19" t="str">
            <v>mstag:goodwill</v>
          </cell>
          <cell r="CU19">
            <v>6</v>
          </cell>
          <cell r="CV19" t="str">
            <v>ISO4217:USD</v>
          </cell>
          <cell r="CW19" t="b">
            <v>0</v>
          </cell>
          <cell r="CX19" t="b">
            <v>0</v>
          </cell>
        </row>
        <row r="20">
          <cell r="A20">
            <v>37622</v>
          </cell>
          <cell r="B20">
            <v>0.05</v>
          </cell>
          <cell r="C20">
            <v>0</v>
          </cell>
          <cell r="D20">
            <v>1.1550546463644824</v>
          </cell>
          <cell r="E20">
            <v>0.05</v>
          </cell>
          <cell r="F20">
            <v>2.2320822878191935</v>
          </cell>
          <cell r="G20">
            <v>0</v>
          </cell>
          <cell r="H20">
            <v>0.24722536701292139</v>
          </cell>
          <cell r="I20">
            <v>162.36032265160517</v>
          </cell>
          <cell r="J20">
            <v>0</v>
          </cell>
          <cell r="K20">
            <v>0.05</v>
          </cell>
          <cell r="L20">
            <v>0.05</v>
          </cell>
          <cell r="M20">
            <v>0.05</v>
          </cell>
          <cell r="N20">
            <v>384</v>
          </cell>
          <cell r="O20" t="str">
            <v>5</v>
          </cell>
          <cell r="P20" t="str">
            <v>5-10</v>
          </cell>
          <cell r="Q20" t="str">
            <v>flat</v>
          </cell>
          <cell r="R20" t="str">
            <v>20+</v>
          </cell>
          <cell r="S20" t="str">
            <v>2007E</v>
          </cell>
          <cell r="T20">
            <v>2003</v>
          </cell>
          <cell r="U20">
            <v>0.24722536701292139</v>
          </cell>
          <cell r="V20">
            <v>0.16023326573803023</v>
          </cell>
          <cell r="W20">
            <v>162.36032265160517</v>
          </cell>
          <cell r="X20">
            <v>-240.14798246749069</v>
          </cell>
          <cell r="Y20">
            <v>779.52229340288898</v>
          </cell>
          <cell r="Z20">
            <v>802.90796220497566</v>
          </cell>
          <cell r="AA20">
            <v>826.99520107112494</v>
          </cell>
          <cell r="AB20">
            <v>996.61291342372579</v>
          </cell>
          <cell r="AC20">
            <v>863.12940466977238</v>
          </cell>
          <cell r="AD20">
            <v>889.02328680986557</v>
          </cell>
          <cell r="AE20">
            <v>915.6939854141616</v>
          </cell>
          <cell r="AF20">
            <v>0.03</v>
          </cell>
          <cell r="AG20" t="str">
            <v>growth in capex out years</v>
          </cell>
          <cell r="AH20" t="str">
            <v>growth in capex out years</v>
          </cell>
          <cell r="AI20">
            <v>0.03</v>
          </cell>
          <cell r="AJ20" t="str">
            <v>growth in capex out years</v>
          </cell>
          <cell r="AK20" t="str">
            <v>growth in capex out years</v>
          </cell>
          <cell r="AL20">
            <v>69</v>
          </cell>
          <cell r="AM20">
            <v>1081.7</v>
          </cell>
          <cell r="AN20">
            <v>810.40000000000009</v>
          </cell>
          <cell r="AQ20">
            <v>1076.3</v>
          </cell>
          <cell r="AR20">
            <v>-23.1</v>
          </cell>
          <cell r="AS20">
            <v>-167</v>
          </cell>
          <cell r="AT20">
            <v>1118.2</v>
          </cell>
          <cell r="AU20">
            <v>807</v>
          </cell>
          <cell r="AX20">
            <v>1164.8</v>
          </cell>
          <cell r="AY20">
            <v>-235.5</v>
          </cell>
          <cell r="AZ20">
            <v>99.4</v>
          </cell>
          <cell r="BA20">
            <v>737.19999999999993</v>
          </cell>
          <cell r="BB20">
            <v>737.19999999999993</v>
          </cell>
          <cell r="BE20">
            <v>753.6</v>
          </cell>
          <cell r="BF20">
            <v>135.4</v>
          </cell>
          <cell r="BG20">
            <v>265</v>
          </cell>
          <cell r="BH20">
            <v>922</v>
          </cell>
          <cell r="BI20">
            <v>922</v>
          </cell>
          <cell r="BJ20">
            <v>524.9</v>
          </cell>
          <cell r="BK20">
            <v>922</v>
          </cell>
          <cell r="BL20">
            <v>912</v>
          </cell>
          <cell r="BM20">
            <v>155</v>
          </cell>
          <cell r="BN20">
            <v>1154</v>
          </cell>
          <cell r="BO20">
            <v>1154</v>
          </cell>
          <cell r="BP20">
            <v>634</v>
          </cell>
          <cell r="BQ20">
            <v>1136</v>
          </cell>
          <cell r="BR20">
            <v>1785</v>
          </cell>
          <cell r="BS20">
            <v>1726</v>
          </cell>
          <cell r="BT20">
            <v>1749</v>
          </cell>
          <cell r="BU20">
            <v>866</v>
          </cell>
          <cell r="BV20">
            <v>634</v>
          </cell>
          <cell r="BW20">
            <v>1781</v>
          </cell>
          <cell r="BX20">
            <v>1735</v>
          </cell>
          <cell r="BY20">
            <v>1859</v>
          </cell>
          <cell r="BZ20">
            <v>1908</v>
          </cell>
          <cell r="CA20">
            <v>983</v>
          </cell>
          <cell r="CC20">
            <v>1891</v>
          </cell>
          <cell r="CD20">
            <v>1952</v>
          </cell>
          <cell r="CF20">
            <v>925</v>
          </cell>
          <cell r="CG20">
            <v>0</v>
          </cell>
          <cell r="CI20" t="str">
            <v>mstag:netDecreaseInInventories</v>
          </cell>
          <cell r="CJ20">
            <v>6</v>
          </cell>
          <cell r="CK20" t="str">
            <v>ISO4217:USD</v>
          </cell>
          <cell r="CL20" t="b">
            <v>0</v>
          </cell>
          <cell r="CM20" t="b">
            <v>0</v>
          </cell>
          <cell r="CO20" t="str">
            <v>mstag:netDecreaseInTradeReceivables</v>
          </cell>
          <cell r="CP20">
            <v>6</v>
          </cell>
          <cell r="CQ20" t="str">
            <v>ISO4217:USD</v>
          </cell>
          <cell r="CR20" t="b">
            <v>0</v>
          </cell>
          <cell r="CS20" t="b">
            <v>0</v>
          </cell>
          <cell r="CT20" t="str">
            <v>mstag:pensionAndOtherPostRetirementAssets</v>
          </cell>
          <cell r="CU20">
            <v>6</v>
          </cell>
          <cell r="CV20" t="str">
            <v>ISO4217:USD</v>
          </cell>
          <cell r="CW20" t="b">
            <v>0</v>
          </cell>
          <cell r="CX20" t="b">
            <v>0</v>
          </cell>
        </row>
        <row r="21">
          <cell r="A21">
            <v>37653</v>
          </cell>
          <cell r="B21">
            <v>0</v>
          </cell>
          <cell r="C21">
            <v>0.05</v>
          </cell>
          <cell r="D21">
            <v>1.1433272191798147</v>
          </cell>
          <cell r="E21">
            <v>0.05</v>
          </cell>
          <cell r="F21">
            <v>2.1824764330296844</v>
          </cell>
          <cell r="G21">
            <v>-0.05</v>
          </cell>
          <cell r="H21">
            <v>0.24348309564313048</v>
          </cell>
          <cell r="I21">
            <v>-37.422713697909117</v>
          </cell>
          <cell r="J21">
            <v>0</v>
          </cell>
          <cell r="K21">
            <v>0.05</v>
          </cell>
          <cell r="L21">
            <v>0</v>
          </cell>
          <cell r="M21">
            <v>0.05</v>
          </cell>
          <cell r="N21">
            <v>-432</v>
          </cell>
          <cell r="O21" t="str">
            <v>0-5</v>
          </cell>
          <cell r="P21" t="str">
            <v>10-15</v>
          </cell>
          <cell r="Q21" t="str">
            <v>(0-5)</v>
          </cell>
          <cell r="R21" t="str">
            <v>10-15</v>
          </cell>
          <cell r="S21" t="str">
            <v>0-5</v>
          </cell>
          <cell r="T21">
            <v>2004</v>
          </cell>
          <cell r="U21">
            <v>63.509612078091095</v>
          </cell>
          <cell r="V21">
            <v>0.1800894844105449</v>
          </cell>
          <cell r="W21">
            <v>67.377347453646848</v>
          </cell>
          <cell r="X21">
            <v>198.56218672514663</v>
          </cell>
          <cell r="Y21">
            <v>71.480627913573954</v>
          </cell>
          <cell r="Z21">
            <v>73.62504675098117</v>
          </cell>
          <cell r="AA21">
            <v>75.833798153510614</v>
          </cell>
          <cell r="AB21">
            <v>68.423706086055617</v>
          </cell>
          <cell r="AC21">
            <v>180.76202292421621</v>
          </cell>
          <cell r="AD21" t="str">
            <v>FCF</v>
          </cell>
          <cell r="AE21" t="str">
            <v>FCF</v>
          </cell>
          <cell r="AF21">
            <v>0.03</v>
          </cell>
          <cell r="AG21" t="str">
            <v>growth in WC out years</v>
          </cell>
          <cell r="AH21" t="str">
            <v>growth in WC out years</v>
          </cell>
          <cell r="AI21">
            <v>0.03</v>
          </cell>
          <cell r="AJ21" t="str">
            <v>growth in WC out years</v>
          </cell>
          <cell r="AK21" t="str">
            <v>growth in WC out years</v>
          </cell>
          <cell r="AL21">
            <v>-12.2</v>
          </cell>
          <cell r="AM21">
            <v>13623.5</v>
          </cell>
          <cell r="AN21">
            <v>13623.499999999998</v>
          </cell>
          <cell r="AO21">
            <v>1014.7</v>
          </cell>
          <cell r="AP21">
            <v>1013.3</v>
          </cell>
          <cell r="AQ21">
            <v>13629.2</v>
          </cell>
          <cell r="AR21">
            <v>69</v>
          </cell>
          <cell r="AS21">
            <v>-12.8</v>
          </cell>
          <cell r="AT21">
            <v>15164.300000000001</v>
          </cell>
          <cell r="AU21">
            <v>15164.300000000001</v>
          </cell>
          <cell r="AV21">
            <v>1076.3</v>
          </cell>
          <cell r="AW21">
            <v>1134.0999999999999</v>
          </cell>
          <cell r="AX21">
            <v>15513.900000000001</v>
          </cell>
          <cell r="AY21">
            <v>-167</v>
          </cell>
          <cell r="AZ21">
            <v>-6.5</v>
          </cell>
          <cell r="BA21">
            <v>15046.4</v>
          </cell>
          <cell r="BB21">
            <v>15046.399999999998</v>
          </cell>
          <cell r="BC21">
            <v>1164.8</v>
          </cell>
          <cell r="BD21">
            <v>1160</v>
          </cell>
          <cell r="BE21">
            <v>15498.1</v>
          </cell>
          <cell r="BF21">
            <v>99.4</v>
          </cell>
          <cell r="BG21">
            <v>12</v>
          </cell>
          <cell r="BH21">
            <v>14545</v>
          </cell>
          <cell r="BI21">
            <v>14545</v>
          </cell>
          <cell r="BJ21">
            <v>753.6</v>
          </cell>
          <cell r="BK21">
            <v>14495</v>
          </cell>
          <cell r="BL21">
            <v>14804</v>
          </cell>
          <cell r="BM21">
            <v>265</v>
          </cell>
          <cell r="BN21">
            <v>15194</v>
          </cell>
          <cell r="BO21">
            <v>15194</v>
          </cell>
          <cell r="BP21">
            <v>922</v>
          </cell>
          <cell r="BQ21">
            <v>15707</v>
          </cell>
          <cell r="BR21">
            <v>16021</v>
          </cell>
          <cell r="BS21">
            <v>15937</v>
          </cell>
          <cell r="BT21">
            <v>16361</v>
          </cell>
          <cell r="BU21">
            <v>16361</v>
          </cell>
          <cell r="BV21">
            <v>1136</v>
          </cell>
          <cell r="BW21">
            <v>16956</v>
          </cell>
          <cell r="BX21">
            <v>17263</v>
          </cell>
          <cell r="BY21">
            <v>17144</v>
          </cell>
          <cell r="BZ21">
            <v>17227</v>
          </cell>
          <cell r="CA21">
            <v>17227</v>
          </cell>
          <cell r="CB21">
            <v>1781</v>
          </cell>
          <cell r="CC21">
            <v>16626</v>
          </cell>
          <cell r="CD21">
            <v>17209</v>
          </cell>
          <cell r="CE21">
            <v>0</v>
          </cell>
          <cell r="CF21">
            <v>0</v>
          </cell>
          <cell r="CG21">
            <v>0</v>
          </cell>
          <cell r="CH21">
            <v>1891</v>
          </cell>
          <cell r="CI21" t="str">
            <v>mstag:netDecreaseInOtherAssets</v>
          </cell>
          <cell r="CJ21">
            <v>6</v>
          </cell>
          <cell r="CK21" t="str">
            <v>ISO4217:USD</v>
          </cell>
          <cell r="CL21" t="b">
            <v>0</v>
          </cell>
          <cell r="CM21" t="b">
            <v>0</v>
          </cell>
          <cell r="CO21" t="str">
            <v>mstag:netDecreaseInInventories</v>
          </cell>
          <cell r="CP21">
            <v>6</v>
          </cell>
          <cell r="CQ21" t="str">
            <v>ISO4217:USD</v>
          </cell>
          <cell r="CR21" t="b">
            <v>0</v>
          </cell>
          <cell r="CS21" t="b">
            <v>0</v>
          </cell>
          <cell r="CT21" t="str">
            <v>mstag:otherAssetsOperatingNonCurrent</v>
          </cell>
          <cell r="CU21">
            <v>6</v>
          </cell>
          <cell r="CV21" t="str">
            <v>ISO4217:USD</v>
          </cell>
          <cell r="CW21" t="b">
            <v>0</v>
          </cell>
          <cell r="CX21" t="b">
            <v>0</v>
          </cell>
        </row>
        <row r="22">
          <cell r="A22">
            <v>37681</v>
          </cell>
          <cell r="B22">
            <v>0.05</v>
          </cell>
          <cell r="C22">
            <v>0.05</v>
          </cell>
          <cell r="D22">
            <v>1.1236582290761665</v>
          </cell>
          <cell r="E22">
            <v>0.05</v>
          </cell>
          <cell r="F22">
            <v>2.1221348971770566</v>
          </cell>
          <cell r="G22">
            <v>-0.05</v>
          </cell>
          <cell r="H22">
            <v>0.23589949172854205</v>
          </cell>
          <cell r="I22">
            <v>-75.836039145884271</v>
          </cell>
          <cell r="J22">
            <v>0</v>
          </cell>
          <cell r="K22">
            <v>-0.05</v>
          </cell>
          <cell r="L22">
            <v>0</v>
          </cell>
          <cell r="M22">
            <v>0.05</v>
          </cell>
          <cell r="N22">
            <v>101</v>
          </cell>
          <cell r="O22" t="str">
            <v>5-10</v>
          </cell>
          <cell r="P22" t="str">
            <v>10-15</v>
          </cell>
          <cell r="Q22" t="str">
            <v>(10-5)</v>
          </cell>
          <cell r="R22" t="str">
            <v>0-5</v>
          </cell>
          <cell r="S22" t="str">
            <v>(5-0)</v>
          </cell>
          <cell r="T22" t="str">
            <v>0-5</v>
          </cell>
          <cell r="U22">
            <v>103.34957071994268</v>
          </cell>
          <cell r="V22">
            <v>0.20593758483563948</v>
          </cell>
          <cell r="W22">
            <v>-96.727647385015189</v>
          </cell>
          <cell r="X22">
            <v>258.48100425094583</v>
          </cell>
          <cell r="Y22" t="str">
            <v xml:space="preserve">  Accounts Payable</v>
          </cell>
          <cell r="Z22">
            <v>-54.256830041101125</v>
          </cell>
          <cell r="AA22">
            <v>-57.594974780756161</v>
          </cell>
          <cell r="AD22" t="str">
            <v>CAGR</v>
          </cell>
          <cell r="AE22" t="str">
            <v>CAGR</v>
          </cell>
          <cell r="AG22" t="str">
            <v>CAGR</v>
          </cell>
          <cell r="AH22" t="str">
            <v>CAGR</v>
          </cell>
          <cell r="AI22">
            <v>12110.6</v>
          </cell>
          <cell r="AJ22">
            <v>12328.7</v>
          </cell>
          <cell r="AK22">
            <v>19.7</v>
          </cell>
          <cell r="AL22">
            <v>-25.4</v>
          </cell>
          <cell r="AO22">
            <v>13161.599999999999</v>
          </cell>
          <cell r="AP22">
            <v>13255.8</v>
          </cell>
          <cell r="AQ22">
            <v>13534</v>
          </cell>
          <cell r="AR22">
            <v>-12.2</v>
          </cell>
          <cell r="AS22">
            <v>194.6</v>
          </cell>
          <cell r="AV22">
            <v>13629.2</v>
          </cell>
          <cell r="AW22">
            <v>14942.600000000002</v>
          </cell>
          <cell r="AX22">
            <v>15314.2</v>
          </cell>
          <cell r="AY22">
            <v>-12.8</v>
          </cell>
          <cell r="AZ22">
            <v>-76.599999999999994</v>
          </cell>
          <cell r="BC22">
            <v>15513.900000000001</v>
          </cell>
          <cell r="BD22">
            <v>15737.3</v>
          </cell>
          <cell r="BE22">
            <v>15477.4</v>
          </cell>
          <cell r="BF22">
            <v>-6.5</v>
          </cell>
          <cell r="BG22">
            <v>101</v>
          </cell>
          <cell r="BH22">
            <v>0</v>
          </cell>
          <cell r="BI22">
            <v>0</v>
          </cell>
          <cell r="BJ22">
            <v>15498.1</v>
          </cell>
          <cell r="BK22">
            <v>15533.8</v>
          </cell>
          <cell r="BL22">
            <v>14896.900000000001</v>
          </cell>
          <cell r="BM22">
            <v>12</v>
          </cell>
          <cell r="BN22">
            <v>14545</v>
          </cell>
          <cell r="BP22">
            <v>14495</v>
          </cell>
          <cell r="BQ22">
            <v>14804</v>
          </cell>
          <cell r="BR22">
            <v>15383</v>
          </cell>
          <cell r="BS22">
            <v>15194</v>
          </cell>
          <cell r="BT22">
            <v>15194</v>
          </cell>
          <cell r="BV22">
            <v>15707</v>
          </cell>
          <cell r="BW22">
            <v>16021</v>
          </cell>
          <cell r="BX22">
            <v>15937</v>
          </cell>
          <cell r="BY22">
            <v>16361</v>
          </cell>
          <cell r="BZ22">
            <v>16361</v>
          </cell>
          <cell r="CB22">
            <v>16956</v>
          </cell>
          <cell r="CC22">
            <v>17263</v>
          </cell>
          <cell r="CD22">
            <v>17144</v>
          </cell>
          <cell r="CE22">
            <v>17227</v>
          </cell>
          <cell r="CF22">
            <v>17227</v>
          </cell>
          <cell r="CH22">
            <v>16626</v>
          </cell>
          <cell r="CI22" t="str">
            <v>mstag:netIncreaseInTradeAndOtherPayables</v>
          </cell>
          <cell r="CJ22">
            <v>6</v>
          </cell>
          <cell r="CK22" t="str">
            <v>ISO4217:USD</v>
          </cell>
          <cell r="CL22" t="b">
            <v>0</v>
          </cell>
          <cell r="CM22" t="b">
            <v>0</v>
          </cell>
          <cell r="CO22" t="str">
            <v>mstag:netDecreaseInOtherAssets</v>
          </cell>
          <cell r="CP22">
            <v>6</v>
          </cell>
          <cell r="CQ22" t="str">
            <v>ISO4217:USD</v>
          </cell>
          <cell r="CR22" t="b">
            <v>0</v>
          </cell>
          <cell r="CS22" t="b">
            <v>0</v>
          </cell>
        </row>
        <row r="23">
          <cell r="A23">
            <v>37712</v>
          </cell>
          <cell r="B23">
            <v>0.05</v>
          </cell>
          <cell r="C23">
            <v>0.05</v>
          </cell>
          <cell r="D23">
            <v>1.088837084191917</v>
          </cell>
          <cell r="E23">
            <v>0.05</v>
          </cell>
          <cell r="F23">
            <v>2.0567833978889514</v>
          </cell>
          <cell r="G23">
            <v>-0.1</v>
          </cell>
          <cell r="H23">
            <v>0.22119661893824291</v>
          </cell>
          <cell r="I23">
            <v>-147.02872790299136</v>
          </cell>
          <cell r="J23">
            <v>0</v>
          </cell>
          <cell r="K23">
            <v>-0.05</v>
          </cell>
          <cell r="L23">
            <v>0</v>
          </cell>
          <cell r="M23">
            <v>0.05</v>
          </cell>
          <cell r="N23">
            <v>1820.6779874213837</v>
          </cell>
          <cell r="O23" t="str">
            <v>5-10</v>
          </cell>
          <cell r="P23" t="str">
            <v>10-15</v>
          </cell>
          <cell r="Q23" t="str">
            <v>(10)</v>
          </cell>
          <cell r="R23" t="str">
            <v>0-5</v>
          </cell>
          <cell r="S23" t="str">
            <v>(5-0)</v>
          </cell>
          <cell r="T23">
            <v>2006</v>
          </cell>
          <cell r="U23">
            <v>2520.2743288318397</v>
          </cell>
          <cell r="V23">
            <v>0.23277452371741741</v>
          </cell>
          <cell r="W23">
            <v>2729.4878121875922</v>
          </cell>
          <cell r="X23">
            <v>268.36938881777934</v>
          </cell>
          <cell r="Y23">
            <v>2955.9898648608705</v>
          </cell>
          <cell r="Z23">
            <v>3076.164626746694</v>
          </cell>
          <cell r="AA23">
            <v>3201.2044341266928</v>
          </cell>
          <cell r="AB23">
            <v>50599.321496139011</v>
          </cell>
          <cell r="AC23">
            <v>53930.682663034735</v>
          </cell>
          <cell r="AD23">
            <v>5.1737380468080962E-2</v>
          </cell>
          <cell r="AE23">
            <v>4.5257928763949407E-2</v>
          </cell>
          <cell r="AF23">
            <v>89266.410128828997</v>
          </cell>
          <cell r="AG23">
            <v>5.4459571047608124E-2</v>
          </cell>
          <cell r="AH23">
            <v>5.320385518988946E-2</v>
          </cell>
          <cell r="AK23">
            <v>0.9</v>
          </cell>
          <cell r="AL23">
            <v>-31.5</v>
          </cell>
          <cell r="AR23">
            <v>-25.4</v>
          </cell>
          <cell r="AS23">
            <v>66.099999999999994</v>
          </cell>
          <cell r="AY23">
            <v>194.6</v>
          </cell>
          <cell r="AZ23">
            <v>43.5</v>
          </cell>
          <cell r="BF23">
            <v>-76.599999999999994</v>
          </cell>
          <cell r="BG23">
            <v>-72</v>
          </cell>
          <cell r="BM23">
            <v>101</v>
          </cell>
          <cell r="BN23">
            <v>0</v>
          </cell>
          <cell r="CI23" t="str">
            <v>mstag:netIncreaseInAccruedExpenses</v>
          </cell>
          <cell r="CJ23">
            <v>6</v>
          </cell>
          <cell r="CK23" t="str">
            <v>ISO4217:USD</v>
          </cell>
          <cell r="CL23" t="b">
            <v>0</v>
          </cell>
          <cell r="CM23" t="b">
            <v>0</v>
          </cell>
          <cell r="CO23" t="str">
            <v>mstag:netIncreaseInTradeAndOtherPayables</v>
          </cell>
          <cell r="CP23">
            <v>6</v>
          </cell>
          <cell r="CQ23" t="str">
            <v>ISO4217:USD</v>
          </cell>
          <cell r="CR23" t="b">
            <v>0</v>
          </cell>
          <cell r="CS23" t="b">
            <v>0</v>
          </cell>
        </row>
        <row r="24">
          <cell r="A24">
            <v>37742</v>
          </cell>
          <cell r="B24">
            <v>0.1</v>
          </cell>
          <cell r="C24">
            <v>0.05</v>
          </cell>
          <cell r="D24">
            <v>1.0104219794918914</v>
          </cell>
          <cell r="E24">
            <v>0.05</v>
          </cell>
          <cell r="F24">
            <v>2.2576570891671413</v>
          </cell>
          <cell r="G24">
            <v>0.05</v>
          </cell>
          <cell r="H24">
            <v>0.23161318246846496</v>
          </cell>
          <cell r="I24">
            <v>92.049334461878914</v>
          </cell>
          <cell r="J24">
            <v>-0.05</v>
          </cell>
          <cell r="K24">
            <v>0.05</v>
          </cell>
          <cell r="L24">
            <v>0</v>
          </cell>
          <cell r="M24">
            <v>0.05</v>
          </cell>
          <cell r="N24">
            <v>1820.6779874213837</v>
          </cell>
          <cell r="O24" t="str">
            <v>10-15</v>
          </cell>
          <cell r="P24" t="str">
            <v>5-10</v>
          </cell>
          <cell r="Q24" t="str">
            <v>(10-5)</v>
          </cell>
          <cell r="R24" t="str">
            <v>(5-0)</v>
          </cell>
          <cell r="S24" t="str">
            <v>(0-5)</v>
          </cell>
          <cell r="T24">
            <v>2007</v>
          </cell>
          <cell r="U24">
            <v>1862.5279118977528</v>
          </cell>
          <cell r="V24">
            <v>0.24978498544977848</v>
          </cell>
          <cell r="W24">
            <v>1734.0580039707856</v>
          </cell>
          <cell r="X24">
            <v>170.10461732361065</v>
          </cell>
          <cell r="Y24">
            <v>1614.4064675096724</v>
          </cell>
          <cell r="Z24">
            <v>1557.6980111851328</v>
          </cell>
          <cell r="AA24">
            <v>1502.9718442669887</v>
          </cell>
          <cell r="AB24">
            <v>23756.48200939002</v>
          </cell>
          <cell r="AC24">
            <v>25439.279612983228</v>
          </cell>
          <cell r="AD24">
            <v>2858.3993870363938</v>
          </cell>
          <cell r="AE24">
            <v>54776.700489201925</v>
          </cell>
          <cell r="AF24">
            <v>2006</v>
          </cell>
          <cell r="AG24" t="str">
            <v>Year T</v>
          </cell>
          <cell r="AH24" t="str">
            <v>Year T</v>
          </cell>
          <cell r="AI24">
            <v>2010</v>
          </cell>
          <cell r="AJ24" t="str">
            <v>Year T</v>
          </cell>
          <cell r="AK24" t="str">
            <v>Year T</v>
          </cell>
          <cell r="AL24">
            <v>836.6</v>
          </cell>
          <cell r="AM24">
            <v>1068.8</v>
          </cell>
          <cell r="AN24">
            <v>1068.8</v>
          </cell>
          <cell r="AQ24">
            <v>890.4</v>
          </cell>
          <cell r="AR24">
            <v>-31.5</v>
          </cell>
          <cell r="AS24">
            <v>49.7</v>
          </cell>
          <cell r="AT24">
            <v>1210.5999999999999</v>
          </cell>
          <cell r="AU24">
            <v>1210.5999999999999</v>
          </cell>
          <cell r="AX24">
            <v>1185.2</v>
          </cell>
          <cell r="AY24">
            <v>66.099999999999994</v>
          </cell>
          <cell r="AZ24">
            <v>1163.2</v>
          </cell>
          <cell r="BA24">
            <v>1127.5</v>
          </cell>
          <cell r="BB24">
            <v>1127</v>
          </cell>
          <cell r="BE24">
            <v>986.5</v>
          </cell>
          <cell r="BF24">
            <v>43.5</v>
          </cell>
          <cell r="BG24">
            <v>1175.9000000000001</v>
          </cell>
          <cell r="BH24">
            <v>1268</v>
          </cell>
          <cell r="BI24">
            <v>1268</v>
          </cell>
          <cell r="BK24">
            <v>1136</v>
          </cell>
          <cell r="BL24">
            <v>1222</v>
          </cell>
          <cell r="BM24">
            <v>-72</v>
          </cell>
          <cell r="BN24">
            <v>1397</v>
          </cell>
          <cell r="BO24">
            <v>1397</v>
          </cell>
          <cell r="BQ24">
            <v>1324</v>
          </cell>
          <cell r="BR24">
            <v>1400</v>
          </cell>
          <cell r="BS24">
            <v>878</v>
          </cell>
          <cell r="BT24">
            <v>1629</v>
          </cell>
          <cell r="BU24">
            <v>1629</v>
          </cell>
          <cell r="BW24">
            <v>1520</v>
          </cell>
          <cell r="BX24">
            <v>1653</v>
          </cell>
          <cell r="BY24">
            <v>1610</v>
          </cell>
          <cell r="BZ24">
            <v>1841</v>
          </cell>
          <cell r="CA24">
            <v>1841</v>
          </cell>
          <cell r="CC24">
            <v>1738</v>
          </cell>
          <cell r="CD24">
            <v>1867</v>
          </cell>
          <cell r="CG24">
            <v>0</v>
          </cell>
          <cell r="CI24" t="str">
            <v>mstag:netIncreaseInIncomeTaxPayableReceivable</v>
          </cell>
          <cell r="CJ24">
            <v>6</v>
          </cell>
          <cell r="CK24" t="str">
            <v>ISO4217:USD</v>
          </cell>
          <cell r="CL24" t="b">
            <v>0</v>
          </cell>
          <cell r="CM24" t="b">
            <v>0</v>
          </cell>
          <cell r="CO24" t="str">
            <v>mstag:netIncreaseInAccruedExpenses</v>
          </cell>
          <cell r="CP24">
            <v>6</v>
          </cell>
          <cell r="CQ24" t="str">
            <v>ISO4217:USD</v>
          </cell>
          <cell r="CR24" t="b">
            <v>0</v>
          </cell>
          <cell r="CS24" t="b">
            <v>0</v>
          </cell>
        </row>
        <row r="25">
          <cell r="A25">
            <v>37773</v>
          </cell>
          <cell r="B25">
            <v>0.05</v>
          </cell>
          <cell r="C25">
            <v>0.05</v>
          </cell>
          <cell r="D25">
            <v>1.0152698154590121</v>
          </cell>
          <cell r="E25">
            <v>0</v>
          </cell>
          <cell r="F25">
            <v>2.1956890823607913</v>
          </cell>
          <cell r="G25">
            <v>0.05</v>
          </cell>
          <cell r="H25">
            <v>0.24507049368357975</v>
          </cell>
          <cell r="I25">
            <v>134.57311215114785</v>
          </cell>
          <cell r="J25">
            <v>-0.05</v>
          </cell>
          <cell r="K25">
            <v>0</v>
          </cell>
          <cell r="L25">
            <v>0</v>
          </cell>
          <cell r="M25">
            <v>0.05</v>
          </cell>
          <cell r="N25">
            <v>4.3256782785017434</v>
          </cell>
          <cell r="O25" t="str">
            <v>5-10</v>
          </cell>
          <cell r="P25" t="str">
            <v>5</v>
          </cell>
          <cell r="Q25" t="str">
            <v>(5-0)</v>
          </cell>
          <cell r="R25" t="str">
            <v>5</v>
          </cell>
          <cell r="S25" t="str">
            <v>(5-0)</v>
          </cell>
          <cell r="T25" t="str">
            <v>0-5</v>
          </cell>
          <cell r="U25">
            <v>6.0918085570745761</v>
          </cell>
          <cell r="V25">
            <v>6.3396368276631589</v>
          </cell>
          <cell r="W25">
            <v>6.5975029069244533</v>
          </cell>
          <cell r="X25">
            <v>6.8658120475408442</v>
          </cell>
          <cell r="Y25">
            <v>7.1449858245120721</v>
          </cell>
          <cell r="Z25">
            <v>7.4354627914142357</v>
          </cell>
          <cell r="AA25">
            <v>7.7376991630101379</v>
          </cell>
          <cell r="AB25">
            <v>4.1497719214708875</v>
          </cell>
          <cell r="AC25">
            <v>6.0477477786938696</v>
          </cell>
          <cell r="AD25">
            <v>6.289850692356624</v>
          </cell>
          <cell r="AE25">
            <v>6.6536833496423373</v>
          </cell>
          <cell r="AF25">
            <v>2016</v>
          </cell>
          <cell r="AG25" t="str">
            <v>Year T+11</v>
          </cell>
          <cell r="AH25" t="str">
            <v>Year T+11</v>
          </cell>
          <cell r="AI25">
            <v>2020</v>
          </cell>
          <cell r="AJ25" t="str">
            <v>Year T+10</v>
          </cell>
          <cell r="AK25" t="str">
            <v>Year T+10</v>
          </cell>
          <cell r="AL25">
            <v>35.700000000000003</v>
          </cell>
          <cell r="AM25">
            <v>1304.8</v>
          </cell>
          <cell r="AN25">
            <v>-169.2</v>
          </cell>
          <cell r="AO25">
            <v>-108.69999999999999</v>
          </cell>
          <cell r="AP25">
            <v>-31.700000000000045</v>
          </cell>
          <cell r="AQ25">
            <v>204.7</v>
          </cell>
          <cell r="AR25">
            <v>-104.90000000000003</v>
          </cell>
          <cell r="AS25">
            <v>-104.90000000000002</v>
          </cell>
          <cell r="AT25">
            <v>1390.6</v>
          </cell>
          <cell r="AU25">
            <v>-199.5</v>
          </cell>
          <cell r="AV25">
            <v>-88.300000000000011</v>
          </cell>
          <cell r="AW25">
            <v>-87.899999999999977</v>
          </cell>
          <cell r="AX25">
            <v>496.9</v>
          </cell>
          <cell r="AY25">
            <v>121.19999999999999</v>
          </cell>
          <cell r="AZ25">
            <v>121.20000000000002</v>
          </cell>
          <cell r="BA25">
            <v>1619.4</v>
          </cell>
          <cell r="BB25">
            <v>-71.2</v>
          </cell>
          <cell r="BC25">
            <v>64.3</v>
          </cell>
          <cell r="BD25">
            <v>222.5</v>
          </cell>
          <cell r="BE25">
            <v>1374.7</v>
          </cell>
          <cell r="BF25">
            <v>215.6</v>
          </cell>
          <cell r="BG25">
            <v>432</v>
          </cell>
          <cell r="BH25">
            <v>1448</v>
          </cell>
          <cell r="BI25">
            <v>-33</v>
          </cell>
          <cell r="BJ25">
            <v>-34</v>
          </cell>
          <cell r="BK25">
            <v>-22</v>
          </cell>
          <cell r="BL25">
            <v>355</v>
          </cell>
          <cell r="BM25">
            <v>266</v>
          </cell>
          <cell r="BN25">
            <v>1513</v>
          </cell>
          <cell r="BO25">
            <v>1513</v>
          </cell>
          <cell r="BP25">
            <v>-127</v>
          </cell>
          <cell r="BQ25">
            <v>-3</v>
          </cell>
          <cell r="BR25">
            <v>279</v>
          </cell>
          <cell r="BS25">
            <v>173</v>
          </cell>
          <cell r="BT25">
            <v>322</v>
          </cell>
          <cell r="BU25">
            <v>1695</v>
          </cell>
          <cell r="BV25">
            <v>-203</v>
          </cell>
          <cell r="BW25">
            <v>-81</v>
          </cell>
          <cell r="BX25">
            <v>125</v>
          </cell>
          <cell r="BY25">
            <v>269</v>
          </cell>
          <cell r="BZ25">
            <v>110</v>
          </cell>
          <cell r="CA25">
            <v>1839</v>
          </cell>
          <cell r="CB25">
            <v>-263</v>
          </cell>
          <cell r="CC25">
            <v>-113</v>
          </cell>
          <cell r="CD25">
            <v>1705</v>
          </cell>
          <cell r="CE25">
            <v>1841</v>
          </cell>
          <cell r="CF25">
            <v>1841</v>
          </cell>
          <cell r="CG25">
            <v>0</v>
          </cell>
          <cell r="CH25">
            <v>1738</v>
          </cell>
          <cell r="CI25">
            <v>1867</v>
          </cell>
          <cell r="CL25">
            <v>2720.9879477084946</v>
          </cell>
          <cell r="CO25" t="str">
            <v>mstag:netIncreaseInIncomeTaxPayableReceivable</v>
          </cell>
          <cell r="CP25">
            <v>6</v>
          </cell>
          <cell r="CQ25" t="str">
            <v>ISO4217:USD</v>
          </cell>
          <cell r="CR25" t="b">
            <v>0</v>
          </cell>
          <cell r="CS25" t="b">
            <v>0</v>
          </cell>
          <cell r="CT25" t="str">
            <v>mstag:tradeAndOtherPayables</v>
          </cell>
          <cell r="CU25">
            <v>6</v>
          </cell>
          <cell r="CV25" t="str">
            <v>ISO4217:USD</v>
          </cell>
          <cell r="CW25" t="b">
            <v>0</v>
          </cell>
          <cell r="CX25" t="b">
            <v>0</v>
          </cell>
        </row>
        <row r="26">
          <cell r="A26">
            <v>37803</v>
          </cell>
          <cell r="B26">
            <v>0</v>
          </cell>
          <cell r="C26">
            <v>0.05</v>
          </cell>
          <cell r="D26">
            <v>1.020476655100657</v>
          </cell>
          <cell r="E26">
            <v>0</v>
          </cell>
          <cell r="F26">
            <v>2.1022626480499729</v>
          </cell>
          <cell r="G26">
            <v>0</v>
          </cell>
          <cell r="H26">
            <v>0.24351957964967066</v>
          </cell>
          <cell r="I26">
            <v>-15.509140339090843</v>
          </cell>
          <cell r="J26">
            <v>-0.05</v>
          </cell>
          <cell r="K26">
            <v>0</v>
          </cell>
          <cell r="L26">
            <v>0</v>
          </cell>
          <cell r="M26">
            <v>0.05</v>
          </cell>
          <cell r="N26">
            <v>1818</v>
          </cell>
          <cell r="O26" t="str">
            <v>0-5</v>
          </cell>
          <cell r="P26" t="str">
            <v>5</v>
          </cell>
          <cell r="Q26" t="str">
            <v>5</v>
          </cell>
          <cell r="R26" t="str">
            <v>5-10</v>
          </cell>
          <cell r="S26" t="str">
            <v>(5-0)</v>
          </cell>
          <cell r="T26" t="str">
            <v>0-5</v>
          </cell>
          <cell r="U26">
            <v>3017.5538859844619</v>
          </cell>
          <cell r="V26">
            <v>3111.6466727142943</v>
          </cell>
          <cell r="W26">
            <v>-243.19285395476237</v>
          </cell>
          <cell r="X26">
            <v>-191.37956804813359</v>
          </cell>
          <cell r="Y26" t="str">
            <v>Cash Provided by Operating Activities</v>
          </cell>
          <cell r="Z26">
            <v>246</v>
          </cell>
          <cell r="AA26">
            <v>340.70000000000005</v>
          </cell>
          <cell r="AB26">
            <v>428.69999999999993</v>
          </cell>
          <cell r="AC26">
            <v>636.2000000000005</v>
          </cell>
          <cell r="AD26">
            <v>1651.6000000000004</v>
          </cell>
          <cell r="AE26">
            <v>1651.6000000000004</v>
          </cell>
          <cell r="AF26">
            <v>1524.4</v>
          </cell>
          <cell r="AG26">
            <v>-26.799999999999997</v>
          </cell>
          <cell r="AH26">
            <v>44.799999999999926</v>
          </cell>
          <cell r="AI26">
            <v>127.3000000000001</v>
          </cell>
          <cell r="AJ26">
            <v>351.59999999999997</v>
          </cell>
          <cell r="AK26">
            <v>496.9</v>
          </cell>
          <cell r="AL26">
            <v>1810.5000000000011</v>
          </cell>
          <cell r="AM26">
            <v>-150</v>
          </cell>
          <cell r="AN26">
            <v>-21.699999999999989</v>
          </cell>
          <cell r="AO26">
            <v>33.600000000000023</v>
          </cell>
          <cell r="AP26">
            <v>82.699999999999989</v>
          </cell>
          <cell r="AQ26">
            <v>322.79999999999995</v>
          </cell>
          <cell r="AR26">
            <v>417.39999999999992</v>
          </cell>
          <cell r="AS26">
            <v>1839.399999999999</v>
          </cell>
          <cell r="AT26">
            <v>-169.2</v>
          </cell>
          <cell r="AU26">
            <v>-80.3</v>
          </cell>
          <cell r="AV26">
            <v>37.699999999999974</v>
          </cell>
          <cell r="AW26">
            <v>8.7000000000000313</v>
          </cell>
          <cell r="AX26">
            <v>709.8</v>
          </cell>
          <cell r="AY26">
            <v>675.90000000000009</v>
          </cell>
          <cell r="AZ26">
            <v>1708.2</v>
          </cell>
          <cell r="BA26">
            <v>-199.5</v>
          </cell>
          <cell r="BB26">
            <v>-3.1000000000000085</v>
          </cell>
          <cell r="BC26">
            <v>438.50000000000006</v>
          </cell>
          <cell r="BD26">
            <v>1425.9</v>
          </cell>
          <cell r="BE26">
            <v>640.5</v>
          </cell>
          <cell r="BF26">
            <v>2501.8000000000002</v>
          </cell>
          <cell r="BG26">
            <v>1818</v>
          </cell>
          <cell r="BH26">
            <v>-71.2</v>
          </cell>
          <cell r="BI26">
            <v>307</v>
          </cell>
          <cell r="BJ26">
            <v>374</v>
          </cell>
          <cell r="BK26">
            <v>210</v>
          </cell>
          <cell r="BL26">
            <v>840</v>
          </cell>
          <cell r="BM26">
            <v>1731</v>
          </cell>
          <cell r="BN26">
            <v>391</v>
          </cell>
          <cell r="BO26">
            <v>-33</v>
          </cell>
          <cell r="BP26">
            <v>284</v>
          </cell>
          <cell r="BQ26">
            <v>451</v>
          </cell>
          <cell r="BR26">
            <v>755</v>
          </cell>
          <cell r="BS26">
            <v>726</v>
          </cell>
          <cell r="BT26">
            <v>2216</v>
          </cell>
          <cell r="BU26">
            <v>902</v>
          </cell>
          <cell r="BV26">
            <v>261</v>
          </cell>
          <cell r="BW26">
            <v>441</v>
          </cell>
          <cell r="BX26">
            <v>606</v>
          </cell>
          <cell r="BY26">
            <v>879</v>
          </cell>
          <cell r="BZ26">
            <v>2187</v>
          </cell>
          <cell r="CA26">
            <v>970</v>
          </cell>
          <cell r="CB26">
            <v>319</v>
          </cell>
          <cell r="CC26">
            <v>549</v>
          </cell>
          <cell r="CD26">
            <v>472.62384232282369</v>
          </cell>
          <cell r="CE26">
            <v>-1340.6238423228237</v>
          </cell>
          <cell r="CF26">
            <v>0</v>
          </cell>
          <cell r="CG26">
            <v>0</v>
          </cell>
          <cell r="CH26">
            <v>-263</v>
          </cell>
          <cell r="CI26">
            <v>-113</v>
          </cell>
          <cell r="CL26">
            <v>3190.0250650810253</v>
          </cell>
          <cell r="CO26" t="str">
            <v>mstag:shortTermBorrowings</v>
          </cell>
          <cell r="CP26">
            <v>6</v>
          </cell>
          <cell r="CQ26" t="str">
            <v>ISO4217:USD</v>
          </cell>
          <cell r="CR26" t="b">
            <v>0</v>
          </cell>
          <cell r="CS26" t="b">
            <v>0</v>
          </cell>
          <cell r="CT26" t="str">
            <v>mstag:accruedExpenses</v>
          </cell>
          <cell r="CU26">
            <v>6</v>
          </cell>
          <cell r="CV26" t="str">
            <v>ISO4217:USD</v>
          </cell>
          <cell r="CW26" t="b">
            <v>0</v>
          </cell>
          <cell r="CX26" t="b">
            <v>0</v>
          </cell>
        </row>
        <row r="27">
          <cell r="A27">
            <v>37834</v>
          </cell>
          <cell r="B27">
            <v>-0.05</v>
          </cell>
          <cell r="C27">
            <v>0.05</v>
          </cell>
          <cell r="D27">
            <v>0</v>
          </cell>
          <cell r="E27">
            <v>0.05</v>
          </cell>
          <cell r="F27">
            <v>0.05</v>
          </cell>
          <cell r="G27">
            <v>0.05</v>
          </cell>
          <cell r="H27">
            <v>0.1</v>
          </cell>
          <cell r="I27">
            <v>0</v>
          </cell>
          <cell r="J27">
            <v>-0.05</v>
          </cell>
          <cell r="K27">
            <v>0.05</v>
          </cell>
          <cell r="L27">
            <v>0</v>
          </cell>
          <cell r="M27">
            <v>0.05</v>
          </cell>
          <cell r="N27">
            <v>1818</v>
          </cell>
          <cell r="O27" t="str">
            <v>(5-0)</v>
          </cell>
          <cell r="P27" t="str">
            <v>0-5</v>
          </cell>
          <cell r="Q27" t="str">
            <v>5-10</v>
          </cell>
          <cell r="R27">
            <v>10</v>
          </cell>
          <cell r="S27" t="str">
            <v>(5-0)</v>
          </cell>
          <cell r="T27" t="str">
            <v>0-5</v>
          </cell>
          <cell r="U27">
            <v>3086</v>
          </cell>
          <cell r="V27">
            <v>3292</v>
          </cell>
          <cell r="W27">
            <v>3321.5919625045467</v>
          </cell>
          <cell r="X27">
            <v>3682.3744355578738</v>
          </cell>
          <cell r="Y27">
            <v>3959.667636177785</v>
          </cell>
          <cell r="Z27">
            <v>4264.7772168286219</v>
          </cell>
          <cell r="AA27">
            <v>4537.3954749212644</v>
          </cell>
          <cell r="AB27" t="str">
            <v>Income Taxes Payable</v>
          </cell>
          <cell r="AD27">
            <v>256.89999999999998</v>
          </cell>
          <cell r="AE27" t="str">
            <v>Cash Provided by Operating Activities</v>
          </cell>
          <cell r="AF27">
            <v>246</v>
          </cell>
          <cell r="AG27">
            <v>340.70000000000005</v>
          </cell>
          <cell r="AH27">
            <v>428.69999999999993</v>
          </cell>
          <cell r="AI27">
            <v>636.2000000000005</v>
          </cell>
          <cell r="AJ27">
            <v>1651.6000000000004</v>
          </cell>
          <cell r="AK27">
            <v>1651.6000000000004</v>
          </cell>
          <cell r="AL27">
            <v>195.1</v>
          </cell>
          <cell r="AM27">
            <v>-26.799999999999997</v>
          </cell>
          <cell r="AN27">
            <v>44.799999999999926</v>
          </cell>
          <cell r="AO27">
            <v>127.3000000000001</v>
          </cell>
          <cell r="AP27">
            <v>351.59999999999997</v>
          </cell>
          <cell r="AQ27">
            <v>496.9</v>
          </cell>
          <cell r="AR27">
            <v>1810.5000000000011</v>
          </cell>
          <cell r="AS27">
            <v>294.3</v>
          </cell>
          <cell r="AT27">
            <v>-21.699999999999989</v>
          </cell>
          <cell r="AU27">
            <v>33.600000000000023</v>
          </cell>
          <cell r="AV27">
            <v>82.699999999999989</v>
          </cell>
          <cell r="AW27">
            <v>322.79999999999995</v>
          </cell>
          <cell r="AX27">
            <v>417.39999999999992</v>
          </cell>
          <cell r="AY27">
            <v>1839.399999999999</v>
          </cell>
          <cell r="AZ27">
            <v>117.6</v>
          </cell>
          <cell r="BA27">
            <v>-80.3</v>
          </cell>
          <cell r="BB27">
            <v>37.699999999999974</v>
          </cell>
          <cell r="BC27">
            <v>8.7000000000000313</v>
          </cell>
          <cell r="BD27">
            <v>709.8</v>
          </cell>
          <cell r="BE27">
            <v>675.90000000000009</v>
          </cell>
          <cell r="BF27">
            <v>1708.2</v>
          </cell>
          <cell r="BG27">
            <v>173</v>
          </cell>
          <cell r="BH27">
            <v>-3.1000000000000085</v>
          </cell>
          <cell r="BI27">
            <v>438.50000000000006</v>
          </cell>
          <cell r="BJ27">
            <v>1425.9</v>
          </cell>
          <cell r="BK27">
            <v>640.5</v>
          </cell>
          <cell r="BL27">
            <v>2501.8000000000002</v>
          </cell>
          <cell r="BM27">
            <v>1818</v>
          </cell>
          <cell r="BN27">
            <v>116</v>
          </cell>
          <cell r="BO27">
            <v>307</v>
          </cell>
          <cell r="BP27">
            <v>374</v>
          </cell>
          <cell r="BQ27">
            <v>210</v>
          </cell>
          <cell r="BR27">
            <v>840</v>
          </cell>
          <cell r="BS27">
            <v>1731</v>
          </cell>
          <cell r="BT27">
            <v>113</v>
          </cell>
          <cell r="BU27">
            <v>113</v>
          </cell>
          <cell r="BV27">
            <v>284</v>
          </cell>
          <cell r="BW27">
            <v>451</v>
          </cell>
          <cell r="BX27">
            <v>755</v>
          </cell>
          <cell r="BY27">
            <v>726</v>
          </cell>
          <cell r="BZ27">
            <v>2216</v>
          </cell>
          <cell r="CA27">
            <v>281</v>
          </cell>
          <cell r="CB27">
            <v>261</v>
          </cell>
          <cell r="CC27">
            <v>441</v>
          </cell>
          <cell r="CD27">
            <v>606</v>
          </cell>
          <cell r="CE27">
            <v>879</v>
          </cell>
          <cell r="CF27">
            <v>2187</v>
          </cell>
          <cell r="CG27">
            <v>0</v>
          </cell>
          <cell r="CH27">
            <v>319</v>
          </cell>
          <cell r="CI27">
            <v>549</v>
          </cell>
          <cell r="CJ27">
            <v>486</v>
          </cell>
          <cell r="CK27">
            <v>-1354</v>
          </cell>
          <cell r="CL27">
            <v>0</v>
          </cell>
          <cell r="CO27" t="str">
            <v>mstag:incomeTaxPayable</v>
          </cell>
          <cell r="CP27">
            <v>6</v>
          </cell>
          <cell r="CQ27" t="str">
            <v>ISO4217:USD</v>
          </cell>
          <cell r="CR27" t="b">
            <v>0</v>
          </cell>
          <cell r="CS27" t="b">
            <v>0</v>
          </cell>
          <cell r="CT27" t="str">
            <v>mstag:shortTermBorrowings</v>
          </cell>
          <cell r="CU27">
            <v>6</v>
          </cell>
          <cell r="CV27" t="str">
            <v>ISO4217:USD</v>
          </cell>
          <cell r="CW27" t="b">
            <v>0</v>
          </cell>
          <cell r="CX27" t="b">
            <v>0</v>
          </cell>
        </row>
        <row r="28">
          <cell r="A28">
            <v>37865</v>
          </cell>
          <cell r="B28">
            <v>0</v>
          </cell>
          <cell r="C28">
            <v>0.05</v>
          </cell>
          <cell r="D28">
            <v>0.05</v>
          </cell>
          <cell r="E28">
            <v>0.05</v>
          </cell>
          <cell r="F28">
            <v>0.15</v>
          </cell>
          <cell r="G28">
            <v>0.05</v>
          </cell>
          <cell r="H28">
            <v>0.1</v>
          </cell>
          <cell r="I28">
            <v>0.05</v>
          </cell>
          <cell r="J28">
            <v>-0.05</v>
          </cell>
          <cell r="K28">
            <v>0.05</v>
          </cell>
          <cell r="L28">
            <v>0.05</v>
          </cell>
          <cell r="M28">
            <v>0.05</v>
          </cell>
          <cell r="N28">
            <v>4400</v>
          </cell>
          <cell r="O28" t="str">
            <v>0-5</v>
          </cell>
          <cell r="P28" t="str">
            <v>5-10</v>
          </cell>
          <cell r="Q28" t="str">
            <v>15-20</v>
          </cell>
          <cell r="R28" t="str">
            <v>10-15</v>
          </cell>
          <cell r="S28" t="str">
            <v>(5-0)</v>
          </cell>
          <cell r="T28" t="str">
            <v>5-10</v>
          </cell>
          <cell r="U28">
            <v>5793.3282926965776</v>
          </cell>
          <cell r="V28">
            <v>5929.4792903076814</v>
          </cell>
          <cell r="W28">
            <v>109.71618042682638</v>
          </cell>
          <cell r="X28">
            <v>118.63673809591712</v>
          </cell>
          <cell r="Y28" t="str">
            <v>Investing Activities:</v>
          </cell>
          <cell r="Z28">
            <v>134.41359009566617</v>
          </cell>
          <cell r="AA28">
            <v>142.58067662292257</v>
          </cell>
          <cell r="AB28" t="str">
            <v xml:space="preserve">  Total Current Liabilities</v>
          </cell>
          <cell r="AC28">
            <v>0</v>
          </cell>
          <cell r="AD28">
            <v>4074.8</v>
          </cell>
          <cell r="AE28">
            <v>4211.8</v>
          </cell>
          <cell r="AF28">
            <v>4021.7000000000003</v>
          </cell>
          <cell r="AG28">
            <v>4021.7000000000003</v>
          </cell>
          <cell r="AI28">
            <v>256.89999999999998</v>
          </cell>
          <cell r="AJ28">
            <v>4299.5</v>
          </cell>
          <cell r="AK28">
            <v>4390.7</v>
          </cell>
          <cell r="AL28">
            <v>4641.2000000000007</v>
          </cell>
          <cell r="AM28">
            <v>4590.4000000000005</v>
          </cell>
          <cell r="AN28">
            <v>4590.4000000000005</v>
          </cell>
          <cell r="AO28">
            <v>320.3</v>
          </cell>
          <cell r="AP28">
            <v>229.5</v>
          </cell>
          <cell r="AQ28">
            <v>4509.7</v>
          </cell>
          <cell r="AR28">
            <v>5862.3</v>
          </cell>
          <cell r="AS28">
            <v>6015.3</v>
          </cell>
          <cell r="AT28">
            <v>5218.7999999999993</v>
          </cell>
          <cell r="AU28">
            <v>5218.7999999999993</v>
          </cell>
          <cell r="AV28">
            <v>362.4</v>
          </cell>
          <cell r="AW28">
            <v>245.8</v>
          </cell>
          <cell r="AX28">
            <v>5401.4</v>
          </cell>
          <cell r="AY28">
            <v>5508.2999999999993</v>
          </cell>
          <cell r="AZ28">
            <v>5196.6000000000004</v>
          </cell>
          <cell r="BA28">
            <v>5379.0999999999995</v>
          </cell>
          <cell r="BB28">
            <v>5378.7</v>
          </cell>
          <cell r="BC28">
            <v>371.5</v>
          </cell>
          <cell r="BD28">
            <v>260.39999999999998</v>
          </cell>
          <cell r="BE28">
            <v>5206.1000000000004</v>
          </cell>
          <cell r="BF28">
            <v>5094.1999999999989</v>
          </cell>
          <cell r="BG28">
            <v>5164.1000000000004</v>
          </cell>
          <cell r="BH28">
            <v>4400</v>
          </cell>
          <cell r="BI28">
            <v>4400</v>
          </cell>
          <cell r="BJ28">
            <v>160</v>
          </cell>
          <cell r="BK28">
            <v>3714</v>
          </cell>
          <cell r="BL28">
            <v>3865</v>
          </cell>
          <cell r="BM28">
            <v>3733</v>
          </cell>
          <cell r="BN28">
            <v>3417</v>
          </cell>
          <cell r="BO28">
            <v>3417</v>
          </cell>
          <cell r="BP28">
            <v>174</v>
          </cell>
          <cell r="BQ28">
            <v>3643</v>
          </cell>
          <cell r="BR28">
            <v>3612</v>
          </cell>
          <cell r="BS28">
            <v>4113</v>
          </cell>
          <cell r="BT28">
            <v>4339</v>
          </cell>
          <cell r="BU28">
            <v>4339</v>
          </cell>
          <cell r="BV28">
            <v>190</v>
          </cell>
          <cell r="BW28">
            <v>4749</v>
          </cell>
          <cell r="BX28">
            <v>5107</v>
          </cell>
          <cell r="BY28">
            <v>5227</v>
          </cell>
          <cell r="BZ28">
            <v>4931</v>
          </cell>
          <cell r="CA28">
            <v>4931</v>
          </cell>
          <cell r="CB28">
            <v>201</v>
          </cell>
          <cell r="CC28">
            <v>4099</v>
          </cell>
          <cell r="CD28">
            <v>4263</v>
          </cell>
          <cell r="CE28">
            <v>0</v>
          </cell>
          <cell r="CF28">
            <v>0</v>
          </cell>
          <cell r="CG28">
            <v>0</v>
          </cell>
          <cell r="CH28">
            <v>260</v>
          </cell>
          <cell r="CI28">
            <v>279</v>
          </cell>
          <cell r="CL28">
            <v>118.63673809591712</v>
          </cell>
          <cell r="CT28" t="str">
            <v>mstag:incomeTaxPayable</v>
          </cell>
          <cell r="CU28">
            <v>6</v>
          </cell>
          <cell r="CV28" t="str">
            <v>ISO4217:USD</v>
          </cell>
          <cell r="CW28" t="b">
            <v>0</v>
          </cell>
          <cell r="CX28" t="b">
            <v>0</v>
          </cell>
        </row>
        <row r="29">
          <cell r="A29">
            <v>37895</v>
          </cell>
          <cell r="B29">
            <v>0.1</v>
          </cell>
          <cell r="C29">
            <v>0</v>
          </cell>
          <cell r="D29">
            <v>0.05</v>
          </cell>
          <cell r="E29">
            <v>0.05</v>
          </cell>
          <cell r="F29">
            <v>0.15</v>
          </cell>
          <cell r="G29">
            <v>0.05</v>
          </cell>
          <cell r="H29">
            <v>0.15</v>
          </cell>
          <cell r="I29">
            <v>0.05</v>
          </cell>
          <cell r="J29">
            <v>0</v>
          </cell>
          <cell r="K29">
            <v>0.05</v>
          </cell>
          <cell r="L29">
            <v>0.1</v>
          </cell>
          <cell r="M29">
            <v>0.05</v>
          </cell>
          <cell r="N29">
            <v>-384</v>
          </cell>
          <cell r="O29" t="str">
            <v>10</v>
          </cell>
          <cell r="P29" t="str">
            <v>5-10</v>
          </cell>
          <cell r="Q29" t="str">
            <v>15-20</v>
          </cell>
          <cell r="R29" t="str">
            <v>15-20</v>
          </cell>
          <cell r="S29" t="str">
            <v>0-5</v>
          </cell>
          <cell r="T29" t="str">
            <v>10-15</v>
          </cell>
          <cell r="U29">
            <v>-659.61472500000013</v>
          </cell>
          <cell r="V29">
            <v>7.0000000000000007E-2</v>
          </cell>
          <cell r="W29">
            <v>6195.644283473549</v>
          </cell>
          <cell r="X29">
            <v>6509.6497508854372</v>
          </cell>
          <cell r="Y29" t="str">
            <v xml:space="preserve">  Capital Expenditures</v>
          </cell>
          <cell r="Z29">
            <v>-112.5</v>
          </cell>
          <cell r="AA29">
            <v>-152.69999999999999</v>
          </cell>
          <cell r="AB29">
            <v>-142.90000000000003</v>
          </cell>
          <cell r="AC29">
            <v>-194.5</v>
          </cell>
          <cell r="AD29">
            <v>-602.6</v>
          </cell>
          <cell r="AE29">
            <v>-602.6</v>
          </cell>
          <cell r="AF29">
            <v>1056.5999999999999</v>
          </cell>
          <cell r="AG29">
            <v>-136.80000000000001</v>
          </cell>
          <cell r="AH29">
            <v>-130.19999999999999</v>
          </cell>
          <cell r="AI29">
            <v>-142</v>
          </cell>
          <cell r="AJ29">
            <v>-182.60000000000002</v>
          </cell>
          <cell r="AK29">
            <v>-591.6</v>
          </cell>
          <cell r="AL29">
            <v>-591.6</v>
          </cell>
          <cell r="AM29">
            <v>1317.1</v>
          </cell>
          <cell r="AN29">
            <v>-125.6</v>
          </cell>
          <cell r="AO29">
            <v>-171.79999999999998</v>
          </cell>
          <cell r="AP29">
            <v>-158.20000000000007</v>
          </cell>
          <cell r="AQ29">
            <v>-236.4</v>
          </cell>
          <cell r="AR29">
            <v>-692</v>
          </cell>
          <cell r="AS29">
            <v>-692</v>
          </cell>
          <cell r="AT29">
            <v>2247.6999999999998</v>
          </cell>
          <cell r="AU29">
            <v>-150.30000000000001</v>
          </cell>
          <cell r="AV29">
            <v>-140.89999999999998</v>
          </cell>
          <cell r="AW29">
            <v>-118.60000000000002</v>
          </cell>
          <cell r="AX29">
            <v>-144.40000000000003</v>
          </cell>
          <cell r="AY29">
            <v>-554.20000000000005</v>
          </cell>
          <cell r="AZ29">
            <v>-554.20000000000005</v>
          </cell>
          <cell r="BA29">
            <v>2255.6</v>
          </cell>
          <cell r="BB29">
            <v>-93.7</v>
          </cell>
          <cell r="BC29">
            <v>-78.3</v>
          </cell>
          <cell r="BD29">
            <v>-78.999999999999986</v>
          </cell>
          <cell r="BE29">
            <v>-80</v>
          </cell>
          <cell r="BF29">
            <v>-331</v>
          </cell>
          <cell r="BG29">
            <v>-384</v>
          </cell>
          <cell r="BH29">
            <v>2990</v>
          </cell>
          <cell r="BI29">
            <v>-65</v>
          </cell>
          <cell r="BJ29">
            <v>-66</v>
          </cell>
          <cell r="BK29">
            <v>-82</v>
          </cell>
          <cell r="BL29">
            <v>-124</v>
          </cell>
          <cell r="BM29">
            <v>-337</v>
          </cell>
          <cell r="BN29">
            <v>3733</v>
          </cell>
          <cell r="BO29">
            <v>3733</v>
          </cell>
          <cell r="BP29">
            <v>-67</v>
          </cell>
          <cell r="BQ29">
            <v>-80</v>
          </cell>
          <cell r="BR29">
            <v>-83</v>
          </cell>
          <cell r="BS29">
            <v>-170</v>
          </cell>
          <cell r="BT29">
            <v>-400</v>
          </cell>
          <cell r="BU29">
            <v>3136</v>
          </cell>
          <cell r="BV29">
            <v>-92</v>
          </cell>
          <cell r="BW29">
            <v>-140</v>
          </cell>
          <cell r="BX29">
            <v>-118</v>
          </cell>
          <cell r="BY29">
            <v>-168</v>
          </cell>
          <cell r="BZ29">
            <v>-518</v>
          </cell>
          <cell r="CA29">
            <v>3128</v>
          </cell>
          <cell r="CB29">
            <v>-101</v>
          </cell>
          <cell r="CC29">
            <v>-113</v>
          </cell>
          <cell r="CD29">
            <v>3132</v>
          </cell>
          <cell r="CE29">
            <v>4931</v>
          </cell>
          <cell r="CF29">
            <v>4931</v>
          </cell>
          <cell r="CG29">
            <v>0</v>
          </cell>
          <cell r="CH29">
            <v>4099</v>
          </cell>
          <cell r="CI29" t="str">
            <v>mstag:capitalExpenditures</v>
          </cell>
          <cell r="CJ29">
            <v>6</v>
          </cell>
          <cell r="CK29" t="str">
            <v>ISO4217:USD</v>
          </cell>
          <cell r="CL29" t="b">
            <v>1</v>
          </cell>
          <cell r="CM29" t="b">
            <v>0</v>
          </cell>
          <cell r="CO29" t="str">
            <v>mstag:longTermDebt</v>
          </cell>
          <cell r="CP29">
            <v>6</v>
          </cell>
          <cell r="CQ29" t="str">
            <v>ISO4217:USD</v>
          </cell>
          <cell r="CR29" t="b">
            <v>0</v>
          </cell>
          <cell r="CS29" t="b">
            <v>0</v>
          </cell>
        </row>
        <row r="30">
          <cell r="A30">
            <v>37926</v>
          </cell>
          <cell r="B30">
            <v>0.1</v>
          </cell>
          <cell r="C30">
            <v>0</v>
          </cell>
          <cell r="D30">
            <v>0.1</v>
          </cell>
          <cell r="E30">
            <v>0.05</v>
          </cell>
          <cell r="F30">
            <v>0.15</v>
          </cell>
          <cell r="G30">
            <v>0</v>
          </cell>
          <cell r="H30">
            <v>0.15</v>
          </cell>
          <cell r="I30">
            <v>0.05</v>
          </cell>
          <cell r="J30">
            <v>0.05</v>
          </cell>
          <cell r="K30">
            <v>0.05</v>
          </cell>
          <cell r="L30">
            <v>0.1</v>
          </cell>
          <cell r="M30">
            <v>0.05</v>
          </cell>
          <cell r="N30">
            <v>-754</v>
          </cell>
          <cell r="O30" t="str">
            <v>10</v>
          </cell>
          <cell r="P30" t="str">
            <v>10-15</v>
          </cell>
          <cell r="Q30" t="str">
            <v>+15</v>
          </cell>
          <cell r="R30" t="str">
            <v>15-20</v>
          </cell>
          <cell r="S30" t="str">
            <v>5-10</v>
          </cell>
          <cell r="T30" t="str">
            <v>10-15</v>
          </cell>
          <cell r="U30">
            <v>0</v>
          </cell>
          <cell r="V30">
            <v>0.29999999999999993</v>
          </cell>
          <cell r="W30">
            <v>-602.59999999999991</v>
          </cell>
          <cell r="X30">
            <v>-644.78199999999993</v>
          </cell>
          <cell r="Y30" t="str">
            <v xml:space="preserve">  Acquisitions</v>
          </cell>
          <cell r="Z30">
            <v>0</v>
          </cell>
          <cell r="AA30">
            <v>-107.7</v>
          </cell>
          <cell r="AB30">
            <v>-101.7</v>
          </cell>
          <cell r="AC30">
            <v>-363.5</v>
          </cell>
          <cell r="AD30">
            <v>-572.9</v>
          </cell>
          <cell r="AE30">
            <v>-572.9</v>
          </cell>
          <cell r="AF30">
            <v>-112.5</v>
          </cell>
          <cell r="AG30">
            <v>-468</v>
          </cell>
          <cell r="AH30">
            <v>-68.5</v>
          </cell>
          <cell r="AI30">
            <v>-587.29999999999995</v>
          </cell>
          <cell r="AJ30">
            <v>-78.200000000000045</v>
          </cell>
          <cell r="AK30">
            <v>-1202</v>
          </cell>
          <cell r="AL30">
            <v>-1202</v>
          </cell>
          <cell r="AM30">
            <v>-136.80000000000001</v>
          </cell>
          <cell r="AN30">
            <v>-4.5999999999999996</v>
          </cell>
          <cell r="AO30">
            <v>-1160.7</v>
          </cell>
          <cell r="AP30">
            <v>-744.49999999999989</v>
          </cell>
          <cell r="AQ30">
            <v>-62.000000000000135</v>
          </cell>
          <cell r="AR30">
            <v>-1971.8</v>
          </cell>
          <cell r="AS30">
            <v>-1971.8</v>
          </cell>
          <cell r="AT30">
            <v>-125.6</v>
          </cell>
          <cell r="AU30">
            <v>-55.3</v>
          </cell>
          <cell r="AV30">
            <v>-83.7</v>
          </cell>
          <cell r="AW30">
            <v>-15.400000000000006</v>
          </cell>
          <cell r="AX30">
            <v>-45.699999999999989</v>
          </cell>
          <cell r="AY30">
            <v>-200.1</v>
          </cell>
          <cell r="AZ30">
            <v>-200.1</v>
          </cell>
          <cell r="BA30">
            <v>-150.30000000000001</v>
          </cell>
          <cell r="BB30">
            <v>-712.5</v>
          </cell>
          <cell r="BC30">
            <v>-5.7999999999999545</v>
          </cell>
          <cell r="BD30">
            <v>-12.5</v>
          </cell>
          <cell r="BE30">
            <v>-554.20000000000005</v>
          </cell>
          <cell r="BF30">
            <v>-730.8</v>
          </cell>
          <cell r="BG30">
            <v>-754</v>
          </cell>
          <cell r="BH30">
            <v>-93.7</v>
          </cell>
          <cell r="BI30">
            <v>0</v>
          </cell>
          <cell r="BJ30">
            <v>-1</v>
          </cell>
          <cell r="BK30">
            <v>0</v>
          </cell>
          <cell r="BL30">
            <v>-5</v>
          </cell>
          <cell r="BM30">
            <v>-6</v>
          </cell>
          <cell r="BN30">
            <v>503</v>
          </cell>
          <cell r="BO30">
            <v>-65</v>
          </cell>
          <cell r="BP30">
            <v>0</v>
          </cell>
          <cell r="BQ30">
            <v>0</v>
          </cell>
          <cell r="BR30">
            <v>-18</v>
          </cell>
          <cell r="BS30">
            <v>-396</v>
          </cell>
          <cell r="BT30">
            <v>-414</v>
          </cell>
          <cell r="BU30">
            <v>528</v>
          </cell>
          <cell r="BV30">
            <v>-28</v>
          </cell>
          <cell r="BW30">
            <v>-69</v>
          </cell>
          <cell r="BX30">
            <v>-95</v>
          </cell>
          <cell r="BY30">
            <v>-174</v>
          </cell>
          <cell r="BZ30">
            <v>-366</v>
          </cell>
          <cell r="CA30">
            <v>567</v>
          </cell>
          <cell r="CB30">
            <v>-57</v>
          </cell>
          <cell r="CC30">
            <v>-212</v>
          </cell>
          <cell r="CD30">
            <v>-118</v>
          </cell>
          <cell r="CE30">
            <v>-168</v>
          </cell>
          <cell r="CF30">
            <v>-518</v>
          </cell>
          <cell r="CG30">
            <v>0</v>
          </cell>
          <cell r="CH30">
            <v>-101</v>
          </cell>
          <cell r="CI30" t="str">
            <v>mstag:netDisposalsAcquisitions</v>
          </cell>
          <cell r="CJ30">
            <v>6</v>
          </cell>
          <cell r="CK30" t="str">
            <v>ISO4217:USD</v>
          </cell>
          <cell r="CL30" t="b">
            <v>0</v>
          </cell>
          <cell r="CM30" t="b">
            <v>0</v>
          </cell>
          <cell r="CO30" t="str">
            <v>mstag:capitalExpenditures</v>
          </cell>
          <cell r="CP30">
            <v>6</v>
          </cell>
          <cell r="CQ30" t="str">
            <v>ISO4217:USD</v>
          </cell>
          <cell r="CR30" t="b">
            <v>1</v>
          </cell>
          <cell r="CS30" t="b">
            <v>0</v>
          </cell>
          <cell r="CT30" t="str">
            <v>mstag:longTermDebt</v>
          </cell>
          <cell r="CU30">
            <v>6</v>
          </cell>
          <cell r="CV30" t="str">
            <v>ISO4217:USD</v>
          </cell>
          <cell r="CW30" t="b">
            <v>0</v>
          </cell>
          <cell r="CX30" t="b">
            <v>0</v>
          </cell>
        </row>
        <row r="31">
          <cell r="A31">
            <v>37956</v>
          </cell>
          <cell r="B31">
            <v>0.1</v>
          </cell>
          <cell r="C31">
            <v>0.05</v>
          </cell>
          <cell r="D31">
            <v>0.15</v>
          </cell>
          <cell r="E31">
            <v>0</v>
          </cell>
          <cell r="F31">
            <v>0.15</v>
          </cell>
          <cell r="G31">
            <v>0</v>
          </cell>
          <cell r="H31">
            <v>0.1</v>
          </cell>
          <cell r="I31">
            <v>0.05</v>
          </cell>
          <cell r="J31">
            <v>0.1</v>
          </cell>
          <cell r="K31">
            <v>0</v>
          </cell>
          <cell r="L31">
            <v>0.1</v>
          </cell>
          <cell r="M31">
            <v>0.05</v>
          </cell>
          <cell r="N31">
            <v>257</v>
          </cell>
          <cell r="O31" t="str">
            <v>10-15</v>
          </cell>
          <cell r="P31" t="str">
            <v>+15</v>
          </cell>
          <cell r="Q31" t="str">
            <v>+15</v>
          </cell>
          <cell r="R31" t="str">
            <v>10-15</v>
          </cell>
          <cell r="S31" t="str">
            <v>+10</v>
          </cell>
          <cell r="T31" t="str">
            <v>10-15</v>
          </cell>
          <cell r="U31">
            <v>0</v>
          </cell>
          <cell r="V31">
            <v>1</v>
          </cell>
          <cell r="W31">
            <v>0</v>
          </cell>
          <cell r="X31">
            <v>0</v>
          </cell>
          <cell r="Y31" t="str">
            <v xml:space="preserve">  Divestitures &amp; Other</v>
          </cell>
          <cell r="Z31">
            <v>6.1</v>
          </cell>
          <cell r="AA31">
            <v>-7.1</v>
          </cell>
          <cell r="AB31">
            <v>33.799999999999997</v>
          </cell>
          <cell r="AC31">
            <v>43.400000000000006</v>
          </cell>
          <cell r="AD31">
            <v>76.2</v>
          </cell>
          <cell r="AE31">
            <v>76.2</v>
          </cell>
          <cell r="AF31">
            <v>0</v>
          </cell>
          <cell r="AG31">
            <v>0.8</v>
          </cell>
          <cell r="AH31">
            <v>-28.1</v>
          </cell>
          <cell r="AI31">
            <v>154.79999999999998</v>
          </cell>
          <cell r="AJ31">
            <v>88.000000000000014</v>
          </cell>
          <cell r="AK31">
            <v>215.5</v>
          </cell>
          <cell r="AL31">
            <v>215.5</v>
          </cell>
          <cell r="AM31">
            <v>-468</v>
          </cell>
          <cell r="AN31">
            <v>-1.9</v>
          </cell>
          <cell r="AO31">
            <v>33.4</v>
          </cell>
          <cell r="AP31">
            <v>32</v>
          </cell>
          <cell r="AQ31">
            <v>105.1</v>
          </cell>
          <cell r="AR31">
            <v>168.6</v>
          </cell>
          <cell r="AS31">
            <v>168.6</v>
          </cell>
          <cell r="AT31">
            <v>-4.5999999999999996</v>
          </cell>
          <cell r="AU31">
            <v>52.2</v>
          </cell>
          <cell r="AV31">
            <v>-9.9000000000000057</v>
          </cell>
          <cell r="AW31">
            <v>128.60000000000002</v>
          </cell>
          <cell r="AX31">
            <v>35.699999999999974</v>
          </cell>
          <cell r="AY31">
            <v>206.60000000000002</v>
          </cell>
          <cell r="AZ31">
            <v>206.6</v>
          </cell>
          <cell r="BA31">
            <v>-55.3</v>
          </cell>
          <cell r="BB31">
            <v>152.5</v>
          </cell>
          <cell r="BC31">
            <v>-19.5</v>
          </cell>
          <cell r="BD31">
            <v>64.099999999999994</v>
          </cell>
          <cell r="BE31">
            <v>-200.1</v>
          </cell>
          <cell r="BF31">
            <v>197.1</v>
          </cell>
          <cell r="BG31">
            <v>257</v>
          </cell>
          <cell r="BH31">
            <v>-712.5</v>
          </cell>
          <cell r="BI31">
            <v>42</v>
          </cell>
          <cell r="BJ31">
            <v>-6</v>
          </cell>
          <cell r="BK31">
            <v>66</v>
          </cell>
          <cell r="BL31">
            <v>-63</v>
          </cell>
          <cell r="BM31">
            <v>39</v>
          </cell>
          <cell r="BN31">
            <v>309</v>
          </cell>
          <cell r="BO31">
            <v>0</v>
          </cell>
          <cell r="BP31">
            <v>1</v>
          </cell>
          <cell r="BQ31">
            <v>32</v>
          </cell>
          <cell r="BR31">
            <v>69</v>
          </cell>
          <cell r="BS31">
            <v>-5</v>
          </cell>
          <cell r="BT31">
            <v>97</v>
          </cell>
          <cell r="BU31">
            <v>306</v>
          </cell>
          <cell r="BV31">
            <v>-10</v>
          </cell>
          <cell r="BW31">
            <v>-19</v>
          </cell>
          <cell r="BX31">
            <v>-16</v>
          </cell>
          <cell r="BY31">
            <v>1</v>
          </cell>
          <cell r="BZ31">
            <v>-44</v>
          </cell>
          <cell r="CA31">
            <v>325</v>
          </cell>
          <cell r="CB31">
            <v>-5</v>
          </cell>
          <cell r="CC31">
            <v>18</v>
          </cell>
          <cell r="CD31">
            <v>-95</v>
          </cell>
          <cell r="CE31">
            <v>-174</v>
          </cell>
          <cell r="CF31">
            <v>-366</v>
          </cell>
          <cell r="CG31">
            <v>0</v>
          </cell>
          <cell r="CH31">
            <v>-57</v>
          </cell>
          <cell r="CI31" t="str">
            <v>mstag:netDisposalsAcquisitions</v>
          </cell>
          <cell r="CJ31">
            <v>6</v>
          </cell>
          <cell r="CK31" t="str">
            <v>ISO4217:USD</v>
          </cell>
          <cell r="CL31" t="b">
            <v>0</v>
          </cell>
          <cell r="CM31" t="b">
            <v>0</v>
          </cell>
          <cell r="CO31" t="str">
            <v>mstag:netDisposalsAcquisitions</v>
          </cell>
          <cell r="CP31">
            <v>6</v>
          </cell>
          <cell r="CQ31" t="str">
            <v>ISO4217:USD</v>
          </cell>
          <cell r="CR31" t="b">
            <v>0</v>
          </cell>
          <cell r="CS31" t="b">
            <v>0</v>
          </cell>
          <cell r="CT31" t="str">
            <v>mstag:deferredTaxLiabilities</v>
          </cell>
          <cell r="CU31">
            <v>6</v>
          </cell>
          <cell r="CV31" t="str">
            <v>ISO4217:USD</v>
          </cell>
          <cell r="CW31" t="b">
            <v>0</v>
          </cell>
          <cell r="CX31" t="b">
            <v>0</v>
          </cell>
        </row>
        <row r="32">
          <cell r="A32">
            <v>37987</v>
          </cell>
          <cell r="B32">
            <v>0.1</v>
          </cell>
          <cell r="C32">
            <v>0.05</v>
          </cell>
          <cell r="D32">
            <v>0.1</v>
          </cell>
          <cell r="E32">
            <v>0.05</v>
          </cell>
          <cell r="F32">
            <v>0.15</v>
          </cell>
          <cell r="G32">
            <v>0.05</v>
          </cell>
          <cell r="H32">
            <v>0.05</v>
          </cell>
          <cell r="I32">
            <v>0.05</v>
          </cell>
          <cell r="J32">
            <v>0.05</v>
          </cell>
          <cell r="K32">
            <v>0.05</v>
          </cell>
          <cell r="L32">
            <v>0.1</v>
          </cell>
          <cell r="M32">
            <v>0.05</v>
          </cell>
          <cell r="N32">
            <v>-881</v>
          </cell>
          <cell r="O32" t="str">
            <v>10-15</v>
          </cell>
          <cell r="P32" t="str">
            <v>10-15</v>
          </cell>
          <cell r="Q32" t="str">
            <v>15-20</v>
          </cell>
          <cell r="R32" t="str">
            <v>5-10</v>
          </cell>
          <cell r="S32" t="str">
            <v>5-10</v>
          </cell>
          <cell r="T32" t="str">
            <v>10-15</v>
          </cell>
          <cell r="U32">
            <v>-659.61472500000013</v>
          </cell>
          <cell r="V32">
            <v>4.4999999999999998E-2</v>
          </cell>
          <cell r="W32">
            <v>0</v>
          </cell>
          <cell r="X32">
            <v>0</v>
          </cell>
          <cell r="Y32" t="str">
            <v xml:space="preserve">  Subtotal</v>
          </cell>
          <cell r="Z32">
            <v>-106.4</v>
          </cell>
          <cell r="AA32">
            <v>-267.5</v>
          </cell>
          <cell r="AB32">
            <v>-210.8</v>
          </cell>
          <cell r="AC32">
            <v>-514.6</v>
          </cell>
          <cell r="AD32">
            <v>-1099.3</v>
          </cell>
          <cell r="AE32">
            <v>-1099.3</v>
          </cell>
          <cell r="AF32">
            <v>6.1</v>
          </cell>
          <cell r="AG32">
            <v>-604</v>
          </cell>
          <cell r="AH32">
            <v>-226.79999999999998</v>
          </cell>
          <cell r="AI32">
            <v>-574.5</v>
          </cell>
          <cell r="AJ32">
            <v>-172.80000000000007</v>
          </cell>
          <cell r="AK32">
            <v>-1578.1</v>
          </cell>
          <cell r="AL32">
            <v>-1578.1</v>
          </cell>
          <cell r="AM32">
            <v>0.8</v>
          </cell>
          <cell r="AN32">
            <v>-132.1</v>
          </cell>
          <cell r="AO32">
            <v>-1299.0999999999999</v>
          </cell>
          <cell r="AP32">
            <v>-870.69999999999993</v>
          </cell>
          <cell r="AQ32">
            <v>-193.30000000000015</v>
          </cell>
          <cell r="AR32">
            <v>-2495.2000000000003</v>
          </cell>
          <cell r="AS32">
            <v>-2495.2000000000003</v>
          </cell>
          <cell r="AT32">
            <v>-1.9</v>
          </cell>
          <cell r="AU32">
            <v>-153.40000000000003</v>
          </cell>
          <cell r="AV32">
            <v>-234.49999999999997</v>
          </cell>
          <cell r="AW32">
            <v>-5.4000000000000057</v>
          </cell>
          <cell r="AX32">
            <v>-154.40000000000003</v>
          </cell>
          <cell r="AY32">
            <v>-547.70000000000005</v>
          </cell>
          <cell r="AZ32">
            <v>-547.70000000000005</v>
          </cell>
          <cell r="BA32">
            <v>52.2</v>
          </cell>
          <cell r="BB32">
            <v>-653.70000000000005</v>
          </cell>
          <cell r="BC32">
            <v>-103.59999999999995</v>
          </cell>
          <cell r="BD32">
            <v>-27.399999999999991</v>
          </cell>
          <cell r="BE32">
            <v>-80</v>
          </cell>
          <cell r="BF32">
            <v>-864.69999999999993</v>
          </cell>
          <cell r="BG32">
            <v>-881</v>
          </cell>
          <cell r="BH32">
            <v>152.5</v>
          </cell>
          <cell r="BI32">
            <v>-23</v>
          </cell>
          <cell r="BJ32">
            <v>-73</v>
          </cell>
          <cell r="BK32">
            <v>-16</v>
          </cell>
          <cell r="BL32">
            <v>-192</v>
          </cell>
          <cell r="BM32">
            <v>-304</v>
          </cell>
          <cell r="BN32">
            <v>658</v>
          </cell>
          <cell r="BO32">
            <v>42</v>
          </cell>
          <cell r="BP32">
            <v>-66</v>
          </cell>
          <cell r="BQ32">
            <v>-48</v>
          </cell>
          <cell r="BR32">
            <v>-32</v>
          </cell>
          <cell r="BS32">
            <v>-571</v>
          </cell>
          <cell r="BT32">
            <v>-717</v>
          </cell>
          <cell r="BU32">
            <v>688</v>
          </cell>
          <cell r="BV32">
            <v>-130</v>
          </cell>
          <cell r="BW32">
            <v>-228</v>
          </cell>
          <cell r="BX32">
            <v>-229</v>
          </cell>
          <cell r="BY32">
            <v>-341</v>
          </cell>
          <cell r="BZ32">
            <v>-928</v>
          </cell>
          <cell r="CA32">
            <v>734</v>
          </cell>
          <cell r="CB32">
            <v>-163</v>
          </cell>
          <cell r="CC32">
            <v>-307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-5</v>
          </cell>
          <cell r="CI32">
            <v>18</v>
          </cell>
          <cell r="CL32">
            <v>632.90202500000009</v>
          </cell>
          <cell r="CO32" t="str">
            <v>mstag:netDisposalsAcquisitions</v>
          </cell>
          <cell r="CP32">
            <v>6</v>
          </cell>
          <cell r="CQ32" t="str">
            <v>ISO4217:USD</v>
          </cell>
          <cell r="CR32" t="b">
            <v>0</v>
          </cell>
          <cell r="CS32" t="b">
            <v>0</v>
          </cell>
          <cell r="CT32" t="str">
            <v>mstag:pensionAndOtherPostRetirementObligations</v>
          </cell>
          <cell r="CU32">
            <v>6</v>
          </cell>
          <cell r="CV32" t="str">
            <v>ISO4217:USD</v>
          </cell>
          <cell r="CW32" t="b">
            <v>0</v>
          </cell>
          <cell r="CX32" t="b">
            <v>0</v>
          </cell>
        </row>
        <row r="33">
          <cell r="A33">
            <v>38018</v>
          </cell>
          <cell r="B33">
            <v>0.1</v>
          </cell>
          <cell r="C33">
            <v>0.05</v>
          </cell>
          <cell r="D33">
            <v>0.1</v>
          </cell>
          <cell r="E33">
            <v>0.05</v>
          </cell>
          <cell r="F33">
            <v>0.15</v>
          </cell>
          <cell r="G33">
            <v>0</v>
          </cell>
          <cell r="H33">
            <v>0.05</v>
          </cell>
          <cell r="I33">
            <v>0.05</v>
          </cell>
          <cell r="J33">
            <v>0.05</v>
          </cell>
          <cell r="K33">
            <v>0.05</v>
          </cell>
          <cell r="L33">
            <v>0.1</v>
          </cell>
          <cell r="M33">
            <v>0.05</v>
          </cell>
          <cell r="N33">
            <v>-881</v>
          </cell>
          <cell r="O33">
            <v>-304</v>
          </cell>
          <cell r="P33">
            <v>-717</v>
          </cell>
          <cell r="Q33">
            <v>5.1220000000000002E-2</v>
          </cell>
          <cell r="R33">
            <v>4.8000000000000001E-2</v>
          </cell>
          <cell r="S33">
            <v>-870</v>
          </cell>
          <cell r="T33">
            <v>-1072</v>
          </cell>
          <cell r="U33">
            <v>-1309</v>
          </cell>
          <cell r="V33">
            <v>2.5899999999999999E-2</v>
          </cell>
          <cell r="W33">
            <v>-602.59999999999991</v>
          </cell>
          <cell r="X33">
            <v>-644.78199999999993</v>
          </cell>
          <cell r="Y33">
            <v>-689.91674</v>
          </cell>
          <cell r="Z33">
            <v>-738.21091180000008</v>
          </cell>
          <cell r="AA33">
            <v>-789.88567562600008</v>
          </cell>
          <cell r="AB33" t="str">
            <v>Minority Interest</v>
          </cell>
          <cell r="AE33" t="str">
            <v xml:space="preserve">  Subtotal</v>
          </cell>
          <cell r="AF33">
            <v>-106.4</v>
          </cell>
          <cell r="AG33">
            <v>-267.5</v>
          </cell>
          <cell r="AH33">
            <v>-210.8</v>
          </cell>
          <cell r="AI33">
            <v>-514.6</v>
          </cell>
          <cell r="AJ33">
            <v>-1099.3</v>
          </cell>
          <cell r="AK33">
            <v>-1099.3</v>
          </cell>
          <cell r="AL33">
            <v>558.99999999999989</v>
          </cell>
          <cell r="AM33">
            <v>-604</v>
          </cell>
          <cell r="AN33">
            <v>-226.79999999999998</v>
          </cell>
          <cell r="AO33">
            <v>-574.5</v>
          </cell>
          <cell r="AP33">
            <v>-172.80000000000007</v>
          </cell>
          <cell r="AQ33">
            <v>-1578.1</v>
          </cell>
          <cell r="AR33">
            <v>-1578.1</v>
          </cell>
          <cell r="AS33">
            <v>591.29999999999995</v>
          </cell>
          <cell r="AT33">
            <v>-132.1</v>
          </cell>
          <cell r="AU33">
            <v>-1299.0999999999999</v>
          </cell>
          <cell r="AV33">
            <v>-870.69999999999993</v>
          </cell>
          <cell r="AW33">
            <v>-193.30000000000015</v>
          </cell>
          <cell r="AX33">
            <v>-2495.2000000000003</v>
          </cell>
          <cell r="AY33">
            <v>-2495.2000000000003</v>
          </cell>
          <cell r="AZ33">
            <v>518.70000000000005</v>
          </cell>
          <cell r="BA33">
            <v>-153.40000000000003</v>
          </cell>
          <cell r="BB33">
            <v>-234.49999999999997</v>
          </cell>
          <cell r="BC33">
            <v>-5.4000000000000057</v>
          </cell>
          <cell r="BD33">
            <v>-154.40000000000003</v>
          </cell>
          <cell r="BE33">
            <v>-547.70000000000005</v>
          </cell>
          <cell r="BF33">
            <v>-547.70000000000005</v>
          </cell>
          <cell r="BG33">
            <v>0</v>
          </cell>
          <cell r="BH33">
            <v>-653.70000000000005</v>
          </cell>
          <cell r="BI33">
            <v>-103.59999999999995</v>
          </cell>
          <cell r="BJ33">
            <v>-27.399999999999991</v>
          </cell>
          <cell r="BK33">
            <v>-80</v>
          </cell>
          <cell r="BL33">
            <v>-864.69999999999993</v>
          </cell>
          <cell r="BM33">
            <v>-881</v>
          </cell>
          <cell r="BN33">
            <v>114</v>
          </cell>
          <cell r="BO33">
            <v>-23</v>
          </cell>
          <cell r="BP33">
            <v>-73</v>
          </cell>
          <cell r="BQ33">
            <v>-16</v>
          </cell>
          <cell r="BR33">
            <v>-192</v>
          </cell>
          <cell r="BS33">
            <v>-304</v>
          </cell>
          <cell r="BT33">
            <v>658</v>
          </cell>
          <cell r="BU33">
            <v>126</v>
          </cell>
          <cell r="BV33">
            <v>-66</v>
          </cell>
          <cell r="BW33">
            <v>-48</v>
          </cell>
          <cell r="BX33">
            <v>-32</v>
          </cell>
          <cell r="BY33">
            <v>-571</v>
          </cell>
          <cell r="BZ33">
            <v>-717</v>
          </cell>
          <cell r="CA33">
            <v>142</v>
          </cell>
          <cell r="CB33">
            <v>-130</v>
          </cell>
          <cell r="CC33">
            <v>-228</v>
          </cell>
          <cell r="CD33">
            <v>-229</v>
          </cell>
          <cell r="CE33">
            <v>-341</v>
          </cell>
          <cell r="CF33">
            <v>-928</v>
          </cell>
          <cell r="CG33">
            <v>0</v>
          </cell>
          <cell r="CH33">
            <v>-163</v>
          </cell>
          <cell r="CI33">
            <v>-307</v>
          </cell>
          <cell r="CJ33">
            <v>0</v>
          </cell>
          <cell r="CK33">
            <v>0</v>
          </cell>
          <cell r="CL33">
            <v>0</v>
          </cell>
          <cell r="CO33" t="str">
            <v>mstag:minorityInterestsInShareholdersEquity</v>
          </cell>
          <cell r="CP33">
            <v>6</v>
          </cell>
          <cell r="CQ33" t="str">
            <v>ISO4217:USD</v>
          </cell>
          <cell r="CR33" t="b">
            <v>0</v>
          </cell>
          <cell r="CS33" t="b">
            <v>0</v>
          </cell>
          <cell r="CT33" t="str">
            <v>mstag:otherLiabilitiesNonOperating</v>
          </cell>
          <cell r="CU33">
            <v>6</v>
          </cell>
          <cell r="CV33" t="str">
            <v>ISO4217:USD</v>
          </cell>
          <cell r="CW33" t="b">
            <v>0</v>
          </cell>
          <cell r="CX33" t="b">
            <v>0</v>
          </cell>
        </row>
        <row r="34">
          <cell r="A34">
            <v>38047</v>
          </cell>
          <cell r="B34">
            <v>0.05</v>
          </cell>
          <cell r="C34">
            <v>0.05</v>
          </cell>
          <cell r="D34">
            <v>0.1</v>
          </cell>
          <cell r="E34">
            <v>0</v>
          </cell>
          <cell r="F34">
            <v>0.15</v>
          </cell>
          <cell r="G34">
            <v>0.05</v>
          </cell>
          <cell r="H34">
            <v>0.15</v>
          </cell>
          <cell r="I34">
            <v>0</v>
          </cell>
          <cell r="J34">
            <v>0.1</v>
          </cell>
          <cell r="K34">
            <v>0.05</v>
          </cell>
          <cell r="L34">
            <v>0.1</v>
          </cell>
          <cell r="M34">
            <v>0.05</v>
          </cell>
          <cell r="N34">
            <v>8804</v>
          </cell>
          <cell r="O34">
            <v>8734</v>
          </cell>
          <cell r="P34">
            <v>9123</v>
          </cell>
          <cell r="Q34">
            <v>9.0820000000000012E-2</v>
          </cell>
          <cell r="R34">
            <v>8.7999999999999995E-2</v>
          </cell>
          <cell r="S34">
            <v>10538.53658868152</v>
          </cell>
          <cell r="T34">
            <v>11058.034831506091</v>
          </cell>
          <cell r="U34">
            <v>11492.064966702064</v>
          </cell>
          <cell r="V34">
            <v>7.0899999999999991E-2</v>
          </cell>
          <cell r="W34">
            <v>168</v>
          </cell>
          <cell r="X34">
            <v>176.4</v>
          </cell>
          <cell r="Y34" t="str">
            <v>Financing Activities:</v>
          </cell>
          <cell r="Z34">
            <v>194.48100000000002</v>
          </cell>
          <cell r="AA34">
            <v>204.20505000000003</v>
          </cell>
          <cell r="AB34" t="str">
            <v xml:space="preserve">  Total Liabilities</v>
          </cell>
          <cell r="AC34">
            <v>0</v>
          </cell>
          <cell r="AD34">
            <v>6379.7</v>
          </cell>
          <cell r="AE34">
            <v>6556.7</v>
          </cell>
          <cell r="AF34">
            <v>6856.5</v>
          </cell>
          <cell r="AG34">
            <v>6856.5</v>
          </cell>
          <cell r="AJ34">
            <v>7189.7000000000007</v>
          </cell>
          <cell r="AK34">
            <v>7308.7000000000007</v>
          </cell>
          <cell r="AL34">
            <v>7485.1</v>
          </cell>
          <cell r="AM34">
            <v>7443</v>
          </cell>
          <cell r="AN34">
            <v>7443</v>
          </cell>
          <cell r="AQ34">
            <v>7440.4</v>
          </cell>
          <cell r="AR34">
            <v>8812.6</v>
          </cell>
          <cell r="AS34">
            <v>9034</v>
          </cell>
          <cell r="AT34">
            <v>8761.5</v>
          </cell>
          <cell r="AU34">
            <v>8761.5</v>
          </cell>
          <cell r="AX34">
            <v>8949.5</v>
          </cell>
          <cell r="AY34">
            <v>9056.7999999999993</v>
          </cell>
          <cell r="AZ34">
            <v>8767.8000000000011</v>
          </cell>
          <cell r="BA34">
            <v>8932.4</v>
          </cell>
          <cell r="BB34">
            <v>8932</v>
          </cell>
          <cell r="BE34">
            <v>9256.5</v>
          </cell>
          <cell r="BF34">
            <v>9162.1999999999989</v>
          </cell>
          <cell r="BG34">
            <v>9240.1</v>
          </cell>
          <cell r="BH34">
            <v>8804</v>
          </cell>
          <cell r="BI34">
            <v>8804</v>
          </cell>
          <cell r="BK34">
            <v>8615</v>
          </cell>
          <cell r="BL34">
            <v>8765</v>
          </cell>
          <cell r="BM34">
            <v>0</v>
          </cell>
          <cell r="BN34">
            <v>8734</v>
          </cell>
          <cell r="BO34">
            <v>8734</v>
          </cell>
          <cell r="BP34">
            <v>108</v>
          </cell>
          <cell r="BQ34">
            <v>8981</v>
          </cell>
          <cell r="BR34">
            <v>9016</v>
          </cell>
          <cell r="BS34">
            <v>8935</v>
          </cell>
          <cell r="BT34">
            <v>9123</v>
          </cell>
          <cell r="BU34">
            <v>9123</v>
          </cell>
          <cell r="BV34">
            <v>0</v>
          </cell>
          <cell r="BW34">
            <v>9301</v>
          </cell>
          <cell r="BX34">
            <v>9652</v>
          </cell>
          <cell r="BY34">
            <v>9826</v>
          </cell>
          <cell r="BZ34">
            <v>9827</v>
          </cell>
          <cell r="CA34">
            <v>9827</v>
          </cell>
          <cell r="CC34">
            <v>9009</v>
          </cell>
          <cell r="CD34">
            <v>9262</v>
          </cell>
          <cell r="CE34">
            <v>0</v>
          </cell>
          <cell r="CF34">
            <v>0</v>
          </cell>
          <cell r="CG34">
            <v>0</v>
          </cell>
          <cell r="CL34">
            <v>176.4</v>
          </cell>
          <cell r="CT34" t="str">
            <v>mstag:minorityInterestsInShareholdersEquity</v>
          </cell>
          <cell r="CU34">
            <v>6</v>
          </cell>
          <cell r="CV34" t="str">
            <v>ISO4217:USD</v>
          </cell>
          <cell r="CW34" t="b">
            <v>0</v>
          </cell>
          <cell r="CX34" t="b">
            <v>0</v>
          </cell>
        </row>
        <row r="35">
          <cell r="A35">
            <v>38078</v>
          </cell>
          <cell r="B35">
            <v>0.05</v>
          </cell>
          <cell r="C35">
            <v>0</v>
          </cell>
          <cell r="D35">
            <v>0.1</v>
          </cell>
          <cell r="E35">
            <v>0.05</v>
          </cell>
          <cell r="F35">
            <v>0.15</v>
          </cell>
          <cell r="G35">
            <v>0.05</v>
          </cell>
          <cell r="H35">
            <v>0.2</v>
          </cell>
          <cell r="I35">
            <v>0</v>
          </cell>
          <cell r="J35">
            <v>0.1</v>
          </cell>
          <cell r="K35">
            <v>0.05</v>
          </cell>
          <cell r="L35">
            <v>0.1</v>
          </cell>
          <cell r="M35">
            <v>0.05</v>
          </cell>
          <cell r="N35">
            <v>-975</v>
          </cell>
          <cell r="O35">
            <v>-1232</v>
          </cell>
          <cell r="P35">
            <v>-106</v>
          </cell>
          <cell r="Q35">
            <v>0.25</v>
          </cell>
          <cell r="R35">
            <v>0.25</v>
          </cell>
          <cell r="S35">
            <v>0</v>
          </cell>
          <cell r="T35">
            <v>0</v>
          </cell>
          <cell r="U35">
            <v>0</v>
          </cell>
          <cell r="V35">
            <v>0.25</v>
          </cell>
          <cell r="W35">
            <v>13787.836993819179</v>
          </cell>
          <cell r="X35">
            <v>14412.885953237985</v>
          </cell>
          <cell r="Y35" t="str">
            <v xml:space="preserve">  Net Additions to Short Term Debt</v>
          </cell>
          <cell r="Z35">
            <v>403.5</v>
          </cell>
          <cell r="AA35">
            <v>75.5</v>
          </cell>
          <cell r="AB35">
            <v>190.39999999999998</v>
          </cell>
          <cell r="AC35">
            <v>-524</v>
          </cell>
          <cell r="AD35">
            <v>145.39999999999998</v>
          </cell>
          <cell r="AE35">
            <v>145.4</v>
          </cell>
          <cell r="AG35">
            <v>495.6</v>
          </cell>
          <cell r="AH35">
            <v>75.100000000000023</v>
          </cell>
          <cell r="AI35">
            <v>288.39999999999998</v>
          </cell>
          <cell r="AJ35">
            <v>-355.6</v>
          </cell>
          <cell r="AK35">
            <v>503.5</v>
          </cell>
          <cell r="AL35">
            <v>503.5</v>
          </cell>
          <cell r="AN35">
            <v>147.9</v>
          </cell>
          <cell r="AO35">
            <v>1318.8999999999999</v>
          </cell>
          <cell r="AP35">
            <v>5.2000000000001307</v>
          </cell>
          <cell r="AQ35">
            <v>-957.4</v>
          </cell>
          <cell r="AR35">
            <v>514.6</v>
          </cell>
          <cell r="AS35">
            <v>514.6</v>
          </cell>
          <cell r="AU35">
            <v>86.2</v>
          </cell>
          <cell r="AV35">
            <v>96.8</v>
          </cell>
          <cell r="AW35">
            <v>-92</v>
          </cell>
          <cell r="AX35">
            <v>6.1999999999999886</v>
          </cell>
          <cell r="AY35">
            <v>97.199999999999989</v>
          </cell>
          <cell r="AZ35">
            <v>97.2</v>
          </cell>
          <cell r="BB35">
            <v>197.4</v>
          </cell>
          <cell r="BC35">
            <v>-191.5</v>
          </cell>
          <cell r="BD35">
            <v>-213</v>
          </cell>
          <cell r="BE35">
            <v>8767.8000000000011</v>
          </cell>
          <cell r="BF35">
            <v>-207.1</v>
          </cell>
          <cell r="BG35">
            <v>-975</v>
          </cell>
          <cell r="BH35">
            <v>238</v>
          </cell>
          <cell r="BI35">
            <v>-558</v>
          </cell>
          <cell r="BJ35">
            <v>26</v>
          </cell>
          <cell r="BK35">
            <v>-141</v>
          </cell>
          <cell r="BL35">
            <v>-559</v>
          </cell>
          <cell r="BM35">
            <v>-1232</v>
          </cell>
          <cell r="BN35">
            <v>8804</v>
          </cell>
          <cell r="BP35">
            <v>226</v>
          </cell>
          <cell r="BQ35">
            <v>-121</v>
          </cell>
          <cell r="BR35">
            <v>-207</v>
          </cell>
          <cell r="BS35">
            <v>-4</v>
          </cell>
          <cell r="BT35">
            <v>-106</v>
          </cell>
          <cell r="BV35">
            <v>139</v>
          </cell>
          <cell r="BW35">
            <v>275</v>
          </cell>
          <cell r="BX35">
            <v>658</v>
          </cell>
          <cell r="BY35">
            <v>-752</v>
          </cell>
          <cell r="BZ35">
            <v>320</v>
          </cell>
          <cell r="CB35">
            <v>-262</v>
          </cell>
          <cell r="CC35">
            <v>-49</v>
          </cell>
          <cell r="CD35">
            <v>9826</v>
          </cell>
          <cell r="CE35">
            <v>9827</v>
          </cell>
          <cell r="CF35">
            <v>-311</v>
          </cell>
          <cell r="CH35">
            <v>9009</v>
          </cell>
          <cell r="CI35" t="str">
            <v>mstag:proceedsFromIssuanceAndCashUsedToRepayShortTermBorrowings</v>
          </cell>
          <cell r="CJ35">
            <v>6</v>
          </cell>
          <cell r="CK35" t="str">
            <v>ISO4217:USD</v>
          </cell>
          <cell r="CL35" t="b">
            <v>0</v>
          </cell>
          <cell r="CM35" t="b">
            <v>0</v>
          </cell>
          <cell r="CO35" t="str">
            <v>mstag:commonStock</v>
          </cell>
          <cell r="CP35">
            <v>6</v>
          </cell>
          <cell r="CQ35" t="str">
            <v>ISO4217:USD</v>
          </cell>
          <cell r="CR35" t="b">
            <v>0</v>
          </cell>
          <cell r="CS35" t="b">
            <v>0</v>
          </cell>
        </row>
        <row r="36">
          <cell r="A36">
            <v>38108</v>
          </cell>
          <cell r="B36">
            <v>0</v>
          </cell>
          <cell r="C36">
            <v>0.05</v>
          </cell>
          <cell r="D36">
            <v>0.1</v>
          </cell>
          <cell r="E36">
            <v>0.05</v>
          </cell>
          <cell r="F36">
            <v>0.15</v>
          </cell>
          <cell r="G36">
            <v>0.05</v>
          </cell>
          <cell r="H36">
            <v>0.2</v>
          </cell>
          <cell r="I36">
            <v>0</v>
          </cell>
          <cell r="J36">
            <v>0.05</v>
          </cell>
          <cell r="K36">
            <v>0.05</v>
          </cell>
          <cell r="L36">
            <v>0.1</v>
          </cell>
          <cell r="M36">
            <v>0.05</v>
          </cell>
          <cell r="N36">
            <v>751</v>
          </cell>
          <cell r="O36">
            <v>746</v>
          </cell>
          <cell r="P36">
            <v>29</v>
          </cell>
          <cell r="Q36">
            <v>0.75</v>
          </cell>
          <cell r="R36">
            <v>0.75</v>
          </cell>
          <cell r="S36">
            <v>0</v>
          </cell>
          <cell r="T36">
            <v>0</v>
          </cell>
          <cell r="U36">
            <v>0</v>
          </cell>
          <cell r="V36">
            <v>0.75</v>
          </cell>
          <cell r="W36">
            <v>0</v>
          </cell>
          <cell r="X36">
            <v>0</v>
          </cell>
          <cell r="Y36" t="str">
            <v xml:space="preserve">  Additions to Long Term Debt</v>
          </cell>
          <cell r="Z36">
            <v>1.4</v>
          </cell>
          <cell r="AA36">
            <v>2</v>
          </cell>
          <cell r="AB36">
            <v>-1.9</v>
          </cell>
          <cell r="AC36">
            <v>450.5</v>
          </cell>
          <cell r="AD36">
            <v>452</v>
          </cell>
          <cell r="AE36">
            <v>452</v>
          </cell>
          <cell r="AF36">
            <v>403.5</v>
          </cell>
          <cell r="AG36">
            <v>175.1</v>
          </cell>
          <cell r="AH36">
            <v>251.50000000000003</v>
          </cell>
          <cell r="AI36">
            <v>45.399999999999977</v>
          </cell>
          <cell r="AJ36">
            <v>-1.1000000000000227</v>
          </cell>
          <cell r="AK36">
            <v>470.9</v>
          </cell>
          <cell r="AL36">
            <v>470.9</v>
          </cell>
          <cell r="AM36">
            <v>495.6</v>
          </cell>
          <cell r="AN36">
            <v>81.5</v>
          </cell>
          <cell r="AO36">
            <v>25.299999999999997</v>
          </cell>
          <cell r="AP36">
            <v>601.70000000000005</v>
          </cell>
          <cell r="AQ36">
            <v>489.29999999999995</v>
          </cell>
          <cell r="AR36">
            <v>1197.8</v>
          </cell>
          <cell r="AS36">
            <v>1197.8</v>
          </cell>
          <cell r="AT36">
            <v>147.9</v>
          </cell>
          <cell r="AU36">
            <v>44.8</v>
          </cell>
          <cell r="AV36">
            <v>-4.6999999999999957</v>
          </cell>
          <cell r="AW36">
            <v>-4.7000000000000028</v>
          </cell>
          <cell r="AX36">
            <v>0.5</v>
          </cell>
          <cell r="AY36">
            <v>35.9</v>
          </cell>
          <cell r="AZ36">
            <v>35.9</v>
          </cell>
          <cell r="BA36">
            <v>86.2</v>
          </cell>
          <cell r="BB36">
            <v>501.1</v>
          </cell>
          <cell r="BC36">
            <v>-0.20000000000004547</v>
          </cell>
          <cell r="BD36">
            <v>8.2000000000000455</v>
          </cell>
          <cell r="BE36">
            <v>0</v>
          </cell>
          <cell r="BF36">
            <v>509.1</v>
          </cell>
          <cell r="BG36">
            <v>751</v>
          </cell>
          <cell r="BH36">
            <v>197.4</v>
          </cell>
          <cell r="BI36">
            <v>493</v>
          </cell>
          <cell r="BJ36">
            <v>0</v>
          </cell>
          <cell r="BK36">
            <v>253</v>
          </cell>
          <cell r="BL36">
            <v>0</v>
          </cell>
          <cell r="BM36">
            <v>746</v>
          </cell>
          <cell r="BN36">
            <v>238</v>
          </cell>
          <cell r="BO36">
            <v>-558</v>
          </cell>
          <cell r="BP36">
            <v>3</v>
          </cell>
          <cell r="BQ36">
            <v>25</v>
          </cell>
          <cell r="BR36">
            <v>-1</v>
          </cell>
          <cell r="BS36">
            <v>2</v>
          </cell>
          <cell r="BT36">
            <v>29</v>
          </cell>
          <cell r="BV36">
            <v>2</v>
          </cell>
          <cell r="BW36">
            <v>-1</v>
          </cell>
          <cell r="BX36">
            <v>2</v>
          </cell>
          <cell r="BY36">
            <v>248</v>
          </cell>
          <cell r="BZ36">
            <v>251</v>
          </cell>
          <cell r="CB36">
            <v>139</v>
          </cell>
          <cell r="CC36">
            <v>5</v>
          </cell>
          <cell r="CD36">
            <v>658</v>
          </cell>
          <cell r="CE36">
            <v>-752</v>
          </cell>
          <cell r="CF36">
            <v>5</v>
          </cell>
          <cell r="CH36">
            <v>-262</v>
          </cell>
          <cell r="CI36" t="str">
            <v>mstag:proceedsFromIssuanceAndCashUsedToRepayLongTermDebt</v>
          </cell>
          <cell r="CJ36">
            <v>6</v>
          </cell>
          <cell r="CK36" t="str">
            <v>ISO4217:USD</v>
          </cell>
          <cell r="CL36" t="b">
            <v>0</v>
          </cell>
          <cell r="CM36" t="b">
            <v>0</v>
          </cell>
          <cell r="CO36" t="str">
            <v>mstag:proceedsFromIssuanceAndCashUsedToRepayShortTermBorrowings</v>
          </cell>
          <cell r="CP36">
            <v>6</v>
          </cell>
          <cell r="CQ36" t="str">
            <v>ISO4217:USD</v>
          </cell>
          <cell r="CR36" t="b">
            <v>0</v>
          </cell>
          <cell r="CS36" t="b">
            <v>0</v>
          </cell>
          <cell r="CT36" t="str">
            <v>mstag:commonStock</v>
          </cell>
          <cell r="CU36">
            <v>6</v>
          </cell>
          <cell r="CV36" t="str">
            <v>ISO4217:USD</v>
          </cell>
          <cell r="CW36" t="b">
            <v>0</v>
          </cell>
          <cell r="CX36" t="b">
            <v>0</v>
          </cell>
        </row>
        <row r="37">
          <cell r="A37">
            <v>38139</v>
          </cell>
          <cell r="B37">
            <v>0.05</v>
          </cell>
          <cell r="C37">
            <v>0</v>
          </cell>
          <cell r="D37">
            <v>0.15</v>
          </cell>
          <cell r="E37">
            <v>0.05</v>
          </cell>
          <cell r="F37">
            <v>0.15</v>
          </cell>
          <cell r="G37">
            <v>0.05</v>
          </cell>
          <cell r="H37">
            <v>0.2</v>
          </cell>
          <cell r="I37">
            <v>0</v>
          </cell>
          <cell r="J37">
            <v>0.05</v>
          </cell>
          <cell r="K37">
            <v>0.05</v>
          </cell>
          <cell r="L37">
            <v>0.1</v>
          </cell>
          <cell r="M37">
            <v>0.05</v>
          </cell>
          <cell r="N37">
            <v>-38</v>
          </cell>
          <cell r="O37">
            <v>-17</v>
          </cell>
          <cell r="P37">
            <v>-16</v>
          </cell>
          <cell r="Q37">
            <v>-625</v>
          </cell>
          <cell r="R37">
            <v>-242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0</v>
          </cell>
          <cell r="X37">
            <v>250</v>
          </cell>
          <cell r="Y37" t="str">
            <v xml:space="preserve">  Repayment of Long Term Debt</v>
          </cell>
          <cell r="Z37">
            <v>-6.1</v>
          </cell>
          <cell r="AA37">
            <v>-1.5</v>
          </cell>
          <cell r="AB37">
            <v>-121.4</v>
          </cell>
          <cell r="AC37">
            <v>-3.4999999999999947</v>
          </cell>
          <cell r="AD37">
            <v>-132.5</v>
          </cell>
          <cell r="AE37">
            <v>-132.5</v>
          </cell>
          <cell r="AF37">
            <v>1.4</v>
          </cell>
          <cell r="AG37">
            <v>-6</v>
          </cell>
          <cell r="AH37">
            <v>-210</v>
          </cell>
          <cell r="AI37">
            <v>-6.4000000000000057</v>
          </cell>
          <cell r="AJ37">
            <v>-34.599999999999994</v>
          </cell>
          <cell r="AK37">
            <v>-257</v>
          </cell>
          <cell r="AL37">
            <v>-257</v>
          </cell>
          <cell r="AM37">
            <v>175.1</v>
          </cell>
          <cell r="AN37">
            <v>-7.5</v>
          </cell>
          <cell r="AO37">
            <v>-9.1999999999999993</v>
          </cell>
          <cell r="AP37">
            <v>-8.6999999999999993</v>
          </cell>
          <cell r="AQ37">
            <v>7</v>
          </cell>
          <cell r="AR37">
            <v>-18.399999999999999</v>
          </cell>
          <cell r="AS37">
            <v>-18.399999999999999</v>
          </cell>
          <cell r="AT37">
            <v>81.5</v>
          </cell>
          <cell r="AU37">
            <v>-11.4</v>
          </cell>
          <cell r="AV37">
            <v>-10.499999999999998</v>
          </cell>
          <cell r="AW37">
            <v>1.0999999999999979</v>
          </cell>
          <cell r="AX37">
            <v>-4.3999999999999986</v>
          </cell>
          <cell r="AY37">
            <v>-25.2</v>
          </cell>
          <cell r="AZ37">
            <v>-25.2</v>
          </cell>
          <cell r="BA37">
            <v>44.8</v>
          </cell>
          <cell r="BB37">
            <v>-5.7</v>
          </cell>
          <cell r="BC37">
            <v>-3.9999999999999991</v>
          </cell>
          <cell r="BD37">
            <v>-13.7</v>
          </cell>
          <cell r="BE37">
            <v>0</v>
          </cell>
          <cell r="BF37">
            <v>-23.4</v>
          </cell>
          <cell r="BG37">
            <v>-38</v>
          </cell>
          <cell r="BH37">
            <v>501.1</v>
          </cell>
          <cell r="BI37">
            <v>-6</v>
          </cell>
          <cell r="BJ37">
            <v>-1</v>
          </cell>
          <cell r="BK37">
            <v>-6</v>
          </cell>
          <cell r="BL37">
            <v>-4</v>
          </cell>
          <cell r="BM37">
            <v>-17</v>
          </cell>
          <cell r="BN37">
            <v>52</v>
          </cell>
          <cell r="BO37">
            <v>493</v>
          </cell>
          <cell r="BP37">
            <v>-5</v>
          </cell>
          <cell r="BQ37">
            <v>-2</v>
          </cell>
          <cell r="BR37">
            <v>-7</v>
          </cell>
          <cell r="BS37">
            <v>-2</v>
          </cell>
          <cell r="BT37">
            <v>-16</v>
          </cell>
          <cell r="BV37">
            <v>-15</v>
          </cell>
          <cell r="BW37">
            <v>-2</v>
          </cell>
          <cell r="BX37">
            <v>-603</v>
          </cell>
          <cell r="BY37">
            <v>-5</v>
          </cell>
          <cell r="BZ37">
            <v>-625</v>
          </cell>
          <cell r="CB37">
            <v>-271</v>
          </cell>
          <cell r="CC37">
            <v>29</v>
          </cell>
          <cell r="CD37">
            <v>2</v>
          </cell>
          <cell r="CE37">
            <v>248</v>
          </cell>
          <cell r="CF37">
            <v>-242</v>
          </cell>
          <cell r="CI37" t="str">
            <v>mstag:proceedsFromIssuanceAndCashUsedToRepayLongTermDebt</v>
          </cell>
          <cell r="CJ37">
            <v>6</v>
          </cell>
          <cell r="CK37" t="str">
            <v>ISO4217:USD</v>
          </cell>
          <cell r="CL37" t="b">
            <v>0</v>
          </cell>
          <cell r="CM37" t="b">
            <v>0</v>
          </cell>
          <cell r="CO37" t="str">
            <v>mstag:proceedsFromIssuanceAndCashUsedToRepayLongTermDebt</v>
          </cell>
          <cell r="CP37">
            <v>6</v>
          </cell>
          <cell r="CQ37" t="str">
            <v>ISO4217:USD</v>
          </cell>
          <cell r="CR37" t="b">
            <v>0</v>
          </cell>
          <cell r="CS37" t="b">
            <v>0</v>
          </cell>
          <cell r="CT37" t="str">
            <v>mstag:additionalPaidInCapital</v>
          </cell>
          <cell r="CU37">
            <v>6</v>
          </cell>
          <cell r="CV37" t="str">
            <v>ISO4217:USD</v>
          </cell>
          <cell r="CW37" t="b">
            <v>0</v>
          </cell>
          <cell r="CX37" t="b">
            <v>0</v>
          </cell>
        </row>
        <row r="38">
          <cell r="A38">
            <v>38169</v>
          </cell>
          <cell r="B38">
            <v>0.1</v>
          </cell>
          <cell r="C38">
            <v>0.05</v>
          </cell>
          <cell r="D38">
            <v>0.15</v>
          </cell>
          <cell r="E38">
            <v>0.05</v>
          </cell>
          <cell r="F38">
            <v>0.15</v>
          </cell>
          <cell r="G38">
            <v>0.05</v>
          </cell>
          <cell r="H38">
            <v>0.15</v>
          </cell>
          <cell r="I38">
            <v>0.05</v>
          </cell>
          <cell r="J38">
            <v>0.05</v>
          </cell>
          <cell r="K38">
            <v>0.05</v>
          </cell>
          <cell r="L38">
            <v>0.1</v>
          </cell>
          <cell r="M38">
            <v>0.05</v>
          </cell>
          <cell r="N38">
            <v>-20</v>
          </cell>
          <cell r="O38">
            <v>11</v>
          </cell>
          <cell r="P38">
            <v>-121</v>
          </cell>
          <cell r="Q38">
            <v>7.8540000000000013E-2</v>
          </cell>
          <cell r="R38">
            <v>7.8035620052770455E-2</v>
          </cell>
          <cell r="S38">
            <v>-571.92643797634594</v>
          </cell>
          <cell r="T38">
            <v>-569.37679707335769</v>
          </cell>
          <cell r="U38">
            <v>-566.59559778356004</v>
          </cell>
          <cell r="V38">
            <v>6.5424999999999997E-2</v>
          </cell>
          <cell r="W38">
            <v>-30</v>
          </cell>
          <cell r="X38">
            <v>-256</v>
          </cell>
          <cell r="Y38" t="str">
            <v xml:space="preserve">  Share Repurchases</v>
          </cell>
          <cell r="Z38">
            <v>-152.4</v>
          </cell>
          <cell r="AA38">
            <v>-58.5</v>
          </cell>
          <cell r="AB38">
            <v>-166.49999999999997</v>
          </cell>
          <cell r="AC38">
            <v>-121.99999999999997</v>
          </cell>
          <cell r="AD38">
            <v>-499.4</v>
          </cell>
          <cell r="AE38">
            <v>-499.4</v>
          </cell>
          <cell r="AF38">
            <v>-6.1</v>
          </cell>
          <cell r="AG38">
            <v>-94.3</v>
          </cell>
          <cell r="AH38">
            <v>-122.3</v>
          </cell>
          <cell r="AI38">
            <v>-63.09999999999998</v>
          </cell>
          <cell r="AJ38">
            <v>-44.000000000000014</v>
          </cell>
          <cell r="AK38">
            <v>-323.7</v>
          </cell>
          <cell r="AL38">
            <v>-323.7</v>
          </cell>
          <cell r="AM38">
            <v>-6</v>
          </cell>
          <cell r="AN38">
            <v>-159.30000000000001</v>
          </cell>
          <cell r="AO38">
            <v>-232.5</v>
          </cell>
          <cell r="AP38">
            <v>7.6999999999999886</v>
          </cell>
          <cell r="AQ38">
            <v>7.9000000000000341</v>
          </cell>
          <cell r="AR38">
            <v>-376.2</v>
          </cell>
          <cell r="AS38">
            <v>-376.2</v>
          </cell>
          <cell r="AT38">
            <v>-7.5</v>
          </cell>
          <cell r="AU38">
            <v>3.1</v>
          </cell>
          <cell r="AV38">
            <v>-40.300000000000004</v>
          </cell>
          <cell r="AW38">
            <v>-41.899999999999991</v>
          </cell>
          <cell r="AX38">
            <v>-454.60000000000008</v>
          </cell>
          <cell r="AY38">
            <v>-533.70000000000005</v>
          </cell>
          <cell r="AZ38">
            <v>-533.70000000000005</v>
          </cell>
          <cell r="BA38">
            <v>-11.4</v>
          </cell>
          <cell r="BB38">
            <v>-18</v>
          </cell>
          <cell r="BC38">
            <v>11.3</v>
          </cell>
          <cell r="BD38">
            <v>2.6999999999999993</v>
          </cell>
          <cell r="BE38">
            <v>3</v>
          </cell>
          <cell r="BF38">
            <v>-1</v>
          </cell>
          <cell r="BG38">
            <v>-20</v>
          </cell>
          <cell r="BH38">
            <v>-5.7</v>
          </cell>
          <cell r="BI38">
            <v>2</v>
          </cell>
          <cell r="BJ38">
            <v>2</v>
          </cell>
          <cell r="BK38">
            <v>3</v>
          </cell>
          <cell r="BL38">
            <v>4</v>
          </cell>
          <cell r="BM38">
            <v>11</v>
          </cell>
          <cell r="BN38">
            <v>8461</v>
          </cell>
          <cell r="BO38">
            <v>-6</v>
          </cell>
          <cell r="BP38">
            <v>11</v>
          </cell>
          <cell r="BQ38">
            <v>10</v>
          </cell>
          <cell r="BR38">
            <v>-102</v>
          </cell>
          <cell r="BS38">
            <v>-40</v>
          </cell>
          <cell r="BT38">
            <v>-121</v>
          </cell>
          <cell r="BV38">
            <v>-10</v>
          </cell>
          <cell r="BW38">
            <v>-189</v>
          </cell>
          <cell r="BX38">
            <v>-236</v>
          </cell>
          <cell r="BY38">
            <v>-186</v>
          </cell>
          <cell r="BZ38">
            <v>-621</v>
          </cell>
          <cell r="CB38">
            <v>-41</v>
          </cell>
          <cell r="CC38">
            <v>-70</v>
          </cell>
          <cell r="CD38">
            <v>-603</v>
          </cell>
          <cell r="CE38">
            <v>-5</v>
          </cell>
          <cell r="CF38">
            <v>-111</v>
          </cell>
          <cell r="CH38">
            <v>-271</v>
          </cell>
          <cell r="CI38" t="str">
            <v>mstag:proceedsFromIssuanceFundsUsedToRepurchaseCommonStock</v>
          </cell>
          <cell r="CJ38">
            <v>6</v>
          </cell>
          <cell r="CK38" t="str">
            <v>ISO4217:USD</v>
          </cell>
          <cell r="CL38" t="b">
            <v>0</v>
          </cell>
          <cell r="CM38" t="b">
            <v>0</v>
          </cell>
          <cell r="CO38" t="str">
            <v>mstag:proceedsFromIssuanceAndCashUsedToRepayLongTermDebt</v>
          </cell>
          <cell r="CP38">
            <v>6</v>
          </cell>
          <cell r="CQ38" t="str">
            <v>ISO4217:USD</v>
          </cell>
          <cell r="CR38" t="b">
            <v>0</v>
          </cell>
          <cell r="CS38" t="b">
            <v>0</v>
          </cell>
          <cell r="CT38" t="str">
            <v>mstag:retainedEarnings</v>
          </cell>
          <cell r="CU38">
            <v>6</v>
          </cell>
          <cell r="CV38" t="str">
            <v>ISO4217:USD</v>
          </cell>
          <cell r="CW38" t="b">
            <v>0</v>
          </cell>
          <cell r="CX38" t="b">
            <v>0</v>
          </cell>
        </row>
        <row r="39">
          <cell r="A39">
            <v>38200</v>
          </cell>
          <cell r="B39">
            <v>0.1</v>
          </cell>
          <cell r="C39">
            <v>0.05</v>
          </cell>
          <cell r="D39">
            <v>0.15</v>
          </cell>
          <cell r="E39">
            <v>0.05</v>
          </cell>
          <cell r="F39">
            <v>0.1</v>
          </cell>
          <cell r="G39">
            <v>0</v>
          </cell>
          <cell r="H39">
            <v>0.1</v>
          </cell>
          <cell r="I39">
            <v>0</v>
          </cell>
          <cell r="J39">
            <v>0.15</v>
          </cell>
          <cell r="K39">
            <v>0</v>
          </cell>
          <cell r="L39">
            <v>0.1</v>
          </cell>
          <cell r="M39">
            <v>0.05</v>
          </cell>
          <cell r="N39">
            <v>-20</v>
          </cell>
          <cell r="O39">
            <v>11</v>
          </cell>
          <cell r="P39">
            <v>11.005699999999999</v>
          </cell>
          <cell r="Q39">
            <v>0.23183989146345935</v>
          </cell>
          <cell r="R39">
            <v>0.23097802352363306</v>
          </cell>
          <cell r="S39">
            <v>-600</v>
          </cell>
          <cell r="T39">
            <v>-600</v>
          </cell>
          <cell r="U39">
            <v>-600</v>
          </cell>
          <cell r="V39">
            <v>0.19125900053581674</v>
          </cell>
          <cell r="W39">
            <v>-180.5</v>
          </cell>
          <cell r="X39">
            <v>-590.5</v>
          </cell>
          <cell r="Y39">
            <v>-634.75</v>
          </cell>
          <cell r="Z39">
            <v>-682.43124999999998</v>
          </cell>
          <cell r="AA39">
            <v>-733.80109374999995</v>
          </cell>
          <cell r="AB39" t="str">
            <v>Accumulated Other Losses</v>
          </cell>
          <cell r="AE39" t="str">
            <v xml:space="preserve">  Share Repurchases</v>
          </cell>
          <cell r="AF39">
            <v>-152.4</v>
          </cell>
          <cell r="AG39">
            <v>-58.5</v>
          </cell>
          <cell r="AH39">
            <v>-166.49999999999997</v>
          </cell>
          <cell r="AI39">
            <v>-121.99999999999997</v>
          </cell>
          <cell r="AJ39">
            <v>-499.4</v>
          </cell>
          <cell r="AK39">
            <v>-499.4</v>
          </cell>
          <cell r="AM39">
            <v>-94.3</v>
          </cell>
          <cell r="AN39">
            <v>-122.3</v>
          </cell>
          <cell r="AO39">
            <v>-63.09999999999998</v>
          </cell>
          <cell r="AP39">
            <v>-44.000000000000014</v>
          </cell>
          <cell r="AQ39">
            <v>-323.7</v>
          </cell>
          <cell r="AR39">
            <v>-323.7</v>
          </cell>
          <cell r="AT39">
            <v>-159.30000000000001</v>
          </cell>
          <cell r="AU39">
            <v>-232.5</v>
          </cell>
          <cell r="AV39">
            <v>7.6999999999999886</v>
          </cell>
          <cell r="AW39">
            <v>7.9000000000000341</v>
          </cell>
          <cell r="AX39">
            <v>-376.2</v>
          </cell>
          <cell r="AY39">
            <v>-376.2</v>
          </cell>
          <cell r="BA39">
            <v>3.1</v>
          </cell>
          <cell r="BB39">
            <v>-40.300000000000004</v>
          </cell>
          <cell r="BC39">
            <v>-41.899999999999991</v>
          </cell>
          <cell r="BD39">
            <v>-454.60000000000008</v>
          </cell>
          <cell r="BE39">
            <v>-533.70000000000005</v>
          </cell>
          <cell r="BF39">
            <v>-533.70000000000005</v>
          </cell>
          <cell r="BH39">
            <v>-18</v>
          </cell>
          <cell r="BI39">
            <v>11.3</v>
          </cell>
          <cell r="BJ39">
            <v>2.6999999999999993</v>
          </cell>
          <cell r="BK39">
            <v>3</v>
          </cell>
          <cell r="BL39">
            <v>-1</v>
          </cell>
          <cell r="BM39">
            <v>-20</v>
          </cell>
          <cell r="BO39">
            <v>2</v>
          </cell>
          <cell r="BP39">
            <v>2</v>
          </cell>
          <cell r="BQ39">
            <v>3</v>
          </cell>
          <cell r="BR39">
            <v>4</v>
          </cell>
          <cell r="BS39">
            <v>11</v>
          </cell>
          <cell r="BV39">
            <v>11</v>
          </cell>
          <cell r="BW39">
            <v>10</v>
          </cell>
          <cell r="BX39">
            <v>-102</v>
          </cell>
          <cell r="BY39">
            <v>-40</v>
          </cell>
          <cell r="BZ39">
            <v>-121</v>
          </cell>
          <cell r="CB39">
            <v>-10</v>
          </cell>
          <cell r="CC39">
            <v>-189</v>
          </cell>
          <cell r="CD39">
            <v>-236</v>
          </cell>
          <cell r="CE39">
            <v>-186</v>
          </cell>
          <cell r="CF39">
            <v>-621</v>
          </cell>
          <cell r="CH39">
            <v>-41</v>
          </cell>
          <cell r="CI39">
            <v>-70</v>
          </cell>
          <cell r="CL39">
            <v>-111</v>
          </cell>
          <cell r="CO39" t="str">
            <v>mstag:proceedsFromIssuanceFundsUsedToRepurchaseCommonStock</v>
          </cell>
          <cell r="CP39">
            <v>6</v>
          </cell>
          <cell r="CQ39" t="str">
            <v>ISO4217:USD</v>
          </cell>
          <cell r="CR39" t="b">
            <v>0</v>
          </cell>
          <cell r="CS39" t="b">
            <v>0</v>
          </cell>
          <cell r="CT39" t="str">
            <v>mstag:unearnedCompensationReserve</v>
          </cell>
          <cell r="CU39">
            <v>6</v>
          </cell>
          <cell r="CV39" t="str">
            <v>ISO4217:USD</v>
          </cell>
          <cell r="CW39" t="b">
            <v>0</v>
          </cell>
          <cell r="CX39" t="b">
            <v>0</v>
          </cell>
        </row>
        <row r="40">
          <cell r="A40">
            <v>38231</v>
          </cell>
          <cell r="B40">
            <v>0.05</v>
          </cell>
          <cell r="C40">
            <v>0.05</v>
          </cell>
          <cell r="D40">
            <v>0.15</v>
          </cell>
          <cell r="E40">
            <v>0.05</v>
          </cell>
          <cell r="F40">
            <v>0.05</v>
          </cell>
          <cell r="G40">
            <v>0</v>
          </cell>
          <cell r="H40">
            <v>0</v>
          </cell>
          <cell r="I40">
            <v>0.05</v>
          </cell>
          <cell r="J40">
            <v>0.05</v>
          </cell>
          <cell r="K40">
            <v>0.05</v>
          </cell>
          <cell r="L40">
            <v>0.05</v>
          </cell>
          <cell r="M40">
            <v>0.05</v>
          </cell>
          <cell r="N40">
            <v>2363</v>
          </cell>
          <cell r="O40">
            <v>2346</v>
          </cell>
          <cell r="P40">
            <v>15.865084574999997</v>
          </cell>
          <cell r="Q40">
            <v>0.1</v>
          </cell>
          <cell r="R40">
            <v>0.1</v>
          </cell>
          <cell r="S40">
            <v>28.07356202365407</v>
          </cell>
          <cell r="T40">
            <v>30.623202926642332</v>
          </cell>
          <cell r="U40">
            <v>33.404402216439983</v>
          </cell>
          <cell r="V40">
            <v>0.1</v>
          </cell>
          <cell r="W40">
            <v>-200</v>
          </cell>
          <cell r="X40">
            <v>-610</v>
          </cell>
          <cell r="Y40" t="str">
            <v xml:space="preserve">  Incentive Shares Issued</v>
          </cell>
          <cell r="Z40">
            <v>-704.93124999999998</v>
          </cell>
          <cell r="AA40">
            <v>-757.80109374999995</v>
          </cell>
          <cell r="AB40" t="str">
            <v>Treasury Stock at Cost</v>
          </cell>
          <cell r="CO40" t="str">
            <v>mstag:treasuryStockAndInvestmentInOwnShares</v>
          </cell>
          <cell r="CP40">
            <v>6</v>
          </cell>
          <cell r="CQ40" t="str">
            <v>ISO4217:USD</v>
          </cell>
          <cell r="CR40" t="b">
            <v>0</v>
          </cell>
          <cell r="CS40" t="b">
            <v>0</v>
          </cell>
          <cell r="CT40" t="str">
            <v>mstag:minorityInterestsInEquity</v>
          </cell>
          <cell r="CU40">
            <v>6</v>
          </cell>
          <cell r="CV40" t="str">
            <v>ISO4217:USD</v>
          </cell>
          <cell r="CW40" t="b">
            <v>0</v>
          </cell>
        </row>
        <row r="41">
          <cell r="A41">
            <v>38261</v>
          </cell>
          <cell r="B41">
            <v>0.05</v>
          </cell>
          <cell r="C41">
            <v>0.05</v>
          </cell>
          <cell r="D41">
            <v>0.1</v>
          </cell>
          <cell r="E41">
            <v>0.05</v>
          </cell>
          <cell r="F41">
            <v>0.05</v>
          </cell>
          <cell r="G41">
            <v>0.05</v>
          </cell>
          <cell r="H41">
            <v>-0.05</v>
          </cell>
          <cell r="I41">
            <v>0.05</v>
          </cell>
          <cell r="J41">
            <v>0.05</v>
          </cell>
          <cell r="K41">
            <v>0.05</v>
          </cell>
          <cell r="L41">
            <v>0.05</v>
          </cell>
          <cell r="M41">
            <v>0.05</v>
          </cell>
          <cell r="N41">
            <v>-652</v>
          </cell>
          <cell r="O41">
            <v>-661</v>
          </cell>
          <cell r="P41">
            <v>-675</v>
          </cell>
          <cell r="Q41">
            <v>5.1737380468080962E-2</v>
          </cell>
          <cell r="R41">
            <v>4.5257928763949407E-2</v>
          </cell>
          <cell r="S41">
            <v>-788.60608000000013</v>
          </cell>
          <cell r="T41">
            <v>-835.92244480000022</v>
          </cell>
          <cell r="U41">
            <v>-886.07779148800023</v>
          </cell>
          <cell r="V41">
            <v>5.4459571047608124E-2</v>
          </cell>
          <cell r="W41">
            <v>19.5</v>
          </cell>
          <cell r="X41">
            <v>19.5</v>
          </cell>
          <cell r="Y41" t="str">
            <v xml:space="preserve">  Cash Dividends</v>
          </cell>
          <cell r="Z41">
            <v>-130.19999999999999</v>
          </cell>
          <cell r="AA41">
            <v>-130.69999999999999</v>
          </cell>
          <cell r="AB41">
            <v>-130.40000000000003</v>
          </cell>
          <cell r="AC41">
            <v>-129.69999999999999</v>
          </cell>
          <cell r="AD41">
            <v>-521</v>
          </cell>
          <cell r="AE41">
            <v>-521</v>
          </cell>
          <cell r="AF41">
            <v>5803.3</v>
          </cell>
          <cell r="AG41">
            <v>-142.4</v>
          </cell>
          <cell r="AH41">
            <v>-141.70000000000002</v>
          </cell>
          <cell r="AI41">
            <v>-141.20000000000002</v>
          </cell>
          <cell r="AJ41">
            <v>-141.09999999999988</v>
          </cell>
          <cell r="AK41">
            <v>-566.4</v>
          </cell>
          <cell r="AL41">
            <v>-566.4</v>
          </cell>
          <cell r="AM41">
            <v>6180.5</v>
          </cell>
          <cell r="AN41">
            <v>-154.5</v>
          </cell>
          <cell r="AO41">
            <v>-153.39999999999998</v>
          </cell>
          <cell r="AP41">
            <v>-152.60000000000002</v>
          </cell>
          <cell r="AQ41">
            <v>-152.70000000000005</v>
          </cell>
          <cell r="AR41">
            <v>-613.20000000000005</v>
          </cell>
          <cell r="AS41">
            <v>-613.20000000000005</v>
          </cell>
          <cell r="AT41">
            <v>6402.8</v>
          </cell>
          <cell r="AU41">
            <v>-164</v>
          </cell>
          <cell r="AV41">
            <v>-164.10000000000002</v>
          </cell>
          <cell r="AW41">
            <v>-163.69999999999999</v>
          </cell>
          <cell r="AX41">
            <v>-162.19999999999999</v>
          </cell>
          <cell r="AY41">
            <v>-654</v>
          </cell>
          <cell r="AZ41">
            <v>-654</v>
          </cell>
          <cell r="BA41">
            <v>6114</v>
          </cell>
          <cell r="BB41">
            <v>-162.80000000000001</v>
          </cell>
          <cell r="BC41">
            <v>-163.09999999999997</v>
          </cell>
          <cell r="BD41">
            <v>-163.10000000000002</v>
          </cell>
          <cell r="BE41">
            <v>-163.29249999999999</v>
          </cell>
          <cell r="BF41">
            <v>-652.29250000000002</v>
          </cell>
          <cell r="BG41">
            <v>-652</v>
          </cell>
          <cell r="BH41">
            <v>5741</v>
          </cell>
          <cell r="BI41">
            <v>-165</v>
          </cell>
          <cell r="BJ41">
            <v>-165</v>
          </cell>
          <cell r="BK41">
            <v>-166</v>
          </cell>
          <cell r="BL41">
            <v>-165</v>
          </cell>
          <cell r="BM41">
            <v>-661</v>
          </cell>
          <cell r="BN41">
            <v>6460</v>
          </cell>
          <cell r="BO41">
            <v>6460</v>
          </cell>
          <cell r="BP41">
            <v>-169</v>
          </cell>
          <cell r="BQ41">
            <v>-168</v>
          </cell>
          <cell r="BR41">
            <v>-169</v>
          </cell>
          <cell r="BS41">
            <v>-169</v>
          </cell>
          <cell r="BT41">
            <v>-675</v>
          </cell>
          <cell r="BU41">
            <v>7238</v>
          </cell>
          <cell r="BV41">
            <v>-175</v>
          </cell>
          <cell r="BW41">
            <v>-174</v>
          </cell>
          <cell r="BX41">
            <v>-173</v>
          </cell>
          <cell r="BY41">
            <v>-172</v>
          </cell>
          <cell r="BZ41">
            <v>-694</v>
          </cell>
          <cell r="CA41">
            <v>7400</v>
          </cell>
          <cell r="CB41">
            <v>-183</v>
          </cell>
          <cell r="CC41">
            <v>-184</v>
          </cell>
          <cell r="CD41">
            <v>7947</v>
          </cell>
          <cell r="CF41">
            <v>-367</v>
          </cell>
          <cell r="CG41">
            <v>0</v>
          </cell>
          <cell r="CI41" t="str">
            <v>mstag:cashDividendsPaid</v>
          </cell>
          <cell r="CJ41">
            <v>6</v>
          </cell>
          <cell r="CK41" t="str">
            <v>ISO4217:USD</v>
          </cell>
          <cell r="CL41" t="b">
            <v>1</v>
          </cell>
          <cell r="CM41" t="b">
            <v>0</v>
          </cell>
          <cell r="CT41" t="str">
            <v>mstag:otherAccumulatedOciAndReserves</v>
          </cell>
          <cell r="CU41">
            <v>6</v>
          </cell>
          <cell r="CV41" t="str">
            <v>ISO4217:USD</v>
          </cell>
          <cell r="CW41" t="b">
            <v>0</v>
          </cell>
          <cell r="CX41" t="b">
            <v>0</v>
          </cell>
        </row>
        <row r="42">
          <cell r="A42">
            <v>38292</v>
          </cell>
          <cell r="B42">
            <v>0.1</v>
          </cell>
          <cell r="C42">
            <v>0.05</v>
          </cell>
          <cell r="D42">
            <v>0.1</v>
          </cell>
          <cell r="E42">
            <v>0.05</v>
          </cell>
          <cell r="F42">
            <v>0.1</v>
          </cell>
          <cell r="G42">
            <v>0.05</v>
          </cell>
          <cell r="H42">
            <v>-0.05</v>
          </cell>
          <cell r="I42">
            <v>0.05</v>
          </cell>
          <cell r="J42">
            <v>0</v>
          </cell>
          <cell r="K42">
            <v>0.05</v>
          </cell>
          <cell r="L42">
            <v>0.05</v>
          </cell>
          <cell r="M42">
            <v>0.05</v>
          </cell>
          <cell r="N42">
            <v>-934</v>
          </cell>
          <cell r="O42">
            <v>-1153</v>
          </cell>
          <cell r="P42">
            <v>-889</v>
          </cell>
          <cell r="Q42">
            <v>0.03</v>
          </cell>
          <cell r="R42">
            <v>0.03</v>
          </cell>
          <cell r="S42">
            <v>-1360.5325179763461</v>
          </cell>
          <cell r="T42">
            <v>-1405.2992418733579</v>
          </cell>
          <cell r="U42">
            <v>-1452.6733892715602</v>
          </cell>
          <cell r="V42">
            <v>0.03</v>
          </cell>
          <cell r="W42">
            <v>63.239340681100181</v>
          </cell>
          <cell r="X42">
            <v>133.51750397999999</v>
          </cell>
          <cell r="Y42" t="str">
            <v xml:space="preserve">  Subtotal</v>
          </cell>
          <cell r="Z42">
            <v>116.19999999999996</v>
          </cell>
          <cell r="AA42">
            <v>-113.19999999999999</v>
          </cell>
          <cell r="AB42">
            <v>-229.80000000000004</v>
          </cell>
          <cell r="AC42">
            <v>-328.69999999999993</v>
          </cell>
          <cell r="AD42">
            <v>-555.5</v>
          </cell>
          <cell r="AE42">
            <v>-555.5</v>
          </cell>
          <cell r="AF42">
            <v>12659.8</v>
          </cell>
          <cell r="AG42">
            <v>428.00000000000011</v>
          </cell>
          <cell r="AH42">
            <v>-147.39999999999998</v>
          </cell>
          <cell r="AI42">
            <v>123.1</v>
          </cell>
          <cell r="AJ42">
            <v>-576.4</v>
          </cell>
          <cell r="AK42">
            <v>-172.7</v>
          </cell>
          <cell r="AL42">
            <v>-172.7</v>
          </cell>
          <cell r="AM42">
            <v>13623.5</v>
          </cell>
          <cell r="AN42">
            <v>-91.9</v>
          </cell>
          <cell r="AO42">
            <v>949.0999999999998</v>
          </cell>
          <cell r="AP42">
            <v>453.30000000000007</v>
          </cell>
          <cell r="AQ42">
            <v>-605.90000000000009</v>
          </cell>
          <cell r="AR42">
            <v>704.59999999999991</v>
          </cell>
          <cell r="AS42">
            <v>704.59999999999991</v>
          </cell>
          <cell r="AT42">
            <v>15164.3</v>
          </cell>
          <cell r="AU42">
            <v>-41.300000000000011</v>
          </cell>
          <cell r="AV42">
            <v>-122.80000000000004</v>
          </cell>
          <cell r="AW42">
            <v>-301.2</v>
          </cell>
          <cell r="AX42">
            <v>-614.5</v>
          </cell>
          <cell r="AY42">
            <v>-1079.8000000000002</v>
          </cell>
          <cell r="AZ42">
            <v>-1079.8000000000002</v>
          </cell>
          <cell r="BA42">
            <v>15046.4</v>
          </cell>
          <cell r="BB42">
            <v>511.99999999999994</v>
          </cell>
          <cell r="BC42">
            <v>-347.5</v>
          </cell>
          <cell r="BD42">
            <v>-378.9</v>
          </cell>
          <cell r="BE42">
            <v>-160.29249999999999</v>
          </cell>
          <cell r="BF42">
            <v>-374.6925</v>
          </cell>
          <cell r="BG42">
            <v>-934</v>
          </cell>
          <cell r="BH42">
            <v>14545</v>
          </cell>
          <cell r="BI42">
            <v>-234</v>
          </cell>
          <cell r="BJ42">
            <v>-138</v>
          </cell>
          <cell r="BK42">
            <v>-57</v>
          </cell>
          <cell r="BL42">
            <v>-724</v>
          </cell>
          <cell r="BM42">
            <v>-1153</v>
          </cell>
          <cell r="BN42">
            <v>15194</v>
          </cell>
          <cell r="BO42">
            <v>15194</v>
          </cell>
          <cell r="BP42">
            <v>66</v>
          </cell>
          <cell r="BQ42">
            <v>-256</v>
          </cell>
          <cell r="BR42">
            <v>-486</v>
          </cell>
          <cell r="BS42">
            <v>-213</v>
          </cell>
          <cell r="BT42">
            <v>-889</v>
          </cell>
          <cell r="BU42">
            <v>16361</v>
          </cell>
          <cell r="BV42">
            <v>-59</v>
          </cell>
          <cell r="BW42">
            <v>-91</v>
          </cell>
          <cell r="BX42">
            <v>-352</v>
          </cell>
          <cell r="BY42">
            <v>-867</v>
          </cell>
          <cell r="BZ42">
            <v>-1369</v>
          </cell>
          <cell r="CA42">
            <v>17227</v>
          </cell>
          <cell r="CB42">
            <v>-757</v>
          </cell>
          <cell r="CC42">
            <v>-269</v>
          </cell>
          <cell r="CD42">
            <v>0</v>
          </cell>
          <cell r="CE42">
            <v>0</v>
          </cell>
          <cell r="CF42">
            <v>-1026</v>
          </cell>
          <cell r="CG42">
            <v>0</v>
          </cell>
          <cell r="CI42" t="str">
            <v>mstag:cashDividendsPaid</v>
          </cell>
          <cell r="CJ42">
            <v>6</v>
          </cell>
          <cell r="CK42" t="str">
            <v>ISO4217:USD</v>
          </cell>
          <cell r="CL42" t="b">
            <v>1</v>
          </cell>
          <cell r="CM42" t="b">
            <v>0</v>
          </cell>
          <cell r="CO42" t="str">
            <v>mstag:netIncreaseInMinorityInterestsInShareholdersEquity</v>
          </cell>
          <cell r="CP42">
            <v>6</v>
          </cell>
          <cell r="CQ42" t="str">
            <v>ISO4217:USD</v>
          </cell>
          <cell r="CR42" t="b">
            <v>0</v>
          </cell>
          <cell r="CS42" t="b">
            <v>0</v>
          </cell>
          <cell r="CT42" t="str">
            <v>mstag:treasuryStockAndInvestmentInOwnShares</v>
          </cell>
          <cell r="CU42">
            <v>6</v>
          </cell>
          <cell r="CV42" t="str">
            <v>ISO4217:USD</v>
          </cell>
          <cell r="CW42" t="b">
            <v>0</v>
          </cell>
          <cell r="CX42" t="b">
            <v>0</v>
          </cell>
          <cell r="FO42">
            <v>0</v>
          </cell>
        </row>
        <row r="43">
          <cell r="A43">
            <v>38322</v>
          </cell>
          <cell r="B43">
            <v>0.15</v>
          </cell>
          <cell r="C43">
            <v>0.05</v>
          </cell>
          <cell r="D43">
            <v>0.1</v>
          </cell>
          <cell r="E43">
            <v>0.05</v>
          </cell>
          <cell r="F43">
            <v>0.05</v>
          </cell>
          <cell r="G43">
            <v>0.05</v>
          </cell>
          <cell r="H43">
            <v>0</v>
          </cell>
          <cell r="I43">
            <v>0.05</v>
          </cell>
          <cell r="J43">
            <v>0</v>
          </cell>
          <cell r="K43">
            <v>0.05</v>
          </cell>
          <cell r="L43">
            <v>0.05</v>
          </cell>
          <cell r="M43">
            <v>0.05</v>
          </cell>
          <cell r="N43">
            <v>38322</v>
          </cell>
          <cell r="O43">
            <v>-1153</v>
          </cell>
          <cell r="P43">
            <v>-889</v>
          </cell>
          <cell r="Q43">
            <v>-1369</v>
          </cell>
          <cell r="R43">
            <v>-1731</v>
          </cell>
          <cell r="S43">
            <v>-1620.0668634880001</v>
          </cell>
          <cell r="T43">
            <v>-1690.9971737374722</v>
          </cell>
          <cell r="U43">
            <v>-1737.6385410263697</v>
          </cell>
          <cell r="V43">
            <v>-1787.0063655966903</v>
          </cell>
          <cell r="W43">
            <v>0</v>
          </cell>
          <cell r="X43">
            <v>0</v>
          </cell>
          <cell r="Y43" t="str">
            <v xml:space="preserve">  Subtotal</v>
          </cell>
          <cell r="Z43">
            <v>116.19999999999996</v>
          </cell>
          <cell r="AA43">
            <v>-113.19999999999999</v>
          </cell>
          <cell r="AB43">
            <v>-229.80000000000004</v>
          </cell>
          <cell r="AC43">
            <v>-328.69999999999993</v>
          </cell>
          <cell r="AD43">
            <v>-555.5</v>
          </cell>
          <cell r="AE43">
            <v>-555.5</v>
          </cell>
          <cell r="AG43">
            <v>428.00000000000011</v>
          </cell>
          <cell r="AH43">
            <v>-147.39999999999998</v>
          </cell>
          <cell r="AI43">
            <v>123.1</v>
          </cell>
          <cell r="AJ43">
            <v>-576.4</v>
          </cell>
          <cell r="AK43">
            <v>-172.7</v>
          </cell>
          <cell r="AL43">
            <v>-172.7</v>
          </cell>
          <cell r="AN43">
            <v>-91.9</v>
          </cell>
          <cell r="AO43">
            <v>949.0999999999998</v>
          </cell>
          <cell r="AP43">
            <v>453.30000000000007</v>
          </cell>
          <cell r="AQ43">
            <v>-605.90000000000009</v>
          </cell>
          <cell r="AR43">
            <v>704.59999999999991</v>
          </cell>
          <cell r="AS43">
            <v>704.59999999999991</v>
          </cell>
          <cell r="AU43">
            <v>-41.300000000000011</v>
          </cell>
          <cell r="AV43">
            <v>-122.80000000000004</v>
          </cell>
          <cell r="AW43">
            <v>-301.2</v>
          </cell>
          <cell r="AX43">
            <v>-614.5</v>
          </cell>
          <cell r="AY43">
            <v>-1079.8000000000002</v>
          </cell>
          <cell r="AZ43">
            <v>-1079.8000000000002</v>
          </cell>
          <cell r="BB43">
            <v>511.99999999999994</v>
          </cell>
          <cell r="BC43">
            <v>-347.5</v>
          </cell>
          <cell r="BD43">
            <v>-378.9</v>
          </cell>
          <cell r="BE43">
            <v>-160.29249999999999</v>
          </cell>
          <cell r="BF43">
            <v>-374.6925</v>
          </cell>
          <cell r="BG43">
            <v>-934</v>
          </cell>
          <cell r="BI43">
            <v>-234</v>
          </cell>
          <cell r="BJ43">
            <v>-138</v>
          </cell>
          <cell r="BK43">
            <v>-57</v>
          </cell>
          <cell r="BL43">
            <v>-724</v>
          </cell>
          <cell r="BM43">
            <v>-1153</v>
          </cell>
          <cell r="BN43">
            <v>5741</v>
          </cell>
          <cell r="BP43">
            <v>66</v>
          </cell>
          <cell r="BQ43">
            <v>-256</v>
          </cell>
          <cell r="BR43">
            <v>-486</v>
          </cell>
          <cell r="BS43">
            <v>-213</v>
          </cell>
          <cell r="BT43">
            <v>-889</v>
          </cell>
          <cell r="BV43">
            <v>-59</v>
          </cell>
          <cell r="BW43">
            <v>-91</v>
          </cell>
          <cell r="BX43">
            <v>-352</v>
          </cell>
          <cell r="BY43">
            <v>-867</v>
          </cell>
          <cell r="BZ43">
            <v>-1369</v>
          </cell>
          <cell r="CB43">
            <v>-757</v>
          </cell>
          <cell r="CC43">
            <v>-269</v>
          </cell>
          <cell r="CD43">
            <v>0</v>
          </cell>
          <cell r="CE43">
            <v>0</v>
          </cell>
          <cell r="CF43">
            <v>-1026</v>
          </cell>
          <cell r="CH43">
            <v>7617</v>
          </cell>
          <cell r="CI43">
            <v>7947</v>
          </cell>
          <cell r="CL43">
            <v>12054.041611537432</v>
          </cell>
          <cell r="CO43" t="str">
            <v>mstag:otherCashFlowsFromUsedInFinancingActivities</v>
          </cell>
          <cell r="CP43">
            <v>6</v>
          </cell>
          <cell r="CQ43" t="str">
            <v>ISO4217:USD</v>
          </cell>
          <cell r="CR43" t="b">
            <v>0</v>
          </cell>
        </row>
        <row r="44">
          <cell r="A44">
            <v>38353</v>
          </cell>
          <cell r="B44">
            <v>0.1</v>
          </cell>
          <cell r="C44">
            <v>0.05</v>
          </cell>
          <cell r="D44">
            <v>0.1</v>
          </cell>
          <cell r="E44">
            <v>0.05</v>
          </cell>
          <cell r="F44">
            <v>0.05</v>
          </cell>
          <cell r="G44">
            <v>0</v>
          </cell>
          <cell r="H44">
            <v>0.05</v>
          </cell>
          <cell r="I44">
            <v>0.05</v>
          </cell>
          <cell r="J44">
            <v>0.05</v>
          </cell>
          <cell r="K44">
            <v>0</v>
          </cell>
          <cell r="L44">
            <v>0.05</v>
          </cell>
          <cell r="M44">
            <v>0.05</v>
          </cell>
          <cell r="N44">
            <v>38353</v>
          </cell>
          <cell r="O44">
            <v>274</v>
          </cell>
          <cell r="P44">
            <v>610</v>
          </cell>
          <cell r="Q44">
            <v>-110</v>
          </cell>
          <cell r="R44">
            <v>-69.82707216780409</v>
          </cell>
          <cell r="S44">
            <v>654.11890786600588</v>
          </cell>
          <cell r="T44">
            <v>98.61410283644102</v>
          </cell>
          <cell r="U44">
            <v>0.09</v>
          </cell>
          <cell r="V44">
            <v>9.5000000000000001E-2</v>
          </cell>
          <cell r="W44">
            <v>0.1</v>
          </cell>
          <cell r="X44">
            <v>0.10500000000000001</v>
          </cell>
          <cell r="Y44">
            <v>0.11000000000000001</v>
          </cell>
          <cell r="Z44">
            <v>0.11000000000000001</v>
          </cell>
          <cell r="AA44">
            <v>9.5000000000000001E-2</v>
          </cell>
          <cell r="AB44">
            <v>0.1</v>
          </cell>
          <cell r="AC44">
            <v>0.10500000000000001</v>
          </cell>
          <cell r="AD44">
            <v>0.11000000000000001</v>
          </cell>
          <cell r="AE44">
            <v>-3.1999999999995907</v>
          </cell>
          <cell r="AF44">
            <v>-130.19999999999999</v>
          </cell>
          <cell r="AG44">
            <v>-202.7999999999999</v>
          </cell>
          <cell r="AH44">
            <v>-329.4</v>
          </cell>
          <cell r="AI44">
            <v>-324.09999999999991</v>
          </cell>
          <cell r="AJ44">
            <v>-397.60000000000008</v>
          </cell>
          <cell r="AK44">
            <v>-1253.9000000000001</v>
          </cell>
          <cell r="AL44">
            <v>59.700000000001182</v>
          </cell>
          <cell r="AM44">
            <v>-142.4</v>
          </cell>
          <cell r="AN44">
            <v>-245.7</v>
          </cell>
          <cell r="AO44">
            <v>-316.40000000000009</v>
          </cell>
          <cell r="AP44">
            <v>-334.69999999999987</v>
          </cell>
          <cell r="AQ44">
            <v>-476.40000000000032</v>
          </cell>
          <cell r="AR44">
            <v>-1373.2000000000005</v>
          </cell>
          <cell r="AS44">
            <v>48.79999999999859</v>
          </cell>
          <cell r="AT44">
            <v>-154.5</v>
          </cell>
          <cell r="AU44">
            <v>-275.00000000000006</v>
          </cell>
          <cell r="AV44">
            <v>-319.60000000000002</v>
          </cell>
          <cell r="AW44">
            <v>-297.89999999999998</v>
          </cell>
          <cell r="AX44">
            <v>-59.100000000000136</v>
          </cell>
          <cell r="AY44">
            <v>-951.60000000000014</v>
          </cell>
          <cell r="AZ44">
            <v>80.699999999999818</v>
          </cell>
          <cell r="BA44">
            <v>-164</v>
          </cell>
          <cell r="BB44">
            <v>-144.80000000000013</v>
          </cell>
          <cell r="BC44">
            <v>-12.599999999999909</v>
          </cell>
          <cell r="BD44">
            <v>1019.6000000000001</v>
          </cell>
          <cell r="BE44">
            <v>400.20749999999998</v>
          </cell>
          <cell r="BF44">
            <v>1262.4075000000003</v>
          </cell>
          <cell r="BG44">
            <v>15046</v>
          </cell>
          <cell r="BH44">
            <v>-162.80000000000001</v>
          </cell>
          <cell r="BI44">
            <v>50</v>
          </cell>
          <cell r="BJ44">
            <v>163</v>
          </cell>
          <cell r="BK44">
            <v>137</v>
          </cell>
          <cell r="BL44">
            <v>-76</v>
          </cell>
          <cell r="BM44">
            <v>274</v>
          </cell>
          <cell r="BN44">
            <v>0</v>
          </cell>
          <cell r="BO44">
            <v>-165</v>
          </cell>
          <cell r="BP44">
            <v>284</v>
          </cell>
          <cell r="BQ44">
            <v>147</v>
          </cell>
          <cell r="BR44">
            <v>237</v>
          </cell>
          <cell r="BS44">
            <v>-58</v>
          </cell>
          <cell r="BT44">
            <v>610</v>
          </cell>
          <cell r="BV44">
            <v>72</v>
          </cell>
          <cell r="BW44">
            <v>122</v>
          </cell>
          <cell r="BX44">
            <v>25</v>
          </cell>
          <cell r="BY44">
            <v>-329</v>
          </cell>
          <cell r="BZ44">
            <v>-110</v>
          </cell>
          <cell r="CB44">
            <v>-601</v>
          </cell>
          <cell r="CC44">
            <v>-27</v>
          </cell>
          <cell r="CD44">
            <v>472.62384232282369</v>
          </cell>
          <cell r="CE44">
            <v>-1340.6238423228237</v>
          </cell>
          <cell r="CF44">
            <v>-1026</v>
          </cell>
          <cell r="CH44">
            <v>-183</v>
          </cell>
          <cell r="CI44">
            <v>-184</v>
          </cell>
          <cell r="CJ44">
            <v>0</v>
          </cell>
          <cell r="CK44">
            <v>0</v>
          </cell>
          <cell r="CL44">
            <v>-367</v>
          </cell>
          <cell r="CO44" t="str">
            <v>mstag:cashDividendsPaid</v>
          </cell>
          <cell r="CP44">
            <v>6</v>
          </cell>
          <cell r="CQ44" t="str">
            <v>ISO4217:USD</v>
          </cell>
          <cell r="CR44" t="b">
            <v>1</v>
          </cell>
          <cell r="CS44" t="b">
            <v>0</v>
          </cell>
          <cell r="FT44">
            <v>0</v>
          </cell>
        </row>
        <row r="45">
          <cell r="A45">
            <v>38384</v>
          </cell>
          <cell r="B45">
            <v>0.1</v>
          </cell>
          <cell r="C45">
            <v>0.05</v>
          </cell>
          <cell r="D45">
            <v>0.1</v>
          </cell>
          <cell r="E45">
            <v>0.05</v>
          </cell>
          <cell r="F45">
            <v>0.05</v>
          </cell>
          <cell r="G45">
            <v>0.05</v>
          </cell>
          <cell r="H45">
            <v>0.05</v>
          </cell>
          <cell r="I45">
            <v>0.05</v>
          </cell>
          <cell r="J45">
            <v>0.05</v>
          </cell>
          <cell r="K45">
            <v>0</v>
          </cell>
          <cell r="L45">
            <v>0.05</v>
          </cell>
          <cell r="M45">
            <v>0.05</v>
          </cell>
          <cell r="N45">
            <v>38384</v>
          </cell>
          <cell r="O45">
            <v>380.7</v>
          </cell>
          <cell r="P45">
            <v>695.7</v>
          </cell>
          <cell r="Q45">
            <v>1345.7</v>
          </cell>
          <cell r="R45">
            <v>1232.7</v>
          </cell>
          <cell r="S45">
            <v>1162.872927832196</v>
          </cell>
          <cell r="T45">
            <v>9.9999999999999967E-3</v>
          </cell>
          <cell r="U45">
            <v>91.829021770303257</v>
          </cell>
          <cell r="V45">
            <v>92.162161347142572</v>
          </cell>
          <cell r="W45">
            <v>92.461986966297957</v>
          </cell>
          <cell r="X45">
            <v>92.73325776458141</v>
          </cell>
          <cell r="Y45">
            <v>92.97986758120274</v>
          </cell>
          <cell r="Z45">
            <v>49.706227982309152</v>
          </cell>
          <cell r="AA45">
            <v>91.41799769213695</v>
          </cell>
          <cell r="AB45">
            <v>91.759910145890743</v>
          </cell>
          <cell r="AC45">
            <v>92.069259508810859</v>
          </cell>
          <cell r="AD45">
            <v>92.350486202374597</v>
          </cell>
          <cell r="AE45">
            <v>221.10000000000011</v>
          </cell>
          <cell r="AF45">
            <v>116.19999999999996</v>
          </cell>
          <cell r="AG45">
            <v>209.70000000000064</v>
          </cell>
          <cell r="AH45">
            <v>19.300000000000743</v>
          </cell>
          <cell r="AI45">
            <v>-322.69999999999925</v>
          </cell>
          <cell r="AJ45">
            <v>-640.59999999999911</v>
          </cell>
          <cell r="AK45">
            <v>209.70000000000064</v>
          </cell>
          <cell r="AL45">
            <v>209.70000000000053</v>
          </cell>
          <cell r="AM45">
            <v>428.00000000000011</v>
          </cell>
          <cell r="AN45">
            <v>-1047.4999999999991</v>
          </cell>
          <cell r="AO45">
            <v>-1298.9999999999991</v>
          </cell>
          <cell r="AP45">
            <v>-1617.8999999999992</v>
          </cell>
          <cell r="AQ45">
            <v>-1962.4999999999991</v>
          </cell>
          <cell r="AR45">
            <v>-1047.4999999999991</v>
          </cell>
          <cell r="AS45">
            <v>266.10000000000167</v>
          </cell>
          <cell r="AT45">
            <v>-91.9</v>
          </cell>
          <cell r="AU45">
            <v>-2454.7999999999997</v>
          </cell>
          <cell r="AV45">
            <v>-2733.2999999999997</v>
          </cell>
          <cell r="AW45">
            <v>-3048.0999999999995</v>
          </cell>
          <cell r="AX45">
            <v>-3359.1999999999994</v>
          </cell>
          <cell r="AY45">
            <v>-2454.7999999999997</v>
          </cell>
          <cell r="AZ45">
            <v>280.8</v>
          </cell>
          <cell r="BA45">
            <v>-41.300000000000011</v>
          </cell>
          <cell r="BB45">
            <v>-3411.6999999999994</v>
          </cell>
          <cell r="BC45">
            <v>-3554.6999999999994</v>
          </cell>
          <cell r="BD45">
            <v>-3573.8999999999992</v>
          </cell>
          <cell r="BE45">
            <v>-2536.5999999999995</v>
          </cell>
          <cell r="BF45">
            <v>-3411.6999999999994</v>
          </cell>
          <cell r="BG45">
            <v>355.7</v>
          </cell>
          <cell r="BH45">
            <v>511.99999999999994</v>
          </cell>
          <cell r="BI45">
            <v>381</v>
          </cell>
          <cell r="BJ45">
            <v>0</v>
          </cell>
          <cell r="BK45">
            <v>437</v>
          </cell>
          <cell r="BL45">
            <v>606</v>
          </cell>
          <cell r="BM45">
            <v>709</v>
          </cell>
          <cell r="BN45">
            <v>696</v>
          </cell>
          <cell r="BO45">
            <v>-234</v>
          </cell>
          <cell r="BP45">
            <v>696</v>
          </cell>
          <cell r="BQ45">
            <v>1009</v>
          </cell>
          <cell r="BR45">
            <v>1165</v>
          </cell>
          <cell r="BS45">
            <v>1386</v>
          </cell>
          <cell r="BT45">
            <v>1346</v>
          </cell>
          <cell r="BV45">
            <v>1346</v>
          </cell>
          <cell r="BW45">
            <v>1346</v>
          </cell>
          <cell r="BX45">
            <v>1346</v>
          </cell>
          <cell r="BY45">
            <v>1564</v>
          </cell>
          <cell r="BZ45">
            <v>1233</v>
          </cell>
          <cell r="CB45">
            <v>1233</v>
          </cell>
          <cell r="CC45">
            <v>624</v>
          </cell>
          <cell r="CD45">
            <v>604</v>
          </cell>
          <cell r="CE45">
            <v>0</v>
          </cell>
          <cell r="CF45">
            <v>0</v>
          </cell>
          <cell r="CH45">
            <v>-757</v>
          </cell>
          <cell r="CI45">
            <v>-269</v>
          </cell>
          <cell r="CJ45">
            <v>0</v>
          </cell>
          <cell r="CK45">
            <v>0</v>
          </cell>
          <cell r="CL45">
            <v>-1026</v>
          </cell>
        </row>
        <row r="46">
          <cell r="A46">
            <v>38412</v>
          </cell>
          <cell r="B46">
            <v>0.1</v>
          </cell>
          <cell r="C46">
            <v>0.05</v>
          </cell>
          <cell r="D46">
            <v>0.1</v>
          </cell>
          <cell r="E46">
            <v>0.05</v>
          </cell>
          <cell r="F46">
            <v>0.15</v>
          </cell>
          <cell r="G46">
            <v>0.05</v>
          </cell>
          <cell r="H46">
            <v>0</v>
          </cell>
          <cell r="I46">
            <v>0.05</v>
          </cell>
          <cell r="J46">
            <v>0</v>
          </cell>
          <cell r="K46">
            <v>0.05</v>
          </cell>
          <cell r="L46">
            <v>0.05</v>
          </cell>
          <cell r="M46">
            <v>0.05</v>
          </cell>
          <cell r="N46">
            <v>38412</v>
          </cell>
          <cell r="O46">
            <v>41</v>
          </cell>
          <cell r="P46">
            <v>40</v>
          </cell>
          <cell r="Q46">
            <v>43179.9889826953</v>
          </cell>
          <cell r="R46">
            <v>45289.678517728229</v>
          </cell>
          <cell r="S46">
            <v>0</v>
          </cell>
          <cell r="T46">
            <v>1.9999999999999997E-2</v>
          </cell>
          <cell r="U46">
            <v>93.581764140740319</v>
          </cell>
          <cell r="V46">
            <v>94.369583058785636</v>
          </cell>
          <cell r="W46">
            <v>95.078620085026444</v>
          </cell>
          <cell r="X46">
            <v>95.720129775434785</v>
          </cell>
          <cell r="Y46">
            <v>96.303320403078729</v>
          </cell>
          <cell r="Z46">
            <v>51.575546449967355</v>
          </cell>
          <cell r="AA46">
            <v>96.489775787534867</v>
          </cell>
          <cell r="AB46">
            <v>97.332401057315451</v>
          </cell>
          <cell r="AC46">
            <v>98.094776301402646</v>
          </cell>
          <cell r="AD46">
            <v>98.787844705118275</v>
          </cell>
          <cell r="AE46">
            <v>-8.1999999999999993</v>
          </cell>
          <cell r="AG46">
            <v>12.4</v>
          </cell>
          <cell r="AH46">
            <v>-12.6</v>
          </cell>
          <cell r="AI46">
            <v>6.2000000000000011</v>
          </cell>
          <cell r="AJ46">
            <v>-9.3000000000000007</v>
          </cell>
          <cell r="AK46">
            <v>-3.2999999999999989</v>
          </cell>
          <cell r="AL46">
            <v>-3.3</v>
          </cell>
          <cell r="AN46">
            <v>-5.8</v>
          </cell>
          <cell r="AO46">
            <v>-2.5000000000000009</v>
          </cell>
          <cell r="AP46">
            <v>-9.8999999999999986</v>
          </cell>
          <cell r="AQ46">
            <v>-15.900000000000251</v>
          </cell>
          <cell r="AR46">
            <v>-34.10000000000025</v>
          </cell>
          <cell r="AS46">
            <v>-34.10000000000025</v>
          </cell>
          <cell r="AU46">
            <v>-3.5</v>
          </cell>
          <cell r="AV46">
            <v>4.8</v>
          </cell>
          <cell r="AW46">
            <v>-13.2</v>
          </cell>
          <cell r="AX46">
            <v>6.6</v>
          </cell>
          <cell r="AY46">
            <v>-5.2999999999999989</v>
          </cell>
          <cell r="AZ46">
            <v>-5.7999999999998408</v>
          </cell>
          <cell r="BB46">
            <v>1.8</v>
          </cell>
          <cell r="BC46">
            <v>-6.6</v>
          </cell>
          <cell r="BD46">
            <v>17.7</v>
          </cell>
          <cell r="BE46">
            <v>-2536.5999999999995</v>
          </cell>
          <cell r="BF46">
            <v>12.899999999999999</v>
          </cell>
          <cell r="BG46">
            <v>22</v>
          </cell>
          <cell r="BI46">
            <v>6</v>
          </cell>
          <cell r="BJ46">
            <v>6</v>
          </cell>
          <cell r="BK46">
            <v>7</v>
          </cell>
          <cell r="BL46">
            <v>8</v>
          </cell>
          <cell r="BM46">
            <v>9</v>
          </cell>
          <cell r="BN46">
            <v>10</v>
          </cell>
          <cell r="BP46">
            <v>6</v>
          </cell>
          <cell r="BQ46">
            <v>32</v>
          </cell>
          <cell r="BR46">
            <v>-16</v>
          </cell>
          <cell r="BS46">
            <v>18</v>
          </cell>
          <cell r="BT46">
            <v>40</v>
          </cell>
          <cell r="BV46">
            <v>67</v>
          </cell>
          <cell r="BW46">
            <v>-1</v>
          </cell>
          <cell r="BX46">
            <v>-67</v>
          </cell>
          <cell r="BY46">
            <v>41</v>
          </cell>
          <cell r="BZ46">
            <v>40</v>
          </cell>
          <cell r="CB46">
            <v>-8</v>
          </cell>
          <cell r="CC46">
            <v>7</v>
          </cell>
          <cell r="CD46">
            <v>604</v>
          </cell>
          <cell r="CE46">
            <v>0</v>
          </cell>
          <cell r="CF46">
            <v>0</v>
          </cell>
          <cell r="CI46" t="str">
            <v>mstag:effectOfForeignExchangeRatesOnCash</v>
          </cell>
          <cell r="CJ46">
            <v>6</v>
          </cell>
          <cell r="CK46" t="str">
            <v>ISO4217:USD</v>
          </cell>
          <cell r="CL46" t="b">
            <v>0</v>
          </cell>
          <cell r="CM46" t="b">
            <v>0</v>
          </cell>
        </row>
        <row r="47">
          <cell r="A47">
            <v>38443</v>
          </cell>
          <cell r="B47">
            <v>0.15</v>
          </cell>
          <cell r="C47">
            <v>0.05</v>
          </cell>
          <cell r="D47">
            <v>0.1</v>
          </cell>
          <cell r="E47">
            <v>0.05</v>
          </cell>
          <cell r="F47">
            <v>0.15</v>
          </cell>
          <cell r="G47">
            <v>0.05</v>
          </cell>
          <cell r="H47">
            <v>-0.1</v>
          </cell>
          <cell r="I47">
            <v>0.05</v>
          </cell>
          <cell r="J47">
            <v>0</v>
          </cell>
          <cell r="K47">
            <v>0.05</v>
          </cell>
          <cell r="L47">
            <v>0.05</v>
          </cell>
          <cell r="M47">
            <v>0.05</v>
          </cell>
          <cell r="N47">
            <v>38443</v>
          </cell>
          <cell r="O47">
            <v>695.7</v>
          </cell>
          <cell r="P47">
            <v>1345.7</v>
          </cell>
          <cell r="Q47">
            <v>0.55017341525748431</v>
          </cell>
          <cell r="R47">
            <v>0.56170148355160554</v>
          </cell>
          <cell r="S47">
            <v>1816.9918356982018</v>
          </cell>
          <cell r="T47">
            <v>0.03</v>
          </cell>
          <cell r="U47">
            <v>95.879707753311706</v>
          </cell>
          <cell r="V47">
            <v>97.318863060221872</v>
          </cell>
          <cell r="W47">
            <v>98.61410283644102</v>
          </cell>
          <cell r="X47">
            <v>99.785986443496427</v>
          </cell>
          <cell r="Y47">
            <v>100.85133517718317</v>
          </cell>
          <cell r="Z47">
            <v>54.143155693544955</v>
          </cell>
          <cell r="AA47">
            <v>104.21308286767434</v>
          </cell>
          <cell r="AB47">
            <v>105.84970292106705</v>
          </cell>
          <cell r="AC47">
            <v>107.33045439794618</v>
          </cell>
          <cell r="AD47">
            <v>108.67659210419991</v>
          </cell>
          <cell r="AE47">
            <v>209.70000000000053</v>
          </cell>
          <cell r="AF47">
            <v>255.79999999999995</v>
          </cell>
          <cell r="AG47">
            <v>19.300000000000743</v>
          </cell>
          <cell r="AH47">
            <v>-322.69999999999925</v>
          </cell>
          <cell r="AI47">
            <v>-640.59999999999911</v>
          </cell>
          <cell r="AJ47">
            <v>-1047.4999999999991</v>
          </cell>
          <cell r="AK47">
            <v>-1047.4999999999991</v>
          </cell>
          <cell r="AL47">
            <v>266.10000000000167</v>
          </cell>
          <cell r="AM47">
            <v>-202.7999999999999</v>
          </cell>
          <cell r="AN47">
            <v>-1298.9999999999991</v>
          </cell>
          <cell r="AO47">
            <v>-1617.8999999999992</v>
          </cell>
          <cell r="AP47">
            <v>-1962.4999999999991</v>
          </cell>
          <cell r="AQ47">
            <v>-2454.7999999999997</v>
          </cell>
          <cell r="AR47">
            <v>-2454.7999999999997</v>
          </cell>
          <cell r="AS47">
            <v>280.8</v>
          </cell>
          <cell r="AT47">
            <v>-245.7</v>
          </cell>
          <cell r="AU47">
            <v>-2733.2999999999997</v>
          </cell>
          <cell r="AV47">
            <v>-3048.0999999999995</v>
          </cell>
          <cell r="AW47">
            <v>-3359.1999999999994</v>
          </cell>
          <cell r="AX47">
            <v>-3411.6999999999994</v>
          </cell>
          <cell r="AY47">
            <v>-3411.6999999999994</v>
          </cell>
          <cell r="AZ47">
            <v>355.7</v>
          </cell>
          <cell r="BA47">
            <v>-275.00000000000006</v>
          </cell>
          <cell r="BB47">
            <v>-3554.6999999999994</v>
          </cell>
          <cell r="BC47">
            <v>-3573.8999999999992</v>
          </cell>
          <cell r="BD47">
            <v>-2536.5999999999995</v>
          </cell>
          <cell r="BE47">
            <v>-2136.3924999999995</v>
          </cell>
          <cell r="BF47">
            <v>-2136.3924999999995</v>
          </cell>
          <cell r="BG47">
            <v>380.7</v>
          </cell>
          <cell r="BH47">
            <v>-144.80000000000013</v>
          </cell>
          <cell r="BI47">
            <v>437</v>
          </cell>
          <cell r="BJ47">
            <v>606</v>
          </cell>
          <cell r="BK47">
            <v>750</v>
          </cell>
          <cell r="BL47">
            <v>682</v>
          </cell>
          <cell r="BM47">
            <v>965</v>
          </cell>
          <cell r="BN47">
            <v>975</v>
          </cell>
          <cell r="BO47">
            <v>50</v>
          </cell>
          <cell r="BP47">
            <v>1009</v>
          </cell>
          <cell r="BQ47">
            <v>1165</v>
          </cell>
          <cell r="BR47">
            <v>1386</v>
          </cell>
          <cell r="BS47">
            <v>1346</v>
          </cell>
          <cell r="BT47">
            <v>1346</v>
          </cell>
          <cell r="BU47">
            <v>4038</v>
          </cell>
          <cell r="BV47">
            <v>1485</v>
          </cell>
          <cell r="BW47">
            <v>1606</v>
          </cell>
          <cell r="BX47">
            <v>1564</v>
          </cell>
          <cell r="BY47">
            <v>1233</v>
          </cell>
          <cell r="BZ47">
            <v>1233</v>
          </cell>
          <cell r="CA47">
            <v>4098</v>
          </cell>
          <cell r="CB47">
            <v>624</v>
          </cell>
          <cell r="CC47">
            <v>604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-601</v>
          </cell>
          <cell r="CI47" t="str">
            <v>mstag:effectOfForeignExchangeRatesOnCash</v>
          </cell>
          <cell r="CJ47">
            <v>6</v>
          </cell>
          <cell r="CK47" t="str">
            <v>ISO4217:USD</v>
          </cell>
          <cell r="CL47" t="b">
            <v>0</v>
          </cell>
          <cell r="CM47" t="b">
            <v>0</v>
          </cell>
        </row>
        <row r="48">
          <cell r="A48">
            <v>38473</v>
          </cell>
          <cell r="B48">
            <v>0.1</v>
          </cell>
          <cell r="C48">
            <v>0.05</v>
          </cell>
          <cell r="D48">
            <v>0.1</v>
          </cell>
          <cell r="E48">
            <v>0</v>
          </cell>
          <cell r="F48">
            <v>0.1</v>
          </cell>
          <cell r="G48">
            <v>0.05</v>
          </cell>
          <cell r="H48">
            <v>-0.15</v>
          </cell>
          <cell r="I48">
            <v>0.05</v>
          </cell>
          <cell r="J48">
            <v>0</v>
          </cell>
          <cell r="K48">
            <v>0.05</v>
          </cell>
          <cell r="L48">
            <v>0.05</v>
          </cell>
          <cell r="M48">
            <v>0</v>
          </cell>
          <cell r="N48">
            <v>38473</v>
          </cell>
          <cell r="O48">
            <v>1394</v>
          </cell>
          <cell r="P48">
            <v>1816</v>
          </cell>
          <cell r="Q48">
            <v>2381.8270721678041</v>
          </cell>
          <cell r="R48">
            <v>2871.5442045707669</v>
          </cell>
          <cell r="S48">
            <v>2014.6514258423522</v>
          </cell>
          <cell r="T48">
            <v>0.04</v>
          </cell>
          <cell r="U48">
            <v>99.147243818812228</v>
          </cell>
          <cell r="V48">
            <v>101.58747277578429</v>
          </cell>
          <cell r="W48">
            <v>103.78367883705916</v>
          </cell>
          <cell r="X48">
            <v>105.77072241630783</v>
          </cell>
          <cell r="Y48">
            <v>107.57712567017026</v>
          </cell>
          <cell r="Z48">
            <v>57.959821633211455</v>
          </cell>
          <cell r="AA48">
            <v>117.71656670216207</v>
          </cell>
          <cell r="AB48">
            <v>120.78651892573195</v>
          </cell>
          <cell r="AC48">
            <v>123.56409474705707</v>
          </cell>
          <cell r="AD48">
            <v>126.08916367553445</v>
          </cell>
          <cell r="AE48">
            <v>209.70000000000053</v>
          </cell>
          <cell r="AF48">
            <v>221.10000000000011</v>
          </cell>
          <cell r="AG48">
            <v>19.300000000000743</v>
          </cell>
          <cell r="AH48">
            <v>-322.69999999999925</v>
          </cell>
          <cell r="AI48">
            <v>-640.59999999999911</v>
          </cell>
          <cell r="AJ48">
            <v>-1047.4999999999991</v>
          </cell>
          <cell r="AK48">
            <v>-1047.4999999999991</v>
          </cell>
          <cell r="AL48">
            <v>266.10000000000167</v>
          </cell>
          <cell r="AM48">
            <v>209.70000000000064</v>
          </cell>
          <cell r="AN48">
            <v>-1298.9999999999991</v>
          </cell>
          <cell r="AO48">
            <v>-1617.8999999999992</v>
          </cell>
          <cell r="AP48">
            <v>-1962.4999999999991</v>
          </cell>
          <cell r="AQ48">
            <v>-2454.7999999999997</v>
          </cell>
          <cell r="AR48">
            <v>-2454.7999999999997</v>
          </cell>
          <cell r="AS48">
            <v>280.8</v>
          </cell>
          <cell r="AT48">
            <v>-1047.4999999999991</v>
          </cell>
          <cell r="AU48">
            <v>-2733.2999999999997</v>
          </cell>
          <cell r="AV48">
            <v>-3048.0999999999995</v>
          </cell>
          <cell r="AW48">
            <v>-3359.1999999999994</v>
          </cell>
          <cell r="AX48">
            <v>-3411.6999999999994</v>
          </cell>
          <cell r="AY48">
            <v>-3411.6999999999994</v>
          </cell>
          <cell r="AZ48">
            <v>355.7</v>
          </cell>
          <cell r="BA48">
            <v>-2454.7999999999997</v>
          </cell>
          <cell r="BB48">
            <v>-96.800000000000011</v>
          </cell>
          <cell r="BC48">
            <v>360.20000000000005</v>
          </cell>
          <cell r="BD48">
            <v>1346.9</v>
          </cell>
          <cell r="BE48">
            <v>560.5</v>
          </cell>
          <cell r="BF48">
            <v>2170.8000000000002</v>
          </cell>
          <cell r="BG48">
            <v>380.7</v>
          </cell>
          <cell r="BH48">
            <v>-3411.6999999999994</v>
          </cell>
          <cell r="BI48">
            <v>242</v>
          </cell>
          <cell r="BJ48">
            <v>308</v>
          </cell>
          <cell r="BK48">
            <v>128</v>
          </cell>
          <cell r="BL48">
            <v>716</v>
          </cell>
          <cell r="BM48">
            <v>1394</v>
          </cell>
          <cell r="BN48">
            <v>0</v>
          </cell>
          <cell r="BO48">
            <v>381</v>
          </cell>
          <cell r="BP48">
            <v>217</v>
          </cell>
          <cell r="BQ48">
            <v>371</v>
          </cell>
          <cell r="BR48">
            <v>672</v>
          </cell>
          <cell r="BS48">
            <v>556</v>
          </cell>
          <cell r="BT48">
            <v>1816</v>
          </cell>
          <cell r="BU48">
            <v>2692</v>
          </cell>
          <cell r="BV48">
            <v>169</v>
          </cell>
          <cell r="BW48">
            <v>301</v>
          </cell>
          <cell r="BX48">
            <v>488</v>
          </cell>
          <cell r="BY48">
            <v>711</v>
          </cell>
          <cell r="BZ48">
            <v>1669</v>
          </cell>
          <cell r="CA48">
            <v>2865</v>
          </cell>
          <cell r="CB48">
            <v>218</v>
          </cell>
          <cell r="CC48">
            <v>436</v>
          </cell>
          <cell r="CD48">
            <v>472.62384232282369</v>
          </cell>
          <cell r="CE48">
            <v>-1340.6238423228237</v>
          </cell>
          <cell r="CF48">
            <v>0</v>
          </cell>
          <cell r="CG48">
            <v>0</v>
          </cell>
          <cell r="CH48">
            <v>1233</v>
          </cell>
          <cell r="CI48">
            <v>624</v>
          </cell>
          <cell r="CJ48">
            <v>604</v>
          </cell>
          <cell r="CK48">
            <v>0</v>
          </cell>
          <cell r="CL48">
            <v>0</v>
          </cell>
        </row>
        <row r="49">
          <cell r="A49">
            <v>38504</v>
          </cell>
          <cell r="B49">
            <v>0.2</v>
          </cell>
          <cell r="C49">
            <v>0</v>
          </cell>
          <cell r="D49">
            <v>0.1</v>
          </cell>
          <cell r="E49">
            <v>0.05</v>
          </cell>
          <cell r="F49">
            <v>0.05</v>
          </cell>
          <cell r="G49">
            <v>0.05</v>
          </cell>
          <cell r="H49">
            <v>-0.15</v>
          </cell>
          <cell r="I49">
            <v>0</v>
          </cell>
          <cell r="J49">
            <v>0</v>
          </cell>
          <cell r="K49">
            <v>0.05</v>
          </cell>
          <cell r="L49">
            <v>0.05</v>
          </cell>
          <cell r="M49">
            <v>0.05</v>
          </cell>
          <cell r="N49">
            <v>38504</v>
          </cell>
          <cell r="O49">
            <v>733</v>
          </cell>
          <cell r="P49">
            <v>1141</v>
          </cell>
          <cell r="Q49">
            <v>975</v>
          </cell>
          <cell r="R49">
            <v>1057.4367275208208</v>
          </cell>
          <cell r="S49">
            <v>1226.0453458423522</v>
          </cell>
          <cell r="T49">
            <v>0.05</v>
          </cell>
          <cell r="U49">
            <v>104.4035655253243</v>
          </cell>
          <cell r="V49">
            <v>108.56223390917947</v>
          </cell>
          <cell r="W49">
            <v>112.30503545464911</v>
          </cell>
          <cell r="X49">
            <v>115.69137971007406</v>
          </cell>
          <cell r="Y49">
            <v>118.76987448773308</v>
          </cell>
          <cell r="Z49">
            <v>64.362118983994918</v>
          </cell>
          <cell r="AA49">
            <v>148.24206214548397</v>
          </cell>
          <cell r="AB49">
            <v>154.62812778945582</v>
          </cell>
          <cell r="AC49">
            <v>160.40599670543037</v>
          </cell>
          <cell r="AD49">
            <v>165.65860481086173</v>
          </cell>
          <cell r="AE49">
            <v>528.00000000000045</v>
          </cell>
          <cell r="AF49">
            <v>-12.7</v>
          </cell>
          <cell r="AG49">
            <v>-306</v>
          </cell>
          <cell r="AH49">
            <v>-227.10000000000008</v>
          </cell>
          <cell r="AI49">
            <v>-155.89999999999992</v>
          </cell>
          <cell r="AJ49">
            <v>27.900000000000063</v>
          </cell>
          <cell r="AK49">
            <v>-661.1</v>
          </cell>
          <cell r="AL49">
            <v>652.50000000000102</v>
          </cell>
          <cell r="AM49">
            <v>12.4</v>
          </cell>
          <cell r="AN49">
            <v>-301.79999999999995</v>
          </cell>
          <cell r="AO49">
            <v>-291.59999999999991</v>
          </cell>
          <cell r="AP49">
            <v>-228.10000000000011</v>
          </cell>
          <cell r="AQ49">
            <v>-66.300000000000097</v>
          </cell>
          <cell r="AR49">
            <v>-887.80000000000018</v>
          </cell>
          <cell r="AS49">
            <v>534.19999999999891</v>
          </cell>
          <cell r="AT49">
            <v>-5.8</v>
          </cell>
          <cell r="AU49">
            <v>-394.6</v>
          </cell>
          <cell r="AV49">
            <v>-267.3</v>
          </cell>
          <cell r="AW49">
            <v>-273.59999999999997</v>
          </cell>
          <cell r="AX49">
            <v>403.19999999999987</v>
          </cell>
          <cell r="AY49">
            <v>-532.29999999999995</v>
          </cell>
          <cell r="AZ49">
            <v>500</v>
          </cell>
          <cell r="BA49">
            <v>-3.5</v>
          </cell>
          <cell r="BB49">
            <v>-259.60000000000002</v>
          </cell>
          <cell r="BC49">
            <v>197.10000000000008</v>
          </cell>
          <cell r="BD49">
            <v>1183.8000000000002</v>
          </cell>
          <cell r="BE49">
            <v>397.20749999999998</v>
          </cell>
          <cell r="BF49">
            <v>1518.5075000000002</v>
          </cell>
          <cell r="BG49">
            <v>782</v>
          </cell>
          <cell r="BH49">
            <v>1.8</v>
          </cell>
          <cell r="BI49">
            <v>77</v>
          </cell>
          <cell r="BJ49">
            <v>143</v>
          </cell>
          <cell r="BK49">
            <v>-38</v>
          </cell>
          <cell r="BL49">
            <v>551</v>
          </cell>
          <cell r="BM49">
            <v>733</v>
          </cell>
          <cell r="BN49">
            <v>0</v>
          </cell>
          <cell r="BO49">
            <v>6</v>
          </cell>
          <cell r="BP49">
            <v>48</v>
          </cell>
          <cell r="BQ49">
            <v>203</v>
          </cell>
          <cell r="BR49">
            <v>503</v>
          </cell>
          <cell r="BS49">
            <v>387</v>
          </cell>
          <cell r="BT49">
            <v>1141</v>
          </cell>
          <cell r="BU49">
            <v>6.3944511746122235</v>
          </cell>
          <cell r="BV49">
            <v>-6</v>
          </cell>
          <cell r="BW49">
            <v>127</v>
          </cell>
          <cell r="BX49">
            <v>315</v>
          </cell>
          <cell r="BY49">
            <v>539</v>
          </cell>
          <cell r="BZ49">
            <v>975</v>
          </cell>
          <cell r="CA49">
            <v>6.8454692073352854</v>
          </cell>
          <cell r="CB49">
            <v>35</v>
          </cell>
          <cell r="CC49">
            <v>252</v>
          </cell>
          <cell r="CD49">
            <v>472.62384232282369</v>
          </cell>
          <cell r="CE49">
            <v>-1340.6238423228237</v>
          </cell>
          <cell r="CF49">
            <v>-367</v>
          </cell>
          <cell r="CG49">
            <v>0</v>
          </cell>
          <cell r="CH49">
            <v>-8</v>
          </cell>
          <cell r="CI49">
            <v>7</v>
          </cell>
          <cell r="CJ49">
            <v>0</v>
          </cell>
          <cell r="CK49">
            <v>0</v>
          </cell>
          <cell r="CL49">
            <v>5070</v>
          </cell>
          <cell r="CO49" t="str">
            <v>mstag:effectOfForeignExchangeRatesOnCash</v>
          </cell>
          <cell r="CP49">
            <v>6</v>
          </cell>
          <cell r="CQ49" t="str">
            <v>ISO4217:USD</v>
          </cell>
          <cell r="CR49" t="b">
            <v>0</v>
          </cell>
          <cell r="CS49" t="b">
            <v>0</v>
          </cell>
        </row>
        <row r="50">
          <cell r="A50">
            <v>38534</v>
          </cell>
          <cell r="B50">
            <v>0.1</v>
          </cell>
          <cell r="C50">
            <v>0.05</v>
          </cell>
          <cell r="D50">
            <v>0.05</v>
          </cell>
          <cell r="E50">
            <v>0.05</v>
          </cell>
          <cell r="F50">
            <v>0.1</v>
          </cell>
          <cell r="G50">
            <v>0</v>
          </cell>
          <cell r="H50">
            <v>-0.1</v>
          </cell>
          <cell r="I50">
            <v>0.05</v>
          </cell>
          <cell r="J50">
            <v>0</v>
          </cell>
          <cell r="K50">
            <v>0.05</v>
          </cell>
          <cell r="L50">
            <v>0.05</v>
          </cell>
          <cell r="M50">
            <v>0</v>
          </cell>
          <cell r="N50">
            <v>38534</v>
          </cell>
          <cell r="O50">
            <v>9.9871041696518129E-2</v>
          </cell>
          <cell r="P50">
            <v>0.11629843099583734</v>
          </cell>
          <cell r="Q50">
            <v>40798.161910527495</v>
          </cell>
          <cell r="R50">
            <v>42418.134313157461</v>
          </cell>
          <cell r="S50">
            <v>9.4668965324315624E-2</v>
          </cell>
          <cell r="T50">
            <v>9.8827434139669143E-2</v>
          </cell>
          <cell r="U50">
            <v>9.9587198979446553E-2</v>
          </cell>
          <cell r="V50">
            <v>79911.127370556642</v>
          </cell>
          <cell r="W50">
            <v>3113.711303185647</v>
          </cell>
          <cell r="X50">
            <v>4511.423642723521</v>
          </cell>
          <cell r="Y50" t="str">
            <v>(FCF + Dividends) as % of Sales</v>
          </cell>
          <cell r="Z50">
            <v>3.6512691155604605E-2</v>
          </cell>
          <cell r="AA50">
            <v>6.20860927152318E-2</v>
          </cell>
          <cell r="AB50">
            <v>8.6084497287313835E-2</v>
          </cell>
          <cell r="AC50">
            <v>0.14774948222047213</v>
          </cell>
          <cell r="AD50">
            <v>7.8008804806948703E-2</v>
          </cell>
          <cell r="AE50">
            <v>7.8008804806948689E-2</v>
          </cell>
          <cell r="AF50">
            <v>464.2000000000001</v>
          </cell>
          <cell r="AG50">
            <v>-4.9376951586074067E-2</v>
          </cell>
          <cell r="AH50">
            <v>-2.7001421127427785E-2</v>
          </cell>
          <cell r="AI50">
            <v>-3.8249862410566649E-3</v>
          </cell>
          <cell r="AJ50">
            <v>5.8147564984392719E-2</v>
          </cell>
          <cell r="AK50">
            <v>-6.6365324643470371E-3</v>
          </cell>
          <cell r="AL50">
            <v>8.5419951645117273E-2</v>
          </cell>
          <cell r="AM50">
            <v>19.300000000000743</v>
          </cell>
          <cell r="AN50">
            <v>-4.1571416476166273E-2</v>
          </cell>
          <cell r="AO50">
            <v>-3.5484119444373102E-2</v>
          </cell>
          <cell r="AP50">
            <v>-1.8679796130436955E-2</v>
          </cell>
          <cell r="AQ50">
            <v>2.1254612546125446E-2</v>
          </cell>
          <cell r="AR50">
            <v>-1.7665071277854983E-2</v>
          </cell>
          <cell r="AS50">
            <v>7.381246461839322E-2</v>
          </cell>
          <cell r="AT50">
            <v>-1298.9999999999991</v>
          </cell>
          <cell r="AU50">
            <v>-5.8834034953437954E-2</v>
          </cell>
          <cell r="AV50">
            <v>-2.5150488631101798E-2</v>
          </cell>
          <cell r="AW50">
            <v>-2.8144126610156465E-2</v>
          </cell>
          <cell r="AX50">
            <v>0.1591779279279279</v>
          </cell>
          <cell r="AY50">
            <v>7.8619094685297552E-3</v>
          </cell>
          <cell r="AZ50">
            <v>7.5373109957218909E-2</v>
          </cell>
          <cell r="BA50">
            <v>-2733.2999999999997</v>
          </cell>
          <cell r="BB50">
            <v>-2.9379628505523857E-2</v>
          </cell>
          <cell r="BC50">
            <v>0.10530624177751792</v>
          </cell>
          <cell r="BD50">
            <v>0.37937639072754414</v>
          </cell>
          <cell r="BE50">
            <v>0.15842283776144714</v>
          </cell>
          <cell r="BF50">
            <v>0.15726332261149267</v>
          </cell>
          <cell r="BG50">
            <v>0.10430608088449229</v>
          </cell>
          <cell r="BH50">
            <v>-3554.6999999999994</v>
          </cell>
          <cell r="BI50">
            <v>7.5015499070055794E-2</v>
          </cell>
          <cell r="BJ50">
            <v>8.8888888888888892E-2</v>
          </cell>
          <cell r="BK50">
            <v>3.582423733557235E-2</v>
          </cell>
          <cell r="BL50">
            <v>0.1938278289117488</v>
          </cell>
          <cell r="BM50">
            <v>9.9871041696518129E-2</v>
          </cell>
          <cell r="BN50">
            <v>0</v>
          </cell>
          <cell r="BO50">
            <v>437</v>
          </cell>
          <cell r="BP50">
            <v>6.0277777777777777E-2</v>
          </cell>
          <cell r="BQ50">
            <v>9.6138896087069187E-2</v>
          </cell>
          <cell r="BR50">
            <v>0.16650148662041625</v>
          </cell>
          <cell r="BS50">
            <v>0.13495145631067962</v>
          </cell>
          <cell r="BT50">
            <v>0.11629843099583734</v>
          </cell>
          <cell r="BV50">
            <v>4.2569269521410581E-2</v>
          </cell>
          <cell r="BW50">
            <v>7.1208895197539632E-2</v>
          </cell>
          <cell r="BX50">
            <v>0.10929451287793952</v>
          </cell>
          <cell r="BY50">
            <v>0.15313374973077751</v>
          </cell>
          <cell r="BZ50">
            <v>0.35946586258884344</v>
          </cell>
          <cell r="CB50">
            <v>4.7933157431838173E-2</v>
          </cell>
          <cell r="CC50">
            <v>8.9859851607584501E-2</v>
          </cell>
          <cell r="CD50">
            <v>9.4138160923900843E-2</v>
          </cell>
          <cell r="CE50">
            <v>-0.26243638168548999</v>
          </cell>
          <cell r="CF50">
            <v>0</v>
          </cell>
          <cell r="CH50">
            <v>624</v>
          </cell>
          <cell r="CI50">
            <v>604</v>
          </cell>
          <cell r="CJ50">
            <v>0</v>
          </cell>
          <cell r="CK50">
            <v>0</v>
          </cell>
          <cell r="CL50">
            <v>4511.7236427235212</v>
          </cell>
        </row>
        <row r="51">
          <cell r="A51">
            <v>38565</v>
          </cell>
          <cell r="B51">
            <v>0.15</v>
          </cell>
          <cell r="C51">
            <v>0.05</v>
          </cell>
          <cell r="D51">
            <v>0.1</v>
          </cell>
          <cell r="E51">
            <v>0.05</v>
          </cell>
          <cell r="F51">
            <v>0.15</v>
          </cell>
          <cell r="G51">
            <v>0.05</v>
          </cell>
          <cell r="H51">
            <v>0.1</v>
          </cell>
          <cell r="I51">
            <v>0.05</v>
          </cell>
          <cell r="J51">
            <v>0</v>
          </cell>
          <cell r="K51">
            <v>0.05</v>
          </cell>
          <cell r="L51">
            <v>0.1</v>
          </cell>
          <cell r="M51">
            <v>0.05</v>
          </cell>
          <cell r="N51">
            <v>38565</v>
          </cell>
          <cell r="O51">
            <v>1.3761105626850938</v>
          </cell>
          <cell r="P51">
            <v>1.4447096260938743</v>
          </cell>
          <cell r="Q51">
            <v>413.71528754050871</v>
          </cell>
          <cell r="R51">
            <v>801.75</v>
          </cell>
          <cell r="S51">
            <v>0.98725043319537664</v>
          </cell>
          <cell r="T51">
            <v>1.0128119358541827</v>
          </cell>
          <cell r="U51">
            <v>1.006662141732146</v>
          </cell>
          <cell r="V51">
            <v>754.94899999999996</v>
          </cell>
          <cell r="W51">
            <v>2718.9919625045468</v>
          </cell>
          <cell r="X51">
            <v>3037.5924355578736</v>
          </cell>
          <cell r="Y51" t="str">
            <v>FCF/Net Income</v>
          </cell>
          <cell r="Z51">
            <v>3.6512691155604605E-2</v>
          </cell>
          <cell r="AA51">
            <v>6.20860927152318E-2</v>
          </cell>
          <cell r="AB51">
            <v>8.6084497287313835E-2</v>
          </cell>
          <cell r="AC51">
            <v>0.14774948222047213</v>
          </cell>
          <cell r="AD51">
            <v>7.8008804806948703E-2</v>
          </cell>
          <cell r="AE51">
            <v>7.8008804806948689E-2</v>
          </cell>
          <cell r="AF51">
            <v>979.599999999999</v>
          </cell>
          <cell r="AG51">
            <v>-4.9376951586074067E-2</v>
          </cell>
          <cell r="AH51">
            <v>-2.7001421127427785E-2</v>
          </cell>
          <cell r="AI51">
            <v>-3.8249862410566649E-3</v>
          </cell>
          <cell r="AJ51">
            <v>5.8147564984392719E-2</v>
          </cell>
          <cell r="AK51">
            <v>-6.6365324643470371E-3</v>
          </cell>
          <cell r="AL51">
            <v>8.5419951645117273E-2</v>
          </cell>
          <cell r="AM51">
            <v>533.99999999999909</v>
          </cell>
          <cell r="AN51">
            <v>-4.1571416476166273E-2</v>
          </cell>
          <cell r="AO51">
            <v>-3.5484119444373102E-2</v>
          </cell>
          <cell r="AP51">
            <v>-1.8679796130436955E-2</v>
          </cell>
          <cell r="AQ51">
            <v>2.1254612546125446E-2</v>
          </cell>
          <cell r="AR51">
            <v>-1.7665071277854983E-2</v>
          </cell>
          <cell r="AS51">
            <v>7.381246461839322E-2</v>
          </cell>
          <cell r="AT51">
            <v>263.90000000000146</v>
          </cell>
          <cell r="AU51">
            <v>-5.8834034953437954E-2</v>
          </cell>
          <cell r="AV51">
            <v>-2.5150488631101798E-2</v>
          </cell>
          <cell r="AW51">
            <v>-2.8144126610156465E-2</v>
          </cell>
          <cell r="AX51">
            <v>0.1591779279279279</v>
          </cell>
          <cell r="AY51">
            <v>7.8619094685297552E-3</v>
          </cell>
          <cell r="AZ51">
            <v>7.5373109957218909E-2</v>
          </cell>
          <cell r="BA51">
            <v>-59</v>
          </cell>
          <cell r="BB51">
            <v>-0.38005496662740423</v>
          </cell>
          <cell r="BC51">
            <v>1.3107714701601163</v>
          </cell>
          <cell r="BD51">
            <v>4.7881265552790584</v>
          </cell>
          <cell r="BE51">
            <v>2.2446936323588309</v>
          </cell>
          <cell r="BF51">
            <v>2.0479245283018868</v>
          </cell>
          <cell r="BG51">
            <v>0.10430608088449229</v>
          </cell>
          <cell r="BH51">
            <v>-96.800000000000011</v>
          </cell>
          <cell r="BI51">
            <v>1.1121323529411764</v>
          </cell>
          <cell r="BJ51">
            <v>1.3050847457627119</v>
          </cell>
          <cell r="BK51">
            <v>0.45070422535211269</v>
          </cell>
          <cell r="BL51">
            <v>2.5988167398642519</v>
          </cell>
          <cell r="BM51">
            <v>1.3759611493322539</v>
          </cell>
          <cell r="BN51">
            <v>0</v>
          </cell>
          <cell r="BO51">
            <v>242</v>
          </cell>
          <cell r="BP51">
            <v>0.88934426229508201</v>
          </cell>
          <cell r="BQ51">
            <v>1.1666666666666667</v>
          </cell>
          <cell r="BR51">
            <v>1.9706744868035191</v>
          </cell>
          <cell r="BS51">
            <v>1.5706214689265536</v>
          </cell>
          <cell r="BT51">
            <v>1.4447096260938743</v>
          </cell>
          <cell r="BU51">
            <v>2077</v>
          </cell>
          <cell r="BV51">
            <v>0.56902356902356899</v>
          </cell>
          <cell r="BW51">
            <v>0.86494252873563215</v>
          </cell>
          <cell r="BX51">
            <v>1.1730769230769231</v>
          </cell>
          <cell r="BY51">
            <v>1.6743831158126763</v>
          </cell>
          <cell r="BZ51">
            <v>3.9304436291017675</v>
          </cell>
          <cell r="CA51">
            <v>1906</v>
          </cell>
          <cell r="CB51">
            <v>0.54636591478696739</v>
          </cell>
          <cell r="CC51">
            <v>1.0046082949308757</v>
          </cell>
          <cell r="CD51">
            <v>1</v>
          </cell>
          <cell r="CE51">
            <v>-2.7590128195405885</v>
          </cell>
          <cell r="CF51">
            <v>0</v>
          </cell>
          <cell r="CG51">
            <v>0</v>
          </cell>
          <cell r="CH51">
            <v>218</v>
          </cell>
          <cell r="CI51">
            <v>436</v>
          </cell>
          <cell r="CJ51">
            <v>486</v>
          </cell>
          <cell r="CK51">
            <v>-1354</v>
          </cell>
          <cell r="CL51">
            <v>0</v>
          </cell>
        </row>
        <row r="52">
          <cell r="A52">
            <v>38596</v>
          </cell>
          <cell r="B52">
            <v>0.1</v>
          </cell>
          <cell r="C52">
            <v>0.05</v>
          </cell>
          <cell r="D52">
            <v>0.1</v>
          </cell>
          <cell r="E52">
            <v>0.05</v>
          </cell>
          <cell r="F52">
            <v>0.2</v>
          </cell>
          <cell r="G52">
            <v>0</v>
          </cell>
          <cell r="H52">
            <v>0.2</v>
          </cell>
          <cell r="I52">
            <v>0</v>
          </cell>
          <cell r="J52">
            <v>0</v>
          </cell>
          <cell r="K52">
            <v>0.05</v>
          </cell>
          <cell r="L52">
            <v>0.15</v>
          </cell>
          <cell r="M52">
            <v>0</v>
          </cell>
          <cell r="N52">
            <v>38596</v>
          </cell>
          <cell r="O52">
            <v>4.90967365967366E-2</v>
          </cell>
          <cell r="P52">
            <v>5.6187666807135835E-2</v>
          </cell>
          <cell r="Q52">
            <v>7.0418705818379557E-2</v>
          </cell>
          <cell r="R52">
            <v>7.5675575170230214E-2</v>
          </cell>
          <cell r="S52">
            <v>7.7484552691801115E-2</v>
          </cell>
          <cell r="T52">
            <v>7.9197416208477908E-2</v>
          </cell>
          <cell r="U52">
            <v>8.0813735350107649E-2</v>
          </cell>
          <cell r="V52">
            <v>8.2334037188121392E-2</v>
          </cell>
          <cell r="W52">
            <v>1629.2719625045468</v>
          </cell>
          <cell r="X52">
            <v>1860.6948355578736</v>
          </cell>
          <cell r="Y52" t="str">
            <v>Reinvestment Rate (CAPEX/PP&amp;E)</v>
          </cell>
          <cell r="Z52">
            <v>2153.8329443886219</v>
          </cell>
          <cell r="AA52">
            <v>5.4403591278324059E-2</v>
          </cell>
          <cell r="AB52">
            <v>4.9526912279485677E-2</v>
          </cell>
          <cell r="AC52">
            <v>3.2039138814304778E-2</v>
          </cell>
          <cell r="AD52">
            <v>9.9263676347044E-2</v>
          </cell>
          <cell r="AE52">
            <v>9.9263676347044E-2</v>
          </cell>
          <cell r="AF52">
            <v>3.3000000000000114</v>
          </cell>
          <cell r="AG52">
            <v>2.2019411849920328E-2</v>
          </cell>
          <cell r="AH52">
            <v>2.0859367490147069E-2</v>
          </cell>
          <cell r="AI52">
            <v>2.256152782853239E-2</v>
          </cell>
          <cell r="AJ52">
            <v>2.8630562262849261E-2</v>
          </cell>
          <cell r="AK52">
            <v>9.2759258678541207E-2</v>
          </cell>
          <cell r="AL52">
            <v>9.2759258678541207E-2</v>
          </cell>
          <cell r="AM52">
            <v>-306</v>
          </cell>
          <cell r="AN52">
            <v>1.9505831560311222E-2</v>
          </cell>
          <cell r="AO52">
            <v>2.6235015652439488E-2</v>
          </cell>
          <cell r="AP52">
            <v>2.5023726668775715E-2</v>
          </cell>
          <cell r="AQ52">
            <v>3.6870671907168258E-2</v>
          </cell>
          <cell r="AR52">
            <v>0.10792937800237069</v>
          </cell>
          <cell r="AS52">
            <v>0.10792937800237069</v>
          </cell>
          <cell r="AT52">
            <v>-301.79999999999995</v>
          </cell>
          <cell r="AU52">
            <v>2.3035541863993748E-2</v>
          </cell>
          <cell r="AV52">
            <v>2.1128555790483901E-2</v>
          </cell>
          <cell r="AW52">
            <v>1.7776045804043829E-2</v>
          </cell>
          <cell r="AX52">
            <v>2.1668017166351555E-2</v>
          </cell>
          <cell r="AY52">
            <v>8.3160769484709351E-2</v>
          </cell>
          <cell r="AZ52">
            <v>8.3160769484709351E-2</v>
          </cell>
          <cell r="BA52">
            <v>-394.6</v>
          </cell>
          <cell r="BB52">
            <v>1.4145744953879135E-2</v>
          </cell>
          <cell r="BC52">
            <v>1.190892637150375E-2</v>
          </cell>
          <cell r="BD52">
            <v>1.1990953660276551E-2</v>
          </cell>
          <cell r="BE52">
            <v>1.2031884493908858E-2</v>
          </cell>
          <cell r="BF52">
            <v>4.9781922093547905E-2</v>
          </cell>
          <cell r="BG52">
            <v>5.7753045570762523E-2</v>
          </cell>
          <cell r="BH52">
            <v>-259.60000000000002</v>
          </cell>
          <cell r="BI52">
            <v>9.8129500747293902E-3</v>
          </cell>
          <cell r="BJ52">
            <v>9.7244732576985422E-3</v>
          </cell>
          <cell r="BK52">
            <v>1.2081921320170915E-2</v>
          </cell>
          <cell r="BL52">
            <v>1.8065268065268064E-2</v>
          </cell>
          <cell r="BM52">
            <v>4.90967365967366E-2</v>
          </cell>
          <cell r="BN52" t="e">
            <v>#DIV/0!</v>
          </cell>
          <cell r="BO52">
            <v>77</v>
          </cell>
          <cell r="BP52">
            <v>0.88934426229508201</v>
          </cell>
          <cell r="BQ52">
            <v>1.1666666666666667</v>
          </cell>
          <cell r="BR52">
            <v>1.9706744868035191</v>
          </cell>
          <cell r="BS52">
            <v>1.5706214689265536</v>
          </cell>
          <cell r="BT52">
            <v>1.4447096260938743</v>
          </cell>
          <cell r="BU52">
            <v>0.13301312840217738</v>
          </cell>
          <cell r="BV52">
            <v>0.56902356902356899</v>
          </cell>
          <cell r="BW52">
            <v>0.86494252873563215</v>
          </cell>
          <cell r="BX52">
            <v>1.1730769230769231</v>
          </cell>
          <cell r="BY52">
            <v>1.6743831158126763</v>
          </cell>
          <cell r="BZ52">
            <v>3.9304436291017675</v>
          </cell>
          <cell r="CA52">
            <v>0.11014157757873447</v>
          </cell>
          <cell r="CB52">
            <v>0.54636591478696739</v>
          </cell>
          <cell r="CC52">
            <v>1.0046082949308757</v>
          </cell>
          <cell r="CD52">
            <v>1</v>
          </cell>
          <cell r="CE52">
            <v>-2.678006329113924</v>
          </cell>
          <cell r="CF52">
            <v>0</v>
          </cell>
          <cell r="CG52">
            <v>0</v>
          </cell>
          <cell r="CH52">
            <v>35</v>
          </cell>
          <cell r="CI52">
            <v>252</v>
          </cell>
          <cell r="CJ52">
            <v>486</v>
          </cell>
          <cell r="CK52">
            <v>-1354</v>
          </cell>
          <cell r="CL52">
            <v>-367</v>
          </cell>
        </row>
        <row r="53">
          <cell r="A53">
            <v>38626</v>
          </cell>
          <cell r="B53">
            <v>0.2</v>
          </cell>
          <cell r="C53">
            <v>0</v>
          </cell>
          <cell r="D53">
            <v>0.1</v>
          </cell>
          <cell r="E53">
            <v>0.05</v>
          </cell>
          <cell r="F53">
            <v>0.2</v>
          </cell>
          <cell r="G53">
            <v>0</v>
          </cell>
          <cell r="H53">
            <v>0.2</v>
          </cell>
          <cell r="I53">
            <v>0</v>
          </cell>
          <cell r="J53">
            <v>0.05</v>
          </cell>
          <cell r="K53">
            <v>0.05</v>
          </cell>
          <cell r="L53">
            <v>0.15</v>
          </cell>
          <cell r="M53">
            <v>0.05</v>
          </cell>
          <cell r="N53">
            <v>38626</v>
          </cell>
          <cell r="O53">
            <v>197</v>
          </cell>
          <cell r="P53">
            <v>157</v>
          </cell>
          <cell r="Q53">
            <v>98.61410283644102</v>
          </cell>
          <cell r="R53">
            <v>52.906933973380056</v>
          </cell>
          <cell r="S53">
            <v>29.371402777777689</v>
          </cell>
          <cell r="T53">
            <v>18.663117013888836</v>
          </cell>
          <cell r="U53">
            <v>8.0282597569442942</v>
          </cell>
          <cell r="V53">
            <v>105.84970292106705</v>
          </cell>
          <cell r="W53">
            <v>0.11307937077269663</v>
          </cell>
          <cell r="X53">
            <v>0.11683055632750775</v>
          </cell>
          <cell r="Y53" t="str">
            <v>D&amp;A Less Capital Expenditures</v>
          </cell>
          <cell r="Z53">
            <v>-112.5</v>
          </cell>
          <cell r="AA53">
            <v>-152.69999999999999</v>
          </cell>
          <cell r="AB53">
            <v>-142.90000000000003</v>
          </cell>
          <cell r="AC53">
            <v>-194.5</v>
          </cell>
          <cell r="AD53">
            <v>-602.6</v>
          </cell>
          <cell r="AE53">
            <v>-40.100000000000023</v>
          </cell>
          <cell r="AF53">
            <v>3.6512691155604605E-2</v>
          </cell>
          <cell r="AG53">
            <v>15.599999999999994</v>
          </cell>
          <cell r="AH53">
            <v>34.599999999999966</v>
          </cell>
          <cell r="AI53">
            <v>22.000000000000057</v>
          </cell>
          <cell r="AJ53">
            <v>-26.300000000000068</v>
          </cell>
          <cell r="AK53">
            <v>45.899999999999977</v>
          </cell>
          <cell r="AL53">
            <v>45.899999999999977</v>
          </cell>
          <cell r="AM53">
            <v>-4.9376951586074067E-2</v>
          </cell>
          <cell r="AN53">
            <v>37.900000000000006</v>
          </cell>
          <cell r="AO53">
            <v>0.30000000000003979</v>
          </cell>
          <cell r="AP53">
            <v>12.69999999999996</v>
          </cell>
          <cell r="AQ53">
            <v>-64.400000000000034</v>
          </cell>
          <cell r="AR53">
            <v>-13.5</v>
          </cell>
          <cell r="AS53">
            <v>-13.5</v>
          </cell>
          <cell r="AT53">
            <v>-4.1571416476166273E-2</v>
          </cell>
          <cell r="AU53">
            <v>21.099999999999994</v>
          </cell>
          <cell r="AV53">
            <v>39.900000000000006</v>
          </cell>
          <cell r="AW53">
            <v>65.400000000000006</v>
          </cell>
          <cell r="AX53">
            <v>27.899999999999864</v>
          </cell>
          <cell r="AY53">
            <v>154.29999999999995</v>
          </cell>
          <cell r="AZ53">
            <v>154.29999999999995</v>
          </cell>
          <cell r="BA53">
            <v>-5.8834034953437954E-2</v>
          </cell>
          <cell r="BB53">
            <v>36.999999999999986</v>
          </cell>
          <cell r="BC53">
            <v>59.899999999999991</v>
          </cell>
          <cell r="BD53">
            <v>61.500000000000014</v>
          </cell>
          <cell r="BE53">
            <v>60.5</v>
          </cell>
          <cell r="BF53">
            <v>218.89999999999998</v>
          </cell>
          <cell r="BG53">
            <v>157</v>
          </cell>
          <cell r="BH53">
            <v>-2.9379628505523857E-2</v>
          </cell>
          <cell r="BI53">
            <v>62</v>
          </cell>
          <cell r="BJ53">
            <v>71</v>
          </cell>
          <cell r="BK53">
            <v>60</v>
          </cell>
          <cell r="BL53">
            <v>4</v>
          </cell>
          <cell r="BM53">
            <v>197</v>
          </cell>
          <cell r="BN53">
            <v>0</v>
          </cell>
          <cell r="BO53">
            <v>7.5015499070055794E-2</v>
          </cell>
          <cell r="BP53">
            <v>64</v>
          </cell>
          <cell r="BQ53">
            <v>59</v>
          </cell>
          <cell r="BR53">
            <v>57</v>
          </cell>
          <cell r="BS53">
            <v>-23</v>
          </cell>
          <cell r="BT53">
            <v>157</v>
          </cell>
          <cell r="BU53">
            <v>1.478681723899516</v>
          </cell>
          <cell r="BV53">
            <v>45</v>
          </cell>
          <cell r="BW53">
            <v>-1</v>
          </cell>
          <cell r="BX53">
            <v>26</v>
          </cell>
          <cell r="BY53">
            <v>-26</v>
          </cell>
          <cell r="BZ53">
            <v>44</v>
          </cell>
          <cell r="CA53">
            <v>1.3865341715676334</v>
          </cell>
          <cell r="CB53">
            <v>40</v>
          </cell>
          <cell r="CC53">
            <v>40</v>
          </cell>
          <cell r="CD53">
            <v>0</v>
          </cell>
          <cell r="CE53">
            <v>0</v>
          </cell>
          <cell r="CF53">
            <v>0</v>
          </cell>
          <cell r="CH53">
            <v>4.7933157431838173E-2</v>
          </cell>
          <cell r="CI53">
            <v>8.9859851607584501E-2</v>
          </cell>
          <cell r="CJ53">
            <v>9.3156986774008049E-2</v>
          </cell>
          <cell r="CK53">
            <v>-0.24546773023930385</v>
          </cell>
          <cell r="CL53">
            <v>0</v>
          </cell>
        </row>
        <row r="54">
          <cell r="A54">
            <v>38657</v>
          </cell>
          <cell r="B54">
            <v>0.1</v>
          </cell>
          <cell r="C54">
            <v>0.05</v>
          </cell>
          <cell r="D54">
            <v>0.05</v>
          </cell>
          <cell r="E54">
            <v>0.05</v>
          </cell>
          <cell r="F54">
            <v>0.15</v>
          </cell>
          <cell r="G54">
            <v>0.05</v>
          </cell>
          <cell r="H54">
            <v>0.2</v>
          </cell>
          <cell r="I54">
            <v>0</v>
          </cell>
          <cell r="J54">
            <v>0.05</v>
          </cell>
          <cell r="K54">
            <v>0.05</v>
          </cell>
          <cell r="L54">
            <v>0.1</v>
          </cell>
          <cell r="M54">
            <v>0.05</v>
          </cell>
          <cell r="N54">
            <v>38657</v>
          </cell>
          <cell r="O54">
            <v>0.63108614232209737</v>
          </cell>
          <cell r="P54">
            <v>0.71813285457809695</v>
          </cell>
          <cell r="Q54">
            <v>0.92170818505338081</v>
          </cell>
          <cell r="R54">
            <v>0.93412877513999215</v>
          </cell>
          <cell r="S54">
            <v>0.95320502001908736</v>
          </cell>
          <cell r="T54">
            <v>0.97114847532476167</v>
          </cell>
          <cell r="U54">
            <v>0.98797522037939633</v>
          </cell>
          <cell r="V54">
            <v>1.0037098665612789</v>
          </cell>
          <cell r="W54">
            <v>1.1433493213820454</v>
          </cell>
          <cell r="X54">
            <v>1.1147911459997306</v>
          </cell>
          <cell r="Y54" t="str">
            <v>CAPEX as % of D&amp;A</v>
          </cell>
          <cell r="Z54">
            <v>-112.5</v>
          </cell>
          <cell r="AA54">
            <v>-152.69999999999999</v>
          </cell>
          <cell r="AB54">
            <v>-142.90000000000003</v>
          </cell>
          <cell r="AC54">
            <v>-194.5</v>
          </cell>
          <cell r="AD54">
            <v>-602.6</v>
          </cell>
          <cell r="AE54">
            <v>1.071288888888889</v>
          </cell>
          <cell r="AG54">
            <v>1.3062783480544282</v>
          </cell>
          <cell r="AH54">
            <v>1.1116328708644612</v>
          </cell>
          <cell r="AI54">
            <v>1.2207178164624968</v>
          </cell>
          <cell r="AJ54">
            <v>1.6810126582278493</v>
          </cell>
          <cell r="AK54">
            <v>1.3240823634735901</v>
          </cell>
          <cell r="AL54">
            <v>0.92800000000000005</v>
          </cell>
          <cell r="AM54">
            <v>0</v>
          </cell>
          <cell r="AN54">
            <v>1.169459962756052</v>
          </cell>
          <cell r="AO54">
            <v>1.4810344827586202</v>
          </cell>
          <cell r="AP54">
            <v>1.378048780487805</v>
          </cell>
          <cell r="AQ54">
            <v>2.0396893874029338</v>
          </cell>
          <cell r="AR54">
            <v>1.5238934155472361</v>
          </cell>
          <cell r="AS54">
            <v>1.0198968312453942</v>
          </cell>
          <cell r="AU54">
            <v>1.3688524590163933</v>
          </cell>
          <cell r="AV54">
            <v>1.1820469798657718</v>
          </cell>
          <cell r="AW54">
            <v>0.96895424836601296</v>
          </cell>
          <cell r="AX54">
            <v>1.3044263775971108</v>
          </cell>
          <cell r="AY54">
            <v>1.1993075091971439</v>
          </cell>
          <cell r="AZ54">
            <v>0.7822159491884263</v>
          </cell>
          <cell r="BB54">
            <v>0.71690895179801084</v>
          </cell>
          <cell r="BC54">
            <v>0.56657018813314042</v>
          </cell>
          <cell r="BD54">
            <v>0.56227758007117423</v>
          </cell>
          <cell r="BE54">
            <v>0.56939501779359436</v>
          </cell>
          <cell r="BF54">
            <v>0.601927623204219</v>
          </cell>
          <cell r="BG54">
            <v>0.70979667282809611</v>
          </cell>
          <cell r="BH54">
            <v>-0.38005496662740423</v>
          </cell>
          <cell r="BI54">
            <v>0.51181102362204722</v>
          </cell>
          <cell r="BJ54">
            <v>0.48175182481751827</v>
          </cell>
          <cell r="BK54">
            <v>0.57746478873239437</v>
          </cell>
          <cell r="BL54">
            <v>0.96875</v>
          </cell>
          <cell r="BM54">
            <v>0.63108614232209737</v>
          </cell>
          <cell r="BN54" t="e">
            <v>#DIV/0!</v>
          </cell>
          <cell r="BO54">
            <v>1.1121323529411764</v>
          </cell>
          <cell r="BP54">
            <v>0.51145038167938928</v>
          </cell>
          <cell r="BQ54">
            <v>0.57553956834532372</v>
          </cell>
          <cell r="BR54">
            <v>0.59285714285714286</v>
          </cell>
          <cell r="BS54">
            <v>1.1564625850340136</v>
          </cell>
          <cell r="BT54">
            <v>0.71813285457809695</v>
          </cell>
          <cell r="BV54">
            <v>0.67153284671532842</v>
          </cell>
          <cell r="BW54">
            <v>1.0071942446043165</v>
          </cell>
          <cell r="BX54">
            <v>0.81944444444444442</v>
          </cell>
          <cell r="BY54">
            <v>1.1830985915492958</v>
          </cell>
          <cell r="BZ54">
            <v>0.92170818505338081</v>
          </cell>
          <cell r="CB54">
            <v>0.71631205673758869</v>
          </cell>
          <cell r="CC54">
            <v>40</v>
          </cell>
          <cell r="CD54">
            <v>0</v>
          </cell>
          <cell r="CE54">
            <v>0</v>
          </cell>
          <cell r="CF54">
            <v>0</v>
          </cell>
          <cell r="CH54">
            <v>0.54636591478696739</v>
          </cell>
          <cell r="CI54">
            <v>1.0046082949308757</v>
          </cell>
          <cell r="CJ54">
            <v>1</v>
          </cell>
          <cell r="CK54">
            <v>-2.678006329113924</v>
          </cell>
          <cell r="CL54">
            <v>0</v>
          </cell>
        </row>
        <row r="55">
          <cell r="A55">
            <v>38687</v>
          </cell>
          <cell r="B55">
            <v>0.05</v>
          </cell>
          <cell r="C55">
            <v>0</v>
          </cell>
          <cell r="D55">
            <v>0.05</v>
          </cell>
          <cell r="E55">
            <v>0.05</v>
          </cell>
          <cell r="F55">
            <v>0.2</v>
          </cell>
          <cell r="G55">
            <v>0</v>
          </cell>
          <cell r="H55">
            <v>0.15</v>
          </cell>
          <cell r="I55">
            <v>0.05</v>
          </cell>
          <cell r="J55">
            <v>0.05</v>
          </cell>
          <cell r="K55">
            <v>0</v>
          </cell>
          <cell r="L55">
            <v>0.1</v>
          </cell>
          <cell r="M55">
            <v>0.05</v>
          </cell>
          <cell r="N55">
            <v>38687</v>
          </cell>
          <cell r="O55">
            <v>2.4143860151884224E-2</v>
          </cell>
          <cell r="P55">
            <v>2.5616394492475183E-2</v>
          </cell>
          <cell r="Q55">
            <v>85.42</v>
          </cell>
          <cell r="R55">
            <v>45.54</v>
          </cell>
          <cell r="S55">
            <v>2.8113794047624433E-2</v>
          </cell>
          <cell r="T55">
            <v>2.7819277104339846E-2</v>
          </cell>
          <cell r="U55">
            <v>2.7858726787896464E-2</v>
          </cell>
          <cell r="V55">
            <v>54</v>
          </cell>
          <cell r="W55">
            <v>7.119464279806996E-2</v>
          </cell>
          <cell r="X55">
            <v>7.4511493782328769E-2</v>
          </cell>
          <cell r="Y55" t="str">
            <v>CAPEX as % of Sales</v>
          </cell>
          <cell r="Z55">
            <v>3.5472174050134003E-2</v>
          </cell>
          <cell r="AA55">
            <v>4.5145458845789965E-2</v>
          </cell>
          <cell r="AB55">
            <v>4.1238600946554321E-2</v>
          </cell>
          <cell r="AC55">
            <v>5.6736967999766637E-2</v>
          </cell>
          <cell r="AD55">
            <v>4.4812302932952588E-2</v>
          </cell>
          <cell r="AE55">
            <v>4.4812302932952582E-2</v>
          </cell>
          <cell r="AF55">
            <v>0.15402556888584382</v>
          </cell>
          <cell r="AG55">
            <v>3.9921790644059887E-2</v>
          </cell>
          <cell r="AH55">
            <v>3.6280547273385907E-2</v>
          </cell>
          <cell r="AI55">
            <v>3.9075399009356082E-2</v>
          </cell>
          <cell r="AJ55">
            <v>5.0440595563658472E-2</v>
          </cell>
          <cell r="AK55">
            <v>4.1459056028592456E-2</v>
          </cell>
          <cell r="AL55">
            <v>4.1459056028592456E-2</v>
          </cell>
          <cell r="AM55">
            <v>2.2019411849920328E-2</v>
          </cell>
          <cell r="AN55">
            <v>3.5447182005475121E-2</v>
          </cell>
          <cell r="AO55">
            <v>4.4111228079184522E-2</v>
          </cell>
          <cell r="AP55">
            <v>3.9140976792518205E-2</v>
          </cell>
          <cell r="AQ55">
            <v>5.8154981549815493E-2</v>
          </cell>
          <cell r="AR55">
            <v>4.4516494261746697E-2</v>
          </cell>
          <cell r="AS55">
            <v>4.4516494261746697E-2</v>
          </cell>
          <cell r="AT55">
            <v>1.9505831560311222E-2</v>
          </cell>
          <cell r="AU55">
            <v>3.8346727898966711E-2</v>
          </cell>
          <cell r="AV55">
            <v>3.4338215582579878E-2</v>
          </cell>
          <cell r="AW55">
            <v>3.0372096596583787E-2</v>
          </cell>
          <cell r="AX55">
            <v>4.0653153153153161E-2</v>
          </cell>
          <cell r="AY55">
            <v>3.5801727423658086E-2</v>
          </cell>
          <cell r="AZ55">
            <v>3.6197380882400973E-2</v>
          </cell>
          <cell r="BA55">
            <v>2.3035541863993748E-2</v>
          </cell>
          <cell r="BB55">
            <v>2.8438751972805633E-2</v>
          </cell>
          <cell r="BC55">
            <v>2.2891390147639232E-2</v>
          </cell>
          <cell r="BD55">
            <v>2.2251640706419169E-2</v>
          </cell>
          <cell r="BE55">
            <v>2.2611644997173545E-2</v>
          </cell>
          <cell r="BF55">
            <v>2.3979251789388274E-2</v>
          </cell>
          <cell r="BG55">
            <v>2.7931335466977014E-2</v>
          </cell>
          <cell r="BH55">
            <v>1.4145744953879135E-2</v>
          </cell>
          <cell r="BI55">
            <v>2.0148791072535647E-2</v>
          </cell>
          <cell r="BJ55">
            <v>1.9047619047619049E-2</v>
          </cell>
          <cell r="BK55">
            <v>2.2949902043101034E-2</v>
          </cell>
          <cell r="BL55">
            <v>3.3567948023822416E-2</v>
          </cell>
          <cell r="BM55">
            <v>2.4143860151884224E-2</v>
          </cell>
          <cell r="BN55">
            <v>0</v>
          </cell>
          <cell r="BO55">
            <v>9.8129500747293902E-3</v>
          </cell>
          <cell r="BP55">
            <v>1.861111111111111E-2</v>
          </cell>
          <cell r="BQ55">
            <v>2.0730759264058048E-2</v>
          </cell>
          <cell r="BR55">
            <v>2.0564915758176414E-2</v>
          </cell>
          <cell r="BS55">
            <v>4.12621359223301E-2</v>
          </cell>
          <cell r="BT55">
            <v>2.5616394492475183E-2</v>
          </cell>
          <cell r="BU55">
            <v>0.30229419703103916</v>
          </cell>
          <cell r="BV55">
            <v>2.3173803526448364E-2</v>
          </cell>
          <cell r="BW55">
            <v>3.312041637094866E-2</v>
          </cell>
          <cell r="BX55">
            <v>2.642777155655095E-2</v>
          </cell>
          <cell r="BY55">
            <v>3.7625979843225084E-2</v>
          </cell>
          <cell r="BZ55">
            <v>0.11156579797544691</v>
          </cell>
          <cell r="CA55">
            <v>0.29711246200607905</v>
          </cell>
          <cell r="CB55">
            <v>2.2207563764291997E-2</v>
          </cell>
          <cell r="CC55">
            <v>2.3289365210222589E-2</v>
          </cell>
          <cell r="CD55">
            <v>0</v>
          </cell>
          <cell r="CE55">
            <v>0</v>
          </cell>
          <cell r="CF55">
            <v>0</v>
          </cell>
          <cell r="CH55">
            <v>1.5342766528421565</v>
          </cell>
        </row>
        <row r="56">
          <cell r="A56">
            <v>38718</v>
          </cell>
          <cell r="B56">
            <v>0.1</v>
          </cell>
          <cell r="C56">
            <v>0</v>
          </cell>
          <cell r="D56">
            <v>0.05</v>
          </cell>
          <cell r="E56">
            <v>0.05</v>
          </cell>
          <cell r="F56">
            <v>0.2</v>
          </cell>
          <cell r="G56">
            <v>0</v>
          </cell>
          <cell r="H56">
            <v>0.1</v>
          </cell>
          <cell r="I56">
            <v>0.05</v>
          </cell>
          <cell r="J56">
            <v>0.05</v>
          </cell>
          <cell r="K56">
            <v>0</v>
          </cell>
          <cell r="L56">
            <v>0.1</v>
          </cell>
          <cell r="M56">
            <v>0.05</v>
          </cell>
          <cell r="N56">
            <v>38718</v>
          </cell>
          <cell r="O56">
            <v>3.8257630032956014E-2</v>
          </cell>
          <cell r="P56">
            <v>3.5670829330771696E-2</v>
          </cell>
          <cell r="Q56">
            <v>0.15446151763569449</v>
          </cell>
          <cell r="R56">
            <v>0.16176842277953574</v>
          </cell>
          <cell r="S56">
            <v>2.9493963478141851E-2</v>
          </cell>
          <cell r="T56">
            <v>2.8645750687130312E-2</v>
          </cell>
          <cell r="U56">
            <v>2.8197799107955685E-2</v>
          </cell>
          <cell r="V56">
            <v>0.96017968372346396</v>
          </cell>
          <cell r="W56">
            <v>217.51752979477942</v>
          </cell>
          <cell r="X56">
            <v>201.19518354165461</v>
          </cell>
          <cell r="Y56" t="str">
            <v>D&amp;A as % of Sales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4.1830269498482953E-2</v>
          </cell>
          <cell r="AF56">
            <v>-112.5</v>
          </cell>
          <cell r="AG56">
            <v>3.0561473137420848E-2</v>
          </cell>
          <cell r="AH56">
            <v>3.2637166662022453E-2</v>
          </cell>
          <cell r="AI56">
            <v>3.2010181618051747E-2</v>
          </cell>
          <cell r="AJ56">
            <v>3.0006077180188377E-2</v>
          </cell>
          <cell r="AK56">
            <v>4.4675706927362557E-2</v>
          </cell>
          <cell r="AL56">
            <v>4.4675706927362557E-2</v>
          </cell>
          <cell r="AM56">
            <v>15.599999999999994</v>
          </cell>
          <cell r="AN56">
            <v>3.0310727288121241E-2</v>
          </cell>
          <cell r="AO56">
            <v>2.978406552494416E-2</v>
          </cell>
          <cell r="AP56">
            <v>2.8403186698995504E-2</v>
          </cell>
          <cell r="AQ56">
            <v>2.8511685116851159E-2</v>
          </cell>
          <cell r="AR56">
            <v>4.3648036642478516E-2</v>
          </cell>
          <cell r="AS56">
            <v>4.3648036642478516E-2</v>
          </cell>
          <cell r="AT56">
            <v>37.900000000000006</v>
          </cell>
          <cell r="AU56">
            <v>2.8013777267508616E-2</v>
          </cell>
          <cell r="AV56">
            <v>2.9049789194063314E-2</v>
          </cell>
          <cell r="AW56">
            <v>3.1345232912494567E-2</v>
          </cell>
          <cell r="AX56">
            <v>3.1165540540540514E-2</v>
          </cell>
          <cell r="AY56">
            <v>4.576962085828537E-2</v>
          </cell>
          <cell r="AZ56">
            <v>4.627543189314523E-2</v>
          </cell>
          <cell r="BA56">
            <v>21.099999999999994</v>
          </cell>
          <cell r="BB56">
            <v>3.9668568653636029E-2</v>
          </cell>
          <cell r="BC56">
            <v>4.0403449788042681E-2</v>
          </cell>
          <cell r="BD56">
            <v>3.9574120496859419E-2</v>
          </cell>
          <cell r="BE56">
            <v>3.9711701526286038E-2</v>
          </cell>
          <cell r="BF56">
            <v>3.9837433712944445E-2</v>
          </cell>
          <cell r="BG56">
            <v>3.9351178353215013E-2</v>
          </cell>
          <cell r="BH56">
            <v>36.999999999999986</v>
          </cell>
          <cell r="BI56">
            <v>3.9367637941723495E-2</v>
          </cell>
          <cell r="BJ56">
            <v>3.9538239538239539E-2</v>
          </cell>
          <cell r="BK56">
            <v>3.9742513294150572E-2</v>
          </cell>
          <cell r="BL56">
            <v>3.4650785056848946E-2</v>
          </cell>
          <cell r="BM56">
            <v>3.8257630032956014E-2</v>
          </cell>
          <cell r="BN56">
            <v>0</v>
          </cell>
          <cell r="BO56">
            <v>62</v>
          </cell>
          <cell r="BP56">
            <v>3.6388888888888887E-2</v>
          </cell>
          <cell r="BQ56">
            <v>3.6019694221300858E-2</v>
          </cell>
          <cell r="BR56">
            <v>3.4687809712586719E-2</v>
          </cell>
          <cell r="BS56">
            <v>3.5679611650485436E-2</v>
          </cell>
          <cell r="BT56">
            <v>3.5670829330771696E-2</v>
          </cell>
          <cell r="BU56">
            <v>0.27109768378650556</v>
          </cell>
          <cell r="BV56">
            <v>3.4508816120906803E-2</v>
          </cell>
          <cell r="BW56">
            <v>3.2883841968299028E-2</v>
          </cell>
          <cell r="BX56">
            <v>3.2250839865621501E-2</v>
          </cell>
          <cell r="BY56">
            <v>3.1802911534154536E-2</v>
          </cell>
          <cell r="BZ56">
            <v>0.12104242946370881</v>
          </cell>
          <cell r="CA56">
            <v>0.27910375060886505</v>
          </cell>
          <cell r="CB56">
            <v>3.1002638522427441E-2</v>
          </cell>
          <cell r="CC56">
            <v>3.1533388293487223E-2</v>
          </cell>
          <cell r="CD56">
            <v>0</v>
          </cell>
          <cell r="CE56">
            <v>0</v>
          </cell>
          <cell r="CF56">
            <v>0</v>
          </cell>
          <cell r="CH56">
            <v>40</v>
          </cell>
          <cell r="CI56">
            <v>40</v>
          </cell>
          <cell r="CJ56">
            <v>0</v>
          </cell>
          <cell r="CK56">
            <v>0</v>
          </cell>
          <cell r="CL56">
            <v>0</v>
          </cell>
        </row>
        <row r="57">
          <cell r="A57">
            <v>38749</v>
          </cell>
          <cell r="B57">
            <v>0.15</v>
          </cell>
          <cell r="C57">
            <v>0.05</v>
          </cell>
          <cell r="D57">
            <v>0.05</v>
          </cell>
          <cell r="E57">
            <v>0.05</v>
          </cell>
          <cell r="F57">
            <v>0.2</v>
          </cell>
          <cell r="G57">
            <v>0</v>
          </cell>
          <cell r="H57">
            <v>0.1</v>
          </cell>
          <cell r="I57">
            <v>0.05</v>
          </cell>
          <cell r="J57">
            <v>0</v>
          </cell>
          <cell r="K57">
            <v>0.05</v>
          </cell>
          <cell r="L57">
            <v>0.1</v>
          </cell>
          <cell r="M57">
            <v>0.05</v>
          </cell>
          <cell r="N57">
            <v>38749</v>
          </cell>
          <cell r="O57">
            <v>71</v>
          </cell>
          <cell r="P57">
            <v>79</v>
          </cell>
          <cell r="Q57">
            <v>90</v>
          </cell>
          <cell r="R57">
            <v>87.097500000000011</v>
          </cell>
          <cell r="S57">
            <v>91.452375000000018</v>
          </cell>
          <cell r="T57">
            <v>96.024993750000021</v>
          </cell>
          <cell r="U57">
            <v>100.82624343750003</v>
          </cell>
          <cell r="V57">
            <v>105.86755560937503</v>
          </cell>
          <cell r="W57">
            <v>0.73477273452597758</v>
          </cell>
          <cell r="X57">
            <v>0.76217421999567669</v>
          </cell>
          <cell r="Y57" t="str">
            <v>Amortization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156.10000000000002</v>
          </cell>
          <cell r="AF57">
            <v>14.419023136246784</v>
          </cell>
          <cell r="AG57">
            <v>47.674999999999997</v>
          </cell>
          <cell r="AH57">
            <v>47.674999999999997</v>
          </cell>
          <cell r="AI57">
            <v>47.674999999999997</v>
          </cell>
          <cell r="AJ57">
            <v>47.674999999999997</v>
          </cell>
          <cell r="AK57">
            <v>190.7</v>
          </cell>
          <cell r="AL57">
            <v>190.7</v>
          </cell>
          <cell r="AM57">
            <v>1.3062783480544282</v>
          </cell>
          <cell r="AN57">
            <v>56.099999999999994</v>
          </cell>
          <cell r="AO57">
            <v>56.099999999999994</v>
          </cell>
          <cell r="AP57">
            <v>56.099999999999994</v>
          </cell>
          <cell r="AQ57">
            <v>56.099999999999994</v>
          </cell>
          <cell r="AR57">
            <v>224.39999999999998</v>
          </cell>
          <cell r="AS57">
            <v>224.39999999999998</v>
          </cell>
          <cell r="AT57">
            <v>1.169459962756052</v>
          </cell>
          <cell r="AU57">
            <v>61.6</v>
          </cell>
          <cell r="AV57">
            <v>61.6</v>
          </cell>
          <cell r="AW57">
            <v>61.6</v>
          </cell>
          <cell r="AX57">
            <v>61.6</v>
          </cell>
          <cell r="AY57">
            <v>246.40000000000009</v>
          </cell>
          <cell r="AZ57">
            <v>246.39999999999998</v>
          </cell>
          <cell r="BA57">
            <v>1.3688524590163933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84</v>
          </cell>
          <cell r="BH57">
            <v>0.71690895179801084</v>
          </cell>
          <cell r="BI57">
            <v>3.9367637941723495E-2</v>
          </cell>
          <cell r="BJ57">
            <v>3.9538239538239539E-2</v>
          </cell>
          <cell r="BK57">
            <v>3.9742513294150572E-2</v>
          </cell>
          <cell r="BL57">
            <v>3.4650785056848946E-2</v>
          </cell>
          <cell r="BM57">
            <v>3.8257630032956014E-2</v>
          </cell>
          <cell r="BN57">
            <v>0</v>
          </cell>
          <cell r="BO57">
            <v>0.51181102362204722</v>
          </cell>
          <cell r="BP57">
            <v>3.6388888888888887E-2</v>
          </cell>
          <cell r="BQ57">
            <v>3.6019694221300858E-2</v>
          </cell>
          <cell r="BR57">
            <v>3.4687809712586719E-2</v>
          </cell>
          <cell r="BS57">
            <v>3.5679611650485436E-2</v>
          </cell>
          <cell r="BT57">
            <v>3.5670829330771696E-2</v>
          </cell>
          <cell r="BU57">
            <v>12.58</v>
          </cell>
          <cell r="BV57">
            <v>3.4508816120906803E-2</v>
          </cell>
          <cell r="BW57">
            <v>3.2883841968299028E-2</v>
          </cell>
          <cell r="BX57">
            <v>3.2250839865621501E-2</v>
          </cell>
          <cell r="BY57">
            <v>3.1802911534154536E-2</v>
          </cell>
          <cell r="BZ57">
            <v>0.12104242946370881</v>
          </cell>
          <cell r="CA57">
            <v>12.382775119617225</v>
          </cell>
          <cell r="CB57">
            <v>3.1002638522427441E-2</v>
          </cell>
          <cell r="CC57">
            <v>3.1533388293487223E-2</v>
          </cell>
          <cell r="CD57">
            <v>0</v>
          </cell>
          <cell r="CE57">
            <v>0</v>
          </cell>
          <cell r="CF57">
            <v>0</v>
          </cell>
          <cell r="CG57">
            <v>15.258166579478123</v>
          </cell>
          <cell r="CH57">
            <v>0.71631205673758869</v>
          </cell>
        </row>
        <row r="58">
          <cell r="A58">
            <v>38777</v>
          </cell>
          <cell r="B58">
            <v>0.15</v>
          </cell>
          <cell r="C58">
            <v>0.05</v>
          </cell>
          <cell r="D58">
            <v>0.1</v>
          </cell>
          <cell r="E58">
            <v>0</v>
          </cell>
          <cell r="F58">
            <v>0.2</v>
          </cell>
          <cell r="G58">
            <v>0</v>
          </cell>
          <cell r="H58">
            <v>0.05</v>
          </cell>
          <cell r="I58">
            <v>0</v>
          </cell>
          <cell r="J58">
            <v>0.05</v>
          </cell>
          <cell r="K58">
            <v>0</v>
          </cell>
          <cell r="L58">
            <v>0.1</v>
          </cell>
          <cell r="M58">
            <v>0.05</v>
          </cell>
          <cell r="N58">
            <v>38777</v>
          </cell>
          <cell r="O58">
            <v>0.13295880149812733</v>
          </cell>
          <cell r="P58">
            <v>0.14183123877917414</v>
          </cell>
          <cell r="Q58">
            <v>0.16014234875444841</v>
          </cell>
          <cell r="R58">
            <v>0.14278743592972179</v>
          </cell>
          <cell r="S58">
            <v>0.14570335947896185</v>
          </cell>
          <cell r="T58">
            <v>0.1484461290445743</v>
          </cell>
          <cell r="U58">
            <v>0.15101820245172776</v>
          </cell>
          <cell r="V58">
            <v>0.15342334170379254</v>
          </cell>
          <cell r="W58">
            <v>2.5061357211537922E-2</v>
          </cell>
          <cell r="X58">
            <v>2.4799324256984528E-2</v>
          </cell>
          <cell r="Y58" t="str">
            <v>Amortization as % of D&amp;A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.27751111111111115</v>
          </cell>
          <cell r="AF58">
            <v>3.5472174050134003E-2</v>
          </cell>
          <cell r="AG58">
            <v>0.31282808398950129</v>
          </cell>
          <cell r="AH58">
            <v>0.28929004854368939</v>
          </cell>
          <cell r="AI58">
            <v>0.29070121951219502</v>
          </cell>
          <cell r="AJ58">
            <v>0.30502239283429311</v>
          </cell>
          <cell r="AK58">
            <v>0.29913725490196075</v>
          </cell>
          <cell r="AL58">
            <v>0.29913725490196075</v>
          </cell>
          <cell r="AM58">
            <v>3.9921790644059887E-2</v>
          </cell>
          <cell r="AN58">
            <v>0.34311926605504584</v>
          </cell>
          <cell r="AO58">
            <v>0.32597327135386395</v>
          </cell>
          <cell r="AP58">
            <v>0.32826214160327666</v>
          </cell>
          <cell r="AQ58">
            <v>0.32616279069767445</v>
          </cell>
          <cell r="AR58">
            <v>0.33072955047899777</v>
          </cell>
          <cell r="AS58">
            <v>0.33072955047899777</v>
          </cell>
          <cell r="AT58">
            <v>3.5447182005475121E-2</v>
          </cell>
          <cell r="AU58">
            <v>0.35939323220536756</v>
          </cell>
          <cell r="AV58">
            <v>0.34070796460176994</v>
          </cell>
          <cell r="AW58">
            <v>0.33478260869565213</v>
          </cell>
          <cell r="AX58">
            <v>0.35751596053395263</v>
          </cell>
          <cell r="AY58">
            <v>0.34777699364855341</v>
          </cell>
          <cell r="AZ58">
            <v>0.34777699364855325</v>
          </cell>
          <cell r="BA58">
            <v>3.8346727898966711E-2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.15526802218114602</v>
          </cell>
          <cell r="BH58">
            <v>2.8438751972805633E-2</v>
          </cell>
          <cell r="BI58">
            <v>2.2891390147639232E-2</v>
          </cell>
          <cell r="BJ58">
            <v>2.2251640706419169E-2</v>
          </cell>
          <cell r="BK58">
            <v>2.2611644997173545E-2</v>
          </cell>
          <cell r="BL58">
            <v>2.3979251789388274E-2</v>
          </cell>
          <cell r="BM58">
            <v>2.7931335466977014E-2</v>
          </cell>
          <cell r="BN58">
            <v>5.1723877781969065</v>
          </cell>
          <cell r="BO58">
            <v>2.0148791072535647E-2</v>
          </cell>
          <cell r="BP58">
            <v>1.9047619047619049E-2</v>
          </cell>
          <cell r="BQ58">
            <v>2.2949902043101034E-2</v>
          </cell>
          <cell r="BR58">
            <v>3.3567948023822416E-2</v>
          </cell>
          <cell r="BS58">
            <v>2.4143860151884224E-2</v>
          </cell>
          <cell r="BT58">
            <v>0</v>
          </cell>
          <cell r="BU58">
            <v>3.614635783820074</v>
          </cell>
          <cell r="BV58">
            <v>1.861111111111111E-2</v>
          </cell>
          <cell r="BW58">
            <v>2.0730759264058048E-2</v>
          </cell>
          <cell r="BX58">
            <v>2.0564915758176414E-2</v>
          </cell>
          <cell r="BY58">
            <v>4.12621359223301E-2</v>
          </cell>
          <cell r="BZ58">
            <v>2.5616394492475183E-2</v>
          </cell>
          <cell r="CA58">
            <v>0.93903638151425761</v>
          </cell>
          <cell r="CB58">
            <v>2.3173803526448364E-2</v>
          </cell>
          <cell r="CC58">
            <v>3.312041637094866E-2</v>
          </cell>
          <cell r="CD58">
            <v>2.642777155655095E-2</v>
          </cell>
          <cell r="CE58">
            <v>3.7625979843225084E-2</v>
          </cell>
          <cell r="CF58">
            <v>0.11156579797544691</v>
          </cell>
          <cell r="CG58">
            <v>0</v>
          </cell>
          <cell r="CH58">
            <v>2.2207563764291997E-2</v>
          </cell>
          <cell r="CI58">
            <v>2.3289365210222589E-2</v>
          </cell>
          <cell r="CJ58">
            <v>0</v>
          </cell>
          <cell r="CK58">
            <v>0</v>
          </cell>
          <cell r="CL58">
            <v>0</v>
          </cell>
        </row>
        <row r="59">
          <cell r="A59">
            <v>38808</v>
          </cell>
          <cell r="B59">
            <v>0.1</v>
          </cell>
          <cell r="C59">
            <v>0</v>
          </cell>
          <cell r="D59">
            <v>0.05</v>
          </cell>
          <cell r="E59">
            <v>0.05</v>
          </cell>
          <cell r="F59">
            <v>0.2</v>
          </cell>
          <cell r="G59">
            <v>0</v>
          </cell>
          <cell r="H59">
            <v>0.05</v>
          </cell>
          <cell r="I59">
            <v>0.05</v>
          </cell>
          <cell r="J59">
            <v>0</v>
          </cell>
          <cell r="K59">
            <v>0.05</v>
          </cell>
          <cell r="L59">
            <v>0.1</v>
          </cell>
          <cell r="M59">
            <v>0.05</v>
          </cell>
          <cell r="N59">
            <v>38808</v>
          </cell>
          <cell r="O59">
            <v>0.13295880149812733</v>
          </cell>
          <cell r="P59">
            <v>0.14183123877917414</v>
          </cell>
          <cell r="Q59">
            <v>0.16014234875444841</v>
          </cell>
          <cell r="R59">
            <v>0.17627677100494235</v>
          </cell>
          <cell r="S59">
            <v>0.17349262913047614</v>
          </cell>
          <cell r="T59">
            <v>0.17548525965190923</v>
          </cell>
          <cell r="U59">
            <v>0.17732797095905234</v>
          </cell>
          <cell r="V59">
            <v>0.17902885220123887</v>
          </cell>
          <cell r="W59">
            <v>3.4107630882228783E-2</v>
          </cell>
          <cell r="X59">
            <v>3.2537605715823349E-2</v>
          </cell>
          <cell r="Y59" t="str">
            <v>Amortization as % of D&amp;A</v>
          </cell>
          <cell r="Z59">
            <v>3.0767898884813783E-2</v>
          </cell>
          <cell r="AA59">
            <v>3.0117984921220305E-2</v>
          </cell>
          <cell r="AE59">
            <v>0.27751111111111115</v>
          </cell>
          <cell r="AF59">
            <v>0</v>
          </cell>
          <cell r="AG59">
            <v>0.31282808398950129</v>
          </cell>
          <cell r="AH59">
            <v>0.28929004854368939</v>
          </cell>
          <cell r="AI59">
            <v>0.29070121951219502</v>
          </cell>
          <cell r="AJ59">
            <v>0.30502239283429311</v>
          </cell>
          <cell r="AK59">
            <v>0.29913725490196075</v>
          </cell>
          <cell r="AL59">
            <v>0.29913725490196075</v>
          </cell>
          <cell r="AM59">
            <v>3.0561473137420848E-2</v>
          </cell>
          <cell r="AN59">
            <v>0.34311926605504584</v>
          </cell>
          <cell r="AO59">
            <v>0.32597327135386395</v>
          </cell>
          <cell r="AP59">
            <v>0.32826214160327666</v>
          </cell>
          <cell r="AQ59">
            <v>0.32616279069767445</v>
          </cell>
          <cell r="AR59">
            <v>0.33072955047899777</v>
          </cell>
          <cell r="AS59">
            <v>0.33072955047899777</v>
          </cell>
          <cell r="AT59">
            <v>3.0310727288121241E-2</v>
          </cell>
          <cell r="AU59">
            <v>0.35939323220536756</v>
          </cell>
          <cell r="AV59">
            <v>0.34070796460176994</v>
          </cell>
          <cell r="AW59">
            <v>0.33478260869565213</v>
          </cell>
          <cell r="AX59">
            <v>0.35751596053395263</v>
          </cell>
          <cell r="AY59">
            <v>0.34777699364855341</v>
          </cell>
          <cell r="AZ59">
            <v>0.34777699364855325</v>
          </cell>
          <cell r="BA59">
            <v>2.8013777267508616E-2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.15526802218114602</v>
          </cell>
          <cell r="BH59">
            <v>3.9668568653636029E-2</v>
          </cell>
          <cell r="BI59">
            <v>4.0403449788042681E-2</v>
          </cell>
          <cell r="BJ59">
            <v>3.9574120496859419E-2</v>
          </cell>
          <cell r="BK59">
            <v>3.9711701526286038E-2</v>
          </cell>
          <cell r="BL59">
            <v>3.9837433712944445E-2</v>
          </cell>
          <cell r="BM59">
            <v>3.9351178353215013E-2</v>
          </cell>
          <cell r="BN59">
            <v>8.1759656652360508</v>
          </cell>
          <cell r="BO59">
            <v>3.9367637941723495E-2</v>
          </cell>
          <cell r="BP59">
            <v>3.9538239538239539E-2</v>
          </cell>
          <cell r="BQ59">
            <v>3.9742513294150572E-2</v>
          </cell>
          <cell r="BR59">
            <v>3.4650785056848946E-2</v>
          </cell>
          <cell r="BS59">
            <v>3.8257630032956014E-2</v>
          </cell>
          <cell r="BT59">
            <v>0</v>
          </cell>
          <cell r="BV59">
            <v>3.6388888888888887E-2</v>
          </cell>
          <cell r="BW59">
            <v>3.6019694221300858E-2</v>
          </cell>
          <cell r="BX59">
            <v>3.4687809712586719E-2</v>
          </cell>
          <cell r="BY59">
            <v>3.5679611650485436E-2</v>
          </cell>
          <cell r="BZ59">
            <v>3.5670829330771696E-2</v>
          </cell>
          <cell r="CB59">
            <v>3.4508816120906803E-2</v>
          </cell>
          <cell r="CC59">
            <v>3.2883841968299028E-2</v>
          </cell>
          <cell r="CD59">
            <v>3.2250839865621501E-2</v>
          </cell>
          <cell r="CE59">
            <v>3.1802911534154536E-2</v>
          </cell>
          <cell r="CF59">
            <v>0.12104242946370881</v>
          </cell>
          <cell r="CH59">
            <v>3.1002638522427441E-2</v>
          </cell>
          <cell r="CI59">
            <v>3.1533388293487223E-2</v>
          </cell>
          <cell r="CJ59">
            <v>0</v>
          </cell>
          <cell r="CK59">
            <v>0</v>
          </cell>
          <cell r="CL59">
            <v>0</v>
          </cell>
        </row>
        <row r="60">
          <cell r="A60">
            <v>38838</v>
          </cell>
          <cell r="B60">
            <v>0.15</v>
          </cell>
          <cell r="C60">
            <v>0</v>
          </cell>
          <cell r="D60">
            <v>0.1</v>
          </cell>
          <cell r="E60">
            <v>0.05</v>
          </cell>
          <cell r="F60">
            <v>0.2</v>
          </cell>
          <cell r="G60">
            <v>0</v>
          </cell>
          <cell r="H60">
            <v>0.1</v>
          </cell>
          <cell r="I60">
            <v>0.05</v>
          </cell>
          <cell r="J60">
            <v>0.05</v>
          </cell>
          <cell r="K60">
            <v>0.05</v>
          </cell>
          <cell r="L60">
            <v>0.1</v>
          </cell>
          <cell r="M60">
            <v>0.05</v>
          </cell>
          <cell r="N60">
            <v>38838</v>
          </cell>
          <cell r="O60">
            <v>71</v>
          </cell>
          <cell r="P60">
            <v>79</v>
          </cell>
          <cell r="Q60" t="str">
            <v>EMR</v>
          </cell>
          <cell r="R60" t="str">
            <v>EMR</v>
          </cell>
          <cell r="S60">
            <v>131</v>
          </cell>
          <cell r="T60">
            <v>150</v>
          </cell>
          <cell r="U60">
            <v>184</v>
          </cell>
          <cell r="V60" t="str">
            <v>EMR</v>
          </cell>
          <cell r="W60">
            <v>271.95</v>
          </cell>
          <cell r="X60">
            <v>285.54750000000001</v>
          </cell>
          <cell r="Y60" t="str">
            <v>Per Share:</v>
          </cell>
          <cell r="Z60">
            <v>314.81611875000004</v>
          </cell>
          <cell r="AA60">
            <v>330.55692468750004</v>
          </cell>
          <cell r="AB60" t="str">
            <v xml:space="preserve"> Book Value Per Share</v>
          </cell>
          <cell r="AD60">
            <v>12.843792021515014</v>
          </cell>
          <cell r="AE60" t="str">
            <v>Amortization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156.10000000000002</v>
          </cell>
          <cell r="AL60">
            <v>13.826057142857142</v>
          </cell>
          <cell r="AM60">
            <v>47.674999999999997</v>
          </cell>
          <cell r="AN60">
            <v>47.674999999999997</v>
          </cell>
          <cell r="AO60">
            <v>47.674999999999997</v>
          </cell>
          <cell r="AP60">
            <v>47.674999999999997</v>
          </cell>
          <cell r="AQ60">
            <v>190.7</v>
          </cell>
          <cell r="AR60">
            <v>190.7</v>
          </cell>
          <cell r="AS60">
            <v>14.6153130090761</v>
          </cell>
          <cell r="AT60">
            <v>56.099999999999994</v>
          </cell>
          <cell r="AU60">
            <v>56.099999999999994</v>
          </cell>
          <cell r="AV60">
            <v>56.099999999999994</v>
          </cell>
          <cell r="AW60">
            <v>56.099999999999994</v>
          </cell>
          <cell r="AX60">
            <v>224.39999999999998</v>
          </cell>
          <cell r="AY60">
            <v>224.39999999999998</v>
          </cell>
          <cell r="AZ60">
            <v>15.592842203114106</v>
          </cell>
          <cell r="BA60">
            <v>61.6</v>
          </cell>
          <cell r="BB60">
            <v>61.6</v>
          </cell>
          <cell r="BC60">
            <v>61.6</v>
          </cell>
          <cell r="BD60">
            <v>61.6</v>
          </cell>
          <cell r="BE60">
            <v>246.40000000000009</v>
          </cell>
          <cell r="BF60">
            <v>246.39999999999998</v>
          </cell>
          <cell r="BG60">
            <v>13.423825344091126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84</v>
          </cell>
          <cell r="BN60">
            <v>15.380952380952381</v>
          </cell>
          <cell r="BO60">
            <v>15.355332739482876</v>
          </cell>
          <cell r="BP60">
            <v>7.5470997679814387</v>
          </cell>
          <cell r="BQ60">
            <v>15.930838465182378</v>
          </cell>
          <cell r="BR60">
            <v>16.591662719090479</v>
          </cell>
          <cell r="BS60">
            <v>16.632224043326445</v>
          </cell>
          <cell r="BT60">
            <v>17.192807430105226</v>
          </cell>
          <cell r="BU60">
            <v>17.192807430105226</v>
          </cell>
          <cell r="BV60">
            <v>5.5466886055121352</v>
          </cell>
          <cell r="BW60">
            <v>18.131217432496449</v>
          </cell>
          <cell r="BX60">
            <v>18.151681373718102</v>
          </cell>
          <cell r="BY60">
            <v>17.519751017476658</v>
          </cell>
          <cell r="BZ60">
            <v>17.835623041696795</v>
          </cell>
          <cell r="CA60">
            <v>17.68114210620632</v>
          </cell>
          <cell r="CB60">
            <v>4.0884483415935948</v>
          </cell>
          <cell r="CC60">
            <v>18.416344294003867</v>
          </cell>
          <cell r="CD60">
            <v>19.172496984318457</v>
          </cell>
          <cell r="CE60">
            <v>0</v>
          </cell>
          <cell r="CF60">
            <v>0</v>
          </cell>
          <cell r="CG60">
            <v>0</v>
          </cell>
          <cell r="CH60">
            <v>3.7206668763762187</v>
          </cell>
          <cell r="CI60">
            <v>3.3380641498722681</v>
          </cell>
          <cell r="CJ60">
            <v>0</v>
          </cell>
          <cell r="CK60">
            <v>0</v>
          </cell>
          <cell r="CL60">
            <v>0.15187060861710525</v>
          </cell>
        </row>
        <row r="61">
          <cell r="A61">
            <v>38869</v>
          </cell>
          <cell r="B61">
            <v>0.15</v>
          </cell>
          <cell r="C61">
            <v>0.05</v>
          </cell>
          <cell r="D61">
            <v>0.1</v>
          </cell>
          <cell r="E61">
            <v>0.05</v>
          </cell>
          <cell r="F61">
            <v>0.2</v>
          </cell>
          <cell r="G61">
            <v>0</v>
          </cell>
          <cell r="H61">
            <v>0.2</v>
          </cell>
          <cell r="I61">
            <v>0</v>
          </cell>
          <cell r="J61">
            <v>0.05</v>
          </cell>
          <cell r="K61">
            <v>0.05</v>
          </cell>
          <cell r="L61">
            <v>0.15</v>
          </cell>
          <cell r="M61">
            <v>0.05</v>
          </cell>
          <cell r="N61">
            <v>38869</v>
          </cell>
          <cell r="O61">
            <v>3.4806367308149206</v>
          </cell>
          <cell r="P61">
            <v>4.4924631459101745</v>
          </cell>
          <cell r="Q61">
            <v>4.9626665073770981</v>
          </cell>
          <cell r="R61">
            <v>6.1833730354885921</v>
          </cell>
          <cell r="S61">
            <v>6.875778648835194</v>
          </cell>
          <cell r="T61">
            <v>7.3964296752317855</v>
          </cell>
          <cell r="U61">
            <v>7.8243245288905312</v>
          </cell>
          <cell r="V61">
            <v>8.0376567666809464</v>
          </cell>
          <cell r="W61">
            <v>0.33159881373106476</v>
          </cell>
          <cell r="X61">
            <v>0.33753569901798669</v>
          </cell>
          <cell r="Y61" t="str">
            <v xml:space="preserve">  Sources Per Share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3.9011890903605106</v>
          </cell>
          <cell r="AF61">
            <v>4.7417607223476308</v>
          </cell>
          <cell r="AG61">
            <v>0.27961870177031323</v>
          </cell>
          <cell r="AH61">
            <v>0.36123147092360308</v>
          </cell>
          <cell r="AI61">
            <v>0.21897142857142873</v>
          </cell>
          <cell r="AJ61">
            <v>0.19132420091324187</v>
          </cell>
          <cell r="AK61">
            <v>1.0514077282571526</v>
          </cell>
          <cell r="AL61">
            <v>4.0483576642335795</v>
          </cell>
          <cell r="AM61">
            <v>0.31282808398950129</v>
          </cell>
          <cell r="AN61">
            <v>0.33947065592635212</v>
          </cell>
          <cell r="AO61">
            <v>0.33039238449036457</v>
          </cell>
          <cell r="AP61">
            <v>0.26623225506167103</v>
          </cell>
          <cell r="AQ61">
            <v>0.27375985164580435</v>
          </cell>
          <cell r="AR61">
            <v>1.2102183861437754</v>
          </cell>
          <cell r="AS61">
            <v>4.5069541029207212</v>
          </cell>
          <cell r="AT61">
            <v>0.34311926605504584</v>
          </cell>
          <cell r="AU61">
            <v>0.27618164967562558</v>
          </cell>
          <cell r="AV61">
            <v>0.29207232267037553</v>
          </cell>
          <cell r="AW61">
            <v>0.22449453869393449</v>
          </cell>
          <cell r="AX61">
            <v>0.50141309467734319</v>
          </cell>
          <cell r="AY61">
            <v>1.2915769253157925</v>
          </cell>
          <cell r="AZ61">
            <v>3.6953762011611357</v>
          </cell>
          <cell r="BA61">
            <v>0.35939323220536756</v>
          </cell>
          <cell r="BB61">
            <v>0.16198858230256899</v>
          </cell>
          <cell r="BC61">
            <v>0.88799240626483167</v>
          </cell>
          <cell r="BD61">
            <v>2.8557190317987664</v>
          </cell>
          <cell r="BE61">
            <v>1.5199335548172759</v>
          </cell>
          <cell r="BF61">
            <v>5.4284696663896481</v>
          </cell>
          <cell r="BG61">
            <v>3.2929436920883823</v>
          </cell>
          <cell r="BH61">
            <v>0</v>
          </cell>
          <cell r="BI61">
            <v>0.80798479087452468</v>
          </cell>
          <cell r="BJ61">
            <v>0.96923625133626323</v>
          </cell>
          <cell r="BK61">
            <v>0.5509995178754219</v>
          </cell>
          <cell r="BL61">
            <v>1.1547619047619047</v>
          </cell>
          <cell r="BM61">
            <v>3.4822852110437172</v>
          </cell>
          <cell r="BN61">
            <v>0</v>
          </cell>
          <cell r="BO61">
            <v>3.6082654951292579</v>
          </cell>
          <cell r="BP61">
            <v>0.97347228801515873</v>
          </cell>
          <cell r="BQ61">
            <v>1.075319753671246</v>
          </cell>
          <cell r="BR61">
            <v>1.1306681868928004</v>
          </cell>
          <cell r="BS61">
            <v>1.3135703935960474</v>
          </cell>
          <cell r="BT61">
            <v>4.4924631459101745</v>
          </cell>
          <cell r="BU61">
            <v>4.7008242476068318</v>
          </cell>
          <cell r="BV61">
            <v>1.0990052108005686</v>
          </cell>
          <cell r="BW61">
            <v>1.2449320295730979</v>
          </cell>
          <cell r="BX61">
            <v>1.151544170457266</v>
          </cell>
          <cell r="BY61">
            <v>1.4603782619104622</v>
          </cell>
          <cell r="BZ61">
            <v>5.0060255483248977</v>
          </cell>
          <cell r="CA61">
            <v>4.5899289170300461</v>
          </cell>
          <cell r="CB61">
            <v>1.4071566731141198</v>
          </cell>
          <cell r="CC61">
            <v>1.5971049457177322</v>
          </cell>
          <cell r="CD61">
            <v>1.1427075491364209</v>
          </cell>
          <cell r="CE61">
            <v>1.174823676423655</v>
          </cell>
          <cell r="CF61">
            <v>0</v>
          </cell>
          <cell r="CG61">
            <v>0</v>
          </cell>
        </row>
        <row r="62">
          <cell r="A62">
            <v>38899</v>
          </cell>
          <cell r="B62">
            <v>0.2</v>
          </cell>
          <cell r="C62">
            <v>0</v>
          </cell>
          <cell r="D62">
            <v>0.15</v>
          </cell>
          <cell r="E62">
            <v>0</v>
          </cell>
          <cell r="F62">
            <v>0.15</v>
          </cell>
          <cell r="G62">
            <v>0.05</v>
          </cell>
          <cell r="H62">
            <v>0.2</v>
          </cell>
          <cell r="I62">
            <v>0</v>
          </cell>
          <cell r="J62">
            <v>0.05</v>
          </cell>
          <cell r="K62">
            <v>0.05</v>
          </cell>
          <cell r="L62">
            <v>0.15</v>
          </cell>
          <cell r="M62">
            <v>0.05</v>
          </cell>
          <cell r="N62">
            <v>38899</v>
          </cell>
          <cell r="O62">
            <v>0.16868614872891424</v>
          </cell>
          <cell r="P62">
            <v>0.18501168182734617</v>
          </cell>
          <cell r="Q62">
            <v>0.97485215936921332</v>
          </cell>
          <cell r="R62">
            <v>1.8291594451956845</v>
          </cell>
          <cell r="S62">
            <v>1.9401138672007261</v>
          </cell>
          <cell r="T62">
            <v>1.8622578609743197</v>
          </cell>
          <cell r="U62">
            <v>1.9130299328667717</v>
          </cell>
          <cell r="V62">
            <v>1.9140201343993699</v>
          </cell>
          <cell r="W62">
            <v>14.521660624757434</v>
          </cell>
          <cell r="X62">
            <v>16.13579098067914</v>
          </cell>
          <cell r="Y62" t="str">
            <v xml:space="preserve">  Uses Per Share</v>
          </cell>
          <cell r="Z62">
            <v>0.25343545843658483</v>
          </cell>
          <cell r="AA62">
            <v>0.34222321828776331</v>
          </cell>
          <cell r="AB62">
            <v>0.32148481439820031</v>
          </cell>
          <cell r="AC62">
            <v>0.43905191873589167</v>
          </cell>
          <cell r="AD62">
            <v>1.3559855985598561</v>
          </cell>
          <cell r="AE62">
            <v>1.5392201674768815</v>
          </cell>
          <cell r="AG62">
            <v>0.65093054925102134</v>
          </cell>
          <cell r="AH62">
            <v>0.55598631698973777</v>
          </cell>
          <cell r="AI62">
            <v>0.2525714285714285</v>
          </cell>
          <cell r="AJ62">
            <v>-0.19452054794520546</v>
          </cell>
          <cell r="AK62">
            <v>1.2672973897184543</v>
          </cell>
          <cell r="AL62">
            <v>1.2680200729927007</v>
          </cell>
          <cell r="AM62">
            <v>0</v>
          </cell>
          <cell r="AN62">
            <v>0.67848101265822769</v>
          </cell>
          <cell r="AO62">
            <v>0.65126538193638261</v>
          </cell>
          <cell r="AP62">
            <v>0.441936234582267</v>
          </cell>
          <cell r="AQ62">
            <v>7.3481687528975478E-2</v>
          </cell>
          <cell r="AR62">
            <v>1.8464924984069977</v>
          </cell>
          <cell r="AS62">
            <v>1.8472415391747798</v>
          </cell>
          <cell r="AU62">
            <v>0.81047265987025019</v>
          </cell>
          <cell r="AV62">
            <v>0.53129346314325454</v>
          </cell>
          <cell r="AW62">
            <v>0.47989774575877292</v>
          </cell>
          <cell r="AX62">
            <v>-0.83019312293923675</v>
          </cell>
          <cell r="AY62">
            <v>1.0082076954421095</v>
          </cell>
          <cell r="AZ62">
            <v>1.008253242030732</v>
          </cell>
          <cell r="BB62">
            <v>0.39224548049476693</v>
          </cell>
          <cell r="BC62">
            <v>3.3222591362126248E-2</v>
          </cell>
          <cell r="BD62">
            <v>-0.34053156146179403</v>
          </cell>
          <cell r="BE62">
            <v>0.18984337921215</v>
          </cell>
          <cell r="BF62">
            <v>0.27401163480945034</v>
          </cell>
          <cell r="BG62">
            <v>-0.11404133998574484</v>
          </cell>
          <cell r="BI62">
            <v>0.23288973384030418</v>
          </cell>
          <cell r="BJ62">
            <v>0.23755790473928021</v>
          </cell>
          <cell r="BK62">
            <v>0.24699978387518912</v>
          </cell>
          <cell r="BL62">
            <v>-0.55000000000000004</v>
          </cell>
          <cell r="BM62">
            <v>0.16876604094478084</v>
          </cell>
          <cell r="BN62">
            <v>0</v>
          </cell>
          <cell r="BP62">
            <v>0.45949786830885836</v>
          </cell>
          <cell r="BQ62">
            <v>0.19658929417337756</v>
          </cell>
          <cell r="BR62">
            <v>-0.46556925342644717</v>
          </cell>
          <cell r="BS62">
            <v>-7.1260600014252115E-3</v>
          </cell>
          <cell r="BT62">
            <v>0.18501168182734617</v>
          </cell>
          <cell r="BV62">
            <v>0.69872098531501659</v>
          </cell>
          <cell r="BW62">
            <v>0.52706892439780584</v>
          </cell>
          <cell r="BX62">
            <v>-1.6758439071103665E-2</v>
          </cell>
          <cell r="BY62">
            <v>-0.24180033516878144</v>
          </cell>
          <cell r="BZ62">
            <v>0.98336948662328272</v>
          </cell>
          <cell r="CB62">
            <v>0.88007736943907156</v>
          </cell>
          <cell r="CC62">
            <v>0.54523522316043427</v>
          </cell>
          <cell r="CD62">
            <v>0</v>
          </cell>
          <cell r="CE62">
            <v>0</v>
          </cell>
          <cell r="CF62">
            <v>0</v>
          </cell>
          <cell r="CH62">
            <v>9.2081721470019335</v>
          </cell>
          <cell r="CI62">
            <v>9.5862484921592284</v>
          </cell>
          <cell r="CJ62">
            <v>0</v>
          </cell>
          <cell r="CK62">
            <v>0</v>
          </cell>
          <cell r="CL62">
            <v>14.619820026121809</v>
          </cell>
        </row>
        <row r="63">
          <cell r="A63">
            <v>38930</v>
          </cell>
          <cell r="B63">
            <v>0.2</v>
          </cell>
          <cell r="C63">
            <v>0</v>
          </cell>
          <cell r="D63">
            <v>0.1</v>
          </cell>
          <cell r="E63">
            <v>0.05</v>
          </cell>
          <cell r="F63">
            <v>0.1</v>
          </cell>
          <cell r="G63">
            <v>0.05</v>
          </cell>
          <cell r="H63">
            <v>0.1</v>
          </cell>
          <cell r="I63">
            <v>0</v>
          </cell>
          <cell r="J63">
            <v>0.05</v>
          </cell>
          <cell r="K63">
            <v>0.05</v>
          </cell>
          <cell r="L63">
            <v>0.1</v>
          </cell>
          <cell r="M63">
            <v>0.05</v>
          </cell>
          <cell r="N63">
            <v>3.4069850320741271</v>
          </cell>
          <cell r="O63">
            <v>3.3119505820860065</v>
          </cell>
          <cell r="P63">
            <v>4.3074514640828285</v>
          </cell>
          <cell r="Q63">
            <v>3.9878143480078849</v>
          </cell>
          <cell r="R63">
            <v>4.3542135902929076</v>
          </cell>
          <cell r="S63">
            <v>4.9356647816344683</v>
          </cell>
          <cell r="T63">
            <v>5.5341718142574656</v>
          </cell>
          <cell r="U63">
            <v>5.91129459602376</v>
          </cell>
          <cell r="V63">
            <v>6.1236366322815767</v>
          </cell>
          <cell r="W63">
            <v>3.0559854599449761</v>
          </cell>
          <cell r="X63">
            <v>4.5486892242795909</v>
          </cell>
          <cell r="Y63" t="str">
            <v xml:space="preserve">  Net Cash Flow Per Share</v>
          </cell>
          <cell r="Z63">
            <v>-0.25343545843658483</v>
          </cell>
          <cell r="AA63">
            <v>-0.34222321828776331</v>
          </cell>
          <cell r="AB63">
            <v>-0.32148481439820031</v>
          </cell>
          <cell r="AC63">
            <v>-0.43905191873589167</v>
          </cell>
          <cell r="AD63">
            <v>-1.3559855985598561</v>
          </cell>
          <cell r="AE63">
            <v>2.3619689228836291</v>
          </cell>
          <cell r="AF63">
            <v>5.4089914359071539E-2</v>
          </cell>
          <cell r="AG63">
            <v>-0.37131184748070811</v>
          </cell>
          <cell r="AH63">
            <v>-0.19475484606613469</v>
          </cell>
          <cell r="AI63">
            <v>-3.3599999999999769E-2</v>
          </cell>
          <cell r="AJ63">
            <v>0.38584474885844733</v>
          </cell>
          <cell r="AK63">
            <v>-0.21588966146130173</v>
          </cell>
          <cell r="AL63">
            <v>2.7803375912408788</v>
          </cell>
          <cell r="AM63">
            <v>5.504409028395757E-2</v>
          </cell>
          <cell r="AN63">
            <v>-0.33901035673187557</v>
          </cell>
          <cell r="AO63">
            <v>-0.32087299744601805</v>
          </cell>
          <cell r="AP63">
            <v>-0.17570397952059597</v>
          </cell>
          <cell r="AQ63">
            <v>0.20027816411682886</v>
          </cell>
          <cell r="AR63">
            <v>-0.63627411226322228</v>
          </cell>
          <cell r="AS63">
            <v>2.6597125637459413</v>
          </cell>
          <cell r="AT63">
            <v>5.794339976260391E-2</v>
          </cell>
          <cell r="AU63">
            <v>-0.53429101019462455</v>
          </cell>
          <cell r="AV63">
            <v>-0.23922114047287901</v>
          </cell>
          <cell r="AW63">
            <v>-0.25540320706483843</v>
          </cell>
          <cell r="AX63">
            <v>1.3316062176165799</v>
          </cell>
          <cell r="AY63">
            <v>0.28336922987368296</v>
          </cell>
          <cell r="AZ63">
            <v>2.687122959130404</v>
          </cell>
          <cell r="BA63">
            <v>4.014616290480863E-2</v>
          </cell>
          <cell r="BB63">
            <v>-0.23025689819219794</v>
          </cell>
          <cell r="BC63">
            <v>0.85476981490270543</v>
          </cell>
          <cell r="BD63">
            <v>3.1962505932605603</v>
          </cell>
          <cell r="BE63">
            <v>1.3300901756051258</v>
          </cell>
          <cell r="BF63">
            <v>5.154458031580198</v>
          </cell>
          <cell r="BG63">
            <v>3.4069850320741271</v>
          </cell>
          <cell r="BH63">
            <v>0.17397665911862045</v>
          </cell>
          <cell r="BI63">
            <v>0.57509505703422048</v>
          </cell>
          <cell r="BJ63">
            <v>0.73167834659698305</v>
          </cell>
          <cell r="BK63">
            <v>0.30399973400023278</v>
          </cell>
          <cell r="BL63">
            <v>1.7047619047619047</v>
          </cell>
          <cell r="BM63">
            <v>3.3135191700989366</v>
          </cell>
          <cell r="BN63">
            <v>0</v>
          </cell>
          <cell r="BO63">
            <v>0.62731269349845209</v>
          </cell>
          <cell r="BP63">
            <v>0.51397441970630031</v>
          </cell>
          <cell r="BQ63">
            <v>0.87873045949786843</v>
          </cell>
          <cell r="BR63">
            <v>1.5962374403192476</v>
          </cell>
          <cell r="BS63">
            <v>1.3206964535974726</v>
          </cell>
          <cell r="BT63">
            <v>4.3074514640828285</v>
          </cell>
          <cell r="BU63">
            <v>0.1956341530809616</v>
          </cell>
          <cell r="BV63">
            <v>0.40028422548555198</v>
          </cell>
          <cell r="BW63">
            <v>0.71786310517529206</v>
          </cell>
          <cell r="BX63">
            <v>1.1683026095283697</v>
          </cell>
          <cell r="BY63">
            <v>1.7021785970792436</v>
          </cell>
          <cell r="BZ63">
            <v>4.0226560617016149</v>
          </cell>
          <cell r="CA63">
            <v>0.80304540540540537</v>
          </cell>
          <cell r="CB63">
            <v>0.52707930367504829</v>
          </cell>
          <cell r="CC63">
            <v>1.0518697225572979</v>
          </cell>
          <cell r="CD63">
            <v>1.1427075491364209</v>
          </cell>
          <cell r="CE63">
            <v>1.174823676423655</v>
          </cell>
          <cell r="CF63">
            <v>0</v>
          </cell>
          <cell r="CH63">
            <v>2.5870406189555126</v>
          </cell>
          <cell r="CI63">
            <v>2.7876960193003617</v>
          </cell>
          <cell r="CJ63">
            <v>0</v>
          </cell>
          <cell r="CK63">
            <v>0</v>
          </cell>
          <cell r="CL63">
            <v>4.1213360964674735</v>
          </cell>
        </row>
        <row r="64">
          <cell r="A64">
            <v>38961</v>
          </cell>
          <cell r="B64">
            <v>0.15</v>
          </cell>
          <cell r="C64">
            <v>0.05</v>
          </cell>
          <cell r="D64">
            <v>0.1</v>
          </cell>
          <cell r="E64">
            <v>0.05</v>
          </cell>
          <cell r="F64">
            <v>0.05</v>
          </cell>
          <cell r="G64">
            <v>0.05</v>
          </cell>
          <cell r="H64">
            <v>-0.05</v>
          </cell>
          <cell r="I64">
            <v>-0.05</v>
          </cell>
          <cell r="J64">
            <v>0</v>
          </cell>
          <cell r="K64">
            <v>0.05</v>
          </cell>
          <cell r="L64">
            <v>0.05</v>
          </cell>
          <cell r="M64">
            <v>0.05</v>
          </cell>
          <cell r="N64">
            <v>53.830158730158743</v>
          </cell>
          <cell r="O64">
            <v>50.444206349206283</v>
          </cell>
          <cell r="P64">
            <v>61.117380952380969</v>
          </cell>
          <cell r="Q64">
            <v>66.200355555555532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4.7218882553116961</v>
          </cell>
          <cell r="X64">
            <v>5.1854877332535763</v>
          </cell>
          <cell r="Y64" t="str">
            <v xml:space="preserve">  Avg. Share Price</v>
          </cell>
          <cell r="Z64">
            <v>-0.25343545843658483</v>
          </cell>
          <cell r="AA64">
            <v>-0.34222321828776331</v>
          </cell>
          <cell r="AB64">
            <v>-0.32148481439820031</v>
          </cell>
          <cell r="AC64">
            <v>-0.43905191873589167</v>
          </cell>
          <cell r="AD64">
            <v>-1.3559855985598561</v>
          </cell>
          <cell r="AE64">
            <v>1.1809844614418146</v>
          </cell>
          <cell r="AF64">
            <v>0</v>
          </cell>
          <cell r="AG64">
            <v>-0.37131184748070811</v>
          </cell>
          <cell r="AH64">
            <v>-0.19475484606613469</v>
          </cell>
          <cell r="AI64">
            <v>-3.3599999999999769E-2</v>
          </cell>
          <cell r="AJ64">
            <v>0.38584474885844733</v>
          </cell>
          <cell r="AK64">
            <v>-0.21588966146130173</v>
          </cell>
          <cell r="AL64">
            <v>1.3901687956204394</v>
          </cell>
          <cell r="AM64">
            <v>0.27961870177031323</v>
          </cell>
          <cell r="AN64">
            <v>-0.33901035673187557</v>
          </cell>
          <cell r="AO64">
            <v>-0.32087299744601805</v>
          </cell>
          <cell r="AP64">
            <v>-0.17570397952059597</v>
          </cell>
          <cell r="AQ64">
            <v>0.20027816411682886</v>
          </cell>
          <cell r="AR64">
            <v>-0.63627411226322228</v>
          </cell>
          <cell r="AS64">
            <v>1.3298562818729707</v>
          </cell>
          <cell r="AT64">
            <v>0.33947065592635212</v>
          </cell>
          <cell r="AU64">
            <v>-0.53429101019462455</v>
          </cell>
          <cell r="AV64">
            <v>-0.23922114047287901</v>
          </cell>
          <cell r="AW64">
            <v>-0.25540320706483843</v>
          </cell>
          <cell r="AX64">
            <v>1.3316062176165799</v>
          </cell>
          <cell r="AY64">
            <v>0.28336922987368296</v>
          </cell>
          <cell r="AZ64">
            <v>1.343561479565202</v>
          </cell>
          <cell r="BA64">
            <v>0.27618164967562558</v>
          </cell>
          <cell r="BB64">
            <v>-0.23025689819219794</v>
          </cell>
          <cell r="BC64">
            <v>0.85476981490270543</v>
          </cell>
          <cell r="BD64">
            <v>3.1962505932605603</v>
          </cell>
          <cell r="BE64">
            <v>1.3300901756051258</v>
          </cell>
          <cell r="BF64">
            <v>5.154458031580198</v>
          </cell>
          <cell r="BG64">
            <v>1.7034925160370635</v>
          </cell>
          <cell r="BH64">
            <v>0.16198858230256899</v>
          </cell>
          <cell r="BI64">
            <v>49.798124999999985</v>
          </cell>
          <cell r="BJ64">
            <v>48.013387096774174</v>
          </cell>
          <cell r="BK64">
            <v>50.501587301587293</v>
          </cell>
          <cell r="BL64">
            <v>53.395000000000003</v>
          </cell>
          <cell r="BM64">
            <v>50.444206349206283</v>
          </cell>
          <cell r="BN64">
            <v>0</v>
          </cell>
          <cell r="BO64">
            <v>0.80798479087452468</v>
          </cell>
          <cell r="BP64">
            <v>59.297187499999986</v>
          </cell>
          <cell r="BQ64">
            <v>63.333968253968287</v>
          </cell>
          <cell r="BR64">
            <v>60.240645161290317</v>
          </cell>
          <cell r="BS64">
            <v>61.661718749999984</v>
          </cell>
          <cell r="BT64">
            <v>61.117380952380969</v>
          </cell>
          <cell r="BU64">
            <v>0</v>
          </cell>
          <cell r="BV64">
            <v>66.612343750000022</v>
          </cell>
          <cell r="BW64">
            <v>66.965322580645164</v>
          </cell>
          <cell r="BX64">
            <v>65.23593750000002</v>
          </cell>
          <cell r="BY64">
            <v>66.83812499999992</v>
          </cell>
          <cell r="BZ64">
            <v>66.393992094861716</v>
          </cell>
          <cell r="CA64">
            <v>0.57891242084754024</v>
          </cell>
          <cell r="CB64">
            <v>68.079999999999956</v>
          </cell>
          <cell r="CC64">
            <v>0.52593486127864897</v>
          </cell>
          <cell r="CD64">
            <v>0.58752417794970979</v>
          </cell>
          <cell r="CE64">
            <v>0.63588007736943908</v>
          </cell>
          <cell r="CF64">
            <v>0</v>
          </cell>
          <cell r="CH64">
            <v>0.70357833655705992</v>
          </cell>
          <cell r="CI64">
            <v>0.7985524728588661</v>
          </cell>
          <cell r="CJ64">
            <v>0.58752417794970979</v>
          </cell>
          <cell r="CK64">
            <v>0.63588007736943908</v>
          </cell>
          <cell r="CL64">
            <v>0</v>
          </cell>
        </row>
        <row r="65">
          <cell r="A65">
            <v>38991</v>
          </cell>
          <cell r="B65">
            <v>0.1</v>
          </cell>
          <cell r="C65">
            <v>0.05</v>
          </cell>
          <cell r="D65">
            <v>0.1</v>
          </cell>
          <cell r="E65">
            <v>0.05</v>
          </cell>
          <cell r="F65">
            <v>0.05</v>
          </cell>
          <cell r="G65">
            <v>0.05</v>
          </cell>
          <cell r="H65">
            <v>-0.1</v>
          </cell>
          <cell r="I65">
            <v>-0.05</v>
          </cell>
          <cell r="J65">
            <v>0</v>
          </cell>
          <cell r="K65">
            <v>0.05</v>
          </cell>
          <cell r="L65">
            <v>0.05</v>
          </cell>
          <cell r="M65">
            <v>0</v>
          </cell>
          <cell r="N65">
            <v>6.3291380007864231E-2</v>
          </cell>
          <cell r="O65">
            <v>6.5655717906603933E-2</v>
          </cell>
          <cell r="P65">
            <v>7.0478338517793143E-2</v>
          </cell>
          <cell r="Q65">
            <v>6.023856389504282E-2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.1203311136974317</v>
          </cell>
          <cell r="X65">
            <v>1.1193032779302599</v>
          </cell>
          <cell r="Y65" t="str">
            <v xml:space="preserve">  Cash Flow Yield</v>
          </cell>
          <cell r="Z65">
            <v>1.255649393093895</v>
          </cell>
          <cell r="AA65">
            <v>1.3334118931067689</v>
          </cell>
          <cell r="AB65" t="str">
            <v xml:space="preserve"> Return on Assets</v>
          </cell>
          <cell r="AE65" t="str">
            <v xml:space="preserve">  Uses Per Share</v>
          </cell>
          <cell r="AF65">
            <v>0.25343545843658483</v>
          </cell>
          <cell r="AG65">
            <v>0.34222321828776331</v>
          </cell>
          <cell r="AH65">
            <v>0.32148481439820031</v>
          </cell>
          <cell r="AI65">
            <v>0.43905191873589167</v>
          </cell>
          <cell r="AJ65">
            <v>1.3559855985598561</v>
          </cell>
          <cell r="AK65">
            <v>0.76961008373844075</v>
          </cell>
          <cell r="AL65">
            <v>4.8725772828320073E-2</v>
          </cell>
          <cell r="AM65">
            <v>0.65093054925102134</v>
          </cell>
          <cell r="AN65">
            <v>0.55598631698973777</v>
          </cell>
          <cell r="AO65">
            <v>0.2525714285714285</v>
          </cell>
          <cell r="AP65">
            <v>-0.19452054794520546</v>
          </cell>
          <cell r="AQ65">
            <v>1.2672973897184543</v>
          </cell>
          <cell r="AR65">
            <v>0.63401003649635035</v>
          </cell>
          <cell r="AS65">
            <v>5.0163097422421088E-2</v>
          </cell>
          <cell r="AT65">
            <v>0.67848101265822769</v>
          </cell>
          <cell r="AU65">
            <v>0.65126538193638261</v>
          </cell>
          <cell r="AV65">
            <v>0.441936234582267</v>
          </cell>
          <cell r="AW65">
            <v>7.3481687528975478E-2</v>
          </cell>
          <cell r="AX65">
            <v>1.8464924984069977</v>
          </cell>
          <cell r="AY65">
            <v>0.92362076958738992</v>
          </cell>
          <cell r="AZ65">
            <v>4.4216000436680905E-2</v>
          </cell>
          <cell r="BA65">
            <v>0.81047265987025019</v>
          </cell>
          <cell r="BB65">
            <v>0.53129346314325454</v>
          </cell>
          <cell r="BC65">
            <v>0.47989774575877292</v>
          </cell>
          <cell r="BD65">
            <v>-0.83019312293923675</v>
          </cell>
          <cell r="BE65">
            <v>1.0082076954421095</v>
          </cell>
          <cell r="BF65">
            <v>0.50412662101536598</v>
          </cell>
          <cell r="BG65">
            <v>3.6358290354350058E-2</v>
          </cell>
          <cell r="BH65">
            <v>0.39224548049476693</v>
          </cell>
          <cell r="BI65">
            <v>1.1548528323791721E-2</v>
          </cell>
          <cell r="BJ65">
            <v>1.5239048749513063E-2</v>
          </cell>
          <cell r="BK65">
            <v>6.0196075062907556E-3</v>
          </cell>
          <cell r="BL65">
            <v>3.1927369693078092E-2</v>
          </cell>
          <cell r="BM65">
            <v>6.5686813410457665E-2</v>
          </cell>
          <cell r="BN65">
            <v>0</v>
          </cell>
          <cell r="BO65">
            <v>0.23288973384030418</v>
          </cell>
          <cell r="BP65">
            <v>8.6677706207617423E-3</v>
          </cell>
          <cell r="BQ65">
            <v>1.3874552372498943E-2</v>
          </cell>
          <cell r="BR65">
            <v>2.6497681690583294E-2</v>
          </cell>
          <cell r="BS65">
            <v>2.1418417786115845E-2</v>
          </cell>
          <cell r="BT65">
            <v>7.0478338517793143E-2</v>
          </cell>
          <cell r="BU65">
            <v>0</v>
          </cell>
          <cell r="BV65">
            <v>1.0776727927026166E-2</v>
          </cell>
          <cell r="BW65">
            <v>1.7446382164760028E-2</v>
          </cell>
          <cell r="BX65">
            <v>2.6092651724047702E-2</v>
          </cell>
          <cell r="BY65">
            <v>2.5467180551208543E-2</v>
          </cell>
          <cell r="BZ65">
            <v>6.058765160489471E-2</v>
          </cell>
          <cell r="CA65">
            <v>0.15861639558904458</v>
          </cell>
          <cell r="CB65">
            <v>1.5450495337210613E-2</v>
          </cell>
          <cell r="CC65">
            <v>0.26353446219890292</v>
          </cell>
          <cell r="CD65">
            <v>-8.3792195355518323E-3</v>
          </cell>
          <cell r="CE65">
            <v>-0.12090016758439072</v>
          </cell>
          <cell r="CF65">
            <v>0.49168474331164136</v>
          </cell>
          <cell r="CH65">
            <v>0.44003868471953578</v>
          </cell>
          <cell r="CI65">
            <v>0.27261761158021713</v>
          </cell>
          <cell r="CJ65">
            <v>0</v>
          </cell>
          <cell r="CK65">
            <v>0</v>
          </cell>
          <cell r="CL65">
            <v>0</v>
          </cell>
        </row>
        <row r="66">
          <cell r="A66">
            <v>39022</v>
          </cell>
          <cell r="B66">
            <v>0.1</v>
          </cell>
          <cell r="C66">
            <v>0</v>
          </cell>
          <cell r="D66">
            <v>0.15</v>
          </cell>
          <cell r="E66">
            <v>0</v>
          </cell>
          <cell r="F66">
            <v>0.1</v>
          </cell>
          <cell r="G66">
            <v>0.05</v>
          </cell>
          <cell r="H66">
            <v>-0.1</v>
          </cell>
          <cell r="I66">
            <v>-0.05</v>
          </cell>
          <cell r="J66">
            <v>0</v>
          </cell>
          <cell r="K66">
            <v>0.05</v>
          </cell>
          <cell r="L66">
            <v>0.05</v>
          </cell>
          <cell r="M66">
            <v>0.05</v>
          </cell>
          <cell r="N66">
            <v>3.1645690003932116E-2</v>
          </cell>
          <cell r="O66">
            <v>3.2827858953301967E-2</v>
          </cell>
          <cell r="P66">
            <v>3.5239169258896572E-2</v>
          </cell>
          <cell r="Q66">
            <v>3.011928194752141E-2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.6015571416142644</v>
          </cell>
          <cell r="X66">
            <v>4.0661844553233166</v>
          </cell>
          <cell r="Y66" t="str">
            <v xml:space="preserve">  Cash Flow Yield</v>
          </cell>
          <cell r="Z66">
            <v>4.8532367487644672</v>
          </cell>
          <cell r="AA66">
            <v>5.2307437462156736</v>
          </cell>
          <cell r="AE66" t="str">
            <v xml:space="preserve">  Net Cash Flow Per Share</v>
          </cell>
          <cell r="AF66">
            <v>-0.25343545843658483</v>
          </cell>
          <cell r="AG66">
            <v>-0.34222321828776331</v>
          </cell>
          <cell r="AH66">
            <v>-0.32148481439820031</v>
          </cell>
          <cell r="AI66">
            <v>-0.43905191873589167</v>
          </cell>
          <cell r="AJ66">
            <v>-1.3559855985598561</v>
          </cell>
          <cell r="AK66">
            <v>1.1809844614418146</v>
          </cell>
          <cell r="AL66">
            <v>0.16214806417141117</v>
          </cell>
          <cell r="AM66">
            <v>-0.37131184748070811</v>
          </cell>
          <cell r="AN66">
            <v>-0.19475484606613469</v>
          </cell>
          <cell r="AO66">
            <v>-3.3599999999999769E-2</v>
          </cell>
          <cell r="AP66">
            <v>0.38584474885844733</v>
          </cell>
          <cell r="AQ66">
            <v>-0.21588966146130173</v>
          </cell>
          <cell r="AR66">
            <v>1.3901687956204394</v>
          </cell>
          <cell r="AS66">
            <v>0.15643713887950447</v>
          </cell>
          <cell r="AT66">
            <v>-0.33901035673187557</v>
          </cell>
          <cell r="AU66">
            <v>-0.32087299744601805</v>
          </cell>
          <cell r="AV66">
            <v>-0.17570397952059597</v>
          </cell>
          <cell r="AW66">
            <v>0.20027816411682886</v>
          </cell>
          <cell r="AX66">
            <v>-0.63627411226322228</v>
          </cell>
          <cell r="AY66">
            <v>1.3298562818729707</v>
          </cell>
          <cell r="AZ66">
            <v>0.14913417043852756</v>
          </cell>
          <cell r="BA66">
            <v>-0.53429101019462455</v>
          </cell>
          <cell r="BB66">
            <v>-0.23922114047287901</v>
          </cell>
          <cell r="BC66">
            <v>-0.25540320706483843</v>
          </cell>
          <cell r="BD66">
            <v>1.3316062176165799</v>
          </cell>
          <cell r="BE66">
            <v>0.28336922987368296</v>
          </cell>
          <cell r="BF66">
            <v>1.343561479565202</v>
          </cell>
          <cell r="BG66">
            <v>0.24831861905943617</v>
          </cell>
          <cell r="BH66">
            <v>-0.23025689819219794</v>
          </cell>
          <cell r="BI66">
            <v>1.1548528323791721E-2</v>
          </cell>
          <cell r="BJ66">
            <v>1.5239048749513063E-2</v>
          </cell>
          <cell r="BK66">
            <v>6.0196075062907556E-3</v>
          </cell>
          <cell r="BL66">
            <v>3.1927369693078092E-2</v>
          </cell>
          <cell r="BM66">
            <v>6.5686813410457665E-2</v>
          </cell>
          <cell r="BN66">
            <v>0</v>
          </cell>
          <cell r="BO66">
            <v>0.57509505703422048</v>
          </cell>
          <cell r="BP66">
            <v>8.6677706207617423E-3</v>
          </cell>
          <cell r="BQ66">
            <v>1.3874552372498943E-2</v>
          </cell>
          <cell r="BR66">
            <v>2.6497681690583294E-2</v>
          </cell>
          <cell r="BS66">
            <v>2.1418417786115845E-2</v>
          </cell>
          <cell r="BT66">
            <v>7.0478338517793143E-2</v>
          </cell>
          <cell r="BU66">
            <v>0</v>
          </cell>
          <cell r="BV66">
            <v>5.3883639635130829E-3</v>
          </cell>
          <cell r="BW66">
            <v>8.7231910823800142E-3</v>
          </cell>
          <cell r="BX66">
            <v>1.3046325862023851E-2</v>
          </cell>
          <cell r="BY66">
            <v>1.2733590275604272E-2</v>
          </cell>
          <cell r="BZ66">
            <v>3.0293825802447355E-2</v>
          </cell>
          <cell r="CB66">
            <v>7.7252476686053067E-3</v>
          </cell>
          <cell r="CC66">
            <v>0.35893155258764603</v>
          </cell>
          <cell r="CD66">
            <v>0.58415130476418486</v>
          </cell>
          <cell r="CE66">
            <v>0.85108929853962179</v>
          </cell>
          <cell r="CF66">
            <v>2.0113280308508075</v>
          </cell>
          <cell r="CH66">
            <v>0.26353965183752415</v>
          </cell>
          <cell r="CI66">
            <v>0.52593486127864897</v>
          </cell>
          <cell r="CJ66">
            <v>0.58752417794970979</v>
          </cell>
          <cell r="CK66">
            <v>0.63588007736943908</v>
          </cell>
          <cell r="CL66">
            <v>0</v>
          </cell>
        </row>
        <row r="67">
          <cell r="A67">
            <v>39052</v>
          </cell>
          <cell r="B67">
            <v>0.15</v>
          </cell>
          <cell r="C67">
            <v>0.05</v>
          </cell>
          <cell r="D67">
            <v>0.15</v>
          </cell>
          <cell r="E67">
            <v>0</v>
          </cell>
          <cell r="F67">
            <v>0.1</v>
          </cell>
          <cell r="G67">
            <v>0.05</v>
          </cell>
          <cell r="H67">
            <v>-0.05</v>
          </cell>
          <cell r="I67">
            <v>-0.05</v>
          </cell>
          <cell r="J67">
            <v>0</v>
          </cell>
          <cell r="K67">
            <v>0.05</v>
          </cell>
          <cell r="L67">
            <v>0.05</v>
          </cell>
          <cell r="M67">
            <v>0.05</v>
          </cell>
          <cell r="N67">
            <v>8.7131383531752801E-2</v>
          </cell>
          <cell r="O67">
            <v>9.4576659464450583E-2</v>
          </cell>
          <cell r="P67">
            <v>9.8297463409392147E-2</v>
          </cell>
          <cell r="Q67">
            <v>0.1065333386754881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 t="str">
            <v>E = Morgan Stanley Research Estimates</v>
          </cell>
          <cell r="Z67">
            <v>0</v>
          </cell>
          <cell r="AA67">
            <v>0</v>
          </cell>
          <cell r="AB67" t="str">
            <v>E = Morgan Stanley Research Estimates</v>
          </cell>
          <cell r="AE67" t="str">
            <v xml:space="preserve">  Avg. Share Price</v>
          </cell>
          <cell r="AG67" t="str">
            <v xml:space="preserve"> Return on Assets</v>
          </cell>
          <cell r="AI67" t="str">
            <v>DZD Algerian Dinar</v>
          </cell>
          <cell r="AJ67" t="str">
            <v>DZD</v>
          </cell>
          <cell r="AK67" t="str">
            <v>DZD</v>
          </cell>
          <cell r="AL67">
            <v>0.11517401112123699</v>
          </cell>
          <cell r="AM67">
            <v>0</v>
          </cell>
          <cell r="AN67">
            <v>2</v>
          </cell>
          <cell r="AP67">
            <v>4.8028230711528598E-2</v>
          </cell>
          <cell r="AQ67">
            <v>4.8725772828320073E-2</v>
          </cell>
          <cell r="AR67">
            <v>4.8486050525037017E-2</v>
          </cell>
          <cell r="AS67">
            <v>0.11403378665731918</v>
          </cell>
          <cell r="AV67">
            <v>4.3795787865550377E-2</v>
          </cell>
          <cell r="AW67">
            <v>4.8392616451185047E-2</v>
          </cell>
          <cell r="AX67">
            <v>5.0163097422421088E-2</v>
          </cell>
          <cell r="AY67">
            <v>5.114119718004765E-2</v>
          </cell>
          <cell r="AZ67">
            <v>0.11525791356354662</v>
          </cell>
          <cell r="BC67">
            <v>4.5905471698323902E-2</v>
          </cell>
          <cell r="BD67">
            <v>4.6476958340045095E-2</v>
          </cell>
          <cell r="BE67">
            <v>4.4216000436680905E-2</v>
          </cell>
          <cell r="BF67">
            <v>3.6866316238948448E-2</v>
          </cell>
          <cell r="BG67">
            <v>9.7762559759134268E-2</v>
          </cell>
          <cell r="BJ67">
            <v>3.0355425486501966E-2</v>
          </cell>
          <cell r="BK67">
            <v>3.2207581239516246E-2</v>
          </cell>
          <cell r="BL67">
            <v>3.6358290354350058E-2</v>
          </cell>
          <cell r="BM67">
            <v>3.6151759727343039E-2</v>
          </cell>
          <cell r="BN67">
            <v>8.7131383531752801E-2</v>
          </cell>
          <cell r="BP67">
            <v>3.1834971149760839E-2</v>
          </cell>
          <cell r="BQ67">
            <v>6.9664303217210635E-2</v>
          </cell>
          <cell r="BR67">
            <v>3.7905180181114113E-2</v>
          </cell>
          <cell r="BS67">
            <v>3.9005753614485168E-2</v>
          </cell>
          <cell r="BT67">
            <v>0.13922197696684063</v>
          </cell>
          <cell r="BV67">
            <v>6.7607816030212931E-2</v>
          </cell>
          <cell r="BW67">
            <v>3.6886496594443326E-2</v>
          </cell>
          <cell r="BX67">
            <v>4.0626343117425794E-2</v>
          </cell>
          <cell r="BY67">
            <v>4.1017786018644767E-2</v>
          </cell>
          <cell r="BZ67">
            <v>4.1017786018644767E-2</v>
          </cell>
          <cell r="CB67">
            <v>6.8053068772197592E-2</v>
          </cell>
          <cell r="CC67">
            <v>3.7718071796229602E-2</v>
          </cell>
          <cell r="CD67">
            <v>4.2385207256865072E-2</v>
          </cell>
          <cell r="CE67">
            <v>4.5444473538739052E-2</v>
          </cell>
          <cell r="CF67">
            <v>0.15861639558904458</v>
          </cell>
          <cell r="CH67">
            <v>36.337272727272726</v>
          </cell>
        </row>
        <row r="68">
          <cell r="A68">
            <v>39083</v>
          </cell>
          <cell r="B68">
            <v>0.15</v>
          </cell>
          <cell r="C68">
            <v>0</v>
          </cell>
          <cell r="D68">
            <v>0.1</v>
          </cell>
          <cell r="E68">
            <v>0.05</v>
          </cell>
          <cell r="F68">
            <v>0.05</v>
          </cell>
          <cell r="G68">
            <v>0.05</v>
          </cell>
          <cell r="H68">
            <v>-0.05</v>
          </cell>
          <cell r="I68">
            <v>0</v>
          </cell>
          <cell r="J68">
            <v>0</v>
          </cell>
          <cell r="K68">
            <v>0.05</v>
          </cell>
          <cell r="L68">
            <v>0.05</v>
          </cell>
          <cell r="M68">
            <v>0.05</v>
          </cell>
          <cell r="N68" t="e">
            <v>#N/A</v>
          </cell>
          <cell r="O68" t="e">
            <v>#N/A</v>
          </cell>
          <cell r="P68">
            <v>34.04</v>
          </cell>
          <cell r="Q68">
            <v>5.7609539999999999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 t="str">
            <v>E = Morgan Stanley Research Estimates</v>
          </cell>
          <cell r="Z68">
            <v>0</v>
          </cell>
          <cell r="AA68">
            <v>0</v>
          </cell>
          <cell r="AE68" t="str">
            <v xml:space="preserve">  Cash Flow Yield</v>
          </cell>
          <cell r="AI68" t="str">
            <v>EGP Egyptian Pound</v>
          </cell>
          <cell r="AJ68" t="str">
            <v>EGP</v>
          </cell>
          <cell r="AK68" t="str">
            <v>EGP</v>
          </cell>
          <cell r="AL68" t="str">
            <v>EGP</v>
          </cell>
          <cell r="AM68">
            <v>0</v>
          </cell>
          <cell r="AN68">
            <v>2</v>
          </cell>
          <cell r="CH68">
            <v>1.4473702119199267E-2</v>
          </cell>
        </row>
        <row r="69">
          <cell r="A69">
            <v>39114</v>
          </cell>
          <cell r="B69">
            <v>0.15</v>
          </cell>
          <cell r="C69">
            <v>0</v>
          </cell>
          <cell r="D69">
            <v>0.15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.05</v>
          </cell>
          <cell r="J69">
            <v>0</v>
          </cell>
          <cell r="K69">
            <v>0.05</v>
          </cell>
          <cell r="L69">
            <v>0.05</v>
          </cell>
          <cell r="M69">
            <v>0.05</v>
          </cell>
          <cell r="N69" t="e">
            <v>#N/A</v>
          </cell>
          <cell r="O69" t="e">
            <v>#N/A</v>
          </cell>
          <cell r="P69">
            <v>35.58</v>
          </cell>
          <cell r="Q69">
            <v>7.9583500000000003</v>
          </cell>
          <cell r="R69" t="e">
            <v>#N/A</v>
          </cell>
          <cell r="AG69" t="str">
            <v>E = Morgan Stanley Research Estimates</v>
          </cell>
          <cell r="AI69" t="str">
            <v>EUR Euro</v>
          </cell>
          <cell r="AJ69" t="str">
            <v>€</v>
          </cell>
          <cell r="AK69" t="str">
            <v>EUR</v>
          </cell>
          <cell r="AL69" t="str">
            <v>EUR</v>
          </cell>
          <cell r="AM69">
            <v>0</v>
          </cell>
          <cell r="AN69">
            <v>2</v>
          </cell>
        </row>
        <row r="70">
          <cell r="A70">
            <v>39142</v>
          </cell>
          <cell r="B70">
            <v>0.1</v>
          </cell>
          <cell r="C70">
            <v>0.05</v>
          </cell>
          <cell r="D70">
            <v>0.1</v>
          </cell>
          <cell r="E70">
            <v>0.05</v>
          </cell>
          <cell r="F70">
            <v>0.05</v>
          </cell>
          <cell r="G70">
            <v>0</v>
          </cell>
          <cell r="H70">
            <v>0.05</v>
          </cell>
          <cell r="I70">
            <v>0.05</v>
          </cell>
          <cell r="J70">
            <v>0</v>
          </cell>
          <cell r="K70">
            <v>0.05</v>
          </cell>
          <cell r="L70">
            <v>0.05</v>
          </cell>
          <cell r="M70">
            <v>0.05</v>
          </cell>
          <cell r="N70" t="e">
            <v>#N/A</v>
          </cell>
          <cell r="O70" t="e">
            <v>#N/A</v>
          </cell>
          <cell r="P70">
            <v>37.35</v>
          </cell>
          <cell r="Q70">
            <v>6.9576439999999993</v>
          </cell>
          <cell r="R70" t="e">
            <v>#N/A</v>
          </cell>
          <cell r="AE70" t="str">
            <v>E = Morgan Stanley Research Estimates</v>
          </cell>
          <cell r="AI70" t="str">
            <v>GBp British Pence</v>
          </cell>
          <cell r="AJ70" t="str">
            <v>p</v>
          </cell>
          <cell r="AK70" t="str">
            <v>GBp</v>
          </cell>
          <cell r="AL70" t="str">
            <v>GBX</v>
          </cell>
          <cell r="AM70">
            <v>1</v>
          </cell>
          <cell r="AN70">
            <v>0</v>
          </cell>
        </row>
        <row r="71">
          <cell r="A71">
            <v>39173</v>
          </cell>
          <cell r="B71">
            <v>0.1</v>
          </cell>
          <cell r="C71">
            <v>0.05</v>
          </cell>
          <cell r="D71">
            <v>0.1</v>
          </cell>
          <cell r="E71">
            <v>0.05</v>
          </cell>
          <cell r="F71">
            <v>0.05</v>
          </cell>
          <cell r="G71">
            <v>0.05</v>
          </cell>
          <cell r="H71">
            <v>0.1</v>
          </cell>
          <cell r="I71">
            <v>0.05</v>
          </cell>
          <cell r="J71">
            <v>0</v>
          </cell>
          <cell r="K71">
            <v>0.05</v>
          </cell>
          <cell r="L71">
            <v>0.1</v>
          </cell>
          <cell r="M71">
            <v>0</v>
          </cell>
          <cell r="N71" t="e">
            <v>#N/A</v>
          </cell>
          <cell r="O71" t="e">
            <v>#N/A</v>
          </cell>
          <cell r="P71">
            <v>36.79</v>
          </cell>
          <cell r="Q71">
            <v>5.8424069999999997</v>
          </cell>
          <cell r="R71" t="e">
            <v>#N/A</v>
          </cell>
          <cell r="AI71" t="str">
            <v>GBP British Pound</v>
          </cell>
          <cell r="AJ71" t="str">
            <v>₤</v>
          </cell>
          <cell r="AK71" t="str">
            <v>GBP</v>
          </cell>
          <cell r="AL71" t="str">
            <v>GBP</v>
          </cell>
          <cell r="AM71">
            <v>0</v>
          </cell>
          <cell r="AN71">
            <v>2</v>
          </cell>
        </row>
        <row r="72">
          <cell r="A72">
            <v>39203</v>
          </cell>
          <cell r="B72">
            <v>0.15</v>
          </cell>
          <cell r="C72">
            <v>0.05</v>
          </cell>
          <cell r="D72">
            <v>0.1</v>
          </cell>
          <cell r="E72">
            <v>0</v>
          </cell>
          <cell r="F72">
            <v>0.1</v>
          </cell>
          <cell r="G72">
            <v>0.05</v>
          </cell>
          <cell r="H72">
            <v>0.1</v>
          </cell>
          <cell r="I72">
            <v>0.05</v>
          </cell>
          <cell r="J72">
            <v>0</v>
          </cell>
          <cell r="K72">
            <v>0</v>
          </cell>
          <cell r="L72">
            <v>0.1</v>
          </cell>
          <cell r="M72">
            <v>0</v>
          </cell>
          <cell r="N72" t="e">
            <v>#N/A</v>
          </cell>
          <cell r="O72" t="e">
            <v>#N/A</v>
          </cell>
          <cell r="P72">
            <v>36.36</v>
          </cell>
          <cell r="Q72">
            <v>5.4230400000000003</v>
          </cell>
          <cell r="R72" t="e">
            <v>#N/A</v>
          </cell>
          <cell r="AI72" t="str">
            <v>HKD Hong Kong Dollar</v>
          </cell>
          <cell r="AJ72" t="str">
            <v>HK$</v>
          </cell>
          <cell r="AK72" t="str">
            <v>HKD</v>
          </cell>
          <cell r="AL72" t="str">
            <v>HKD</v>
          </cell>
          <cell r="AM72">
            <v>0</v>
          </cell>
          <cell r="AN72">
            <v>2</v>
          </cell>
        </row>
        <row r="73">
          <cell r="A73">
            <v>39234</v>
          </cell>
          <cell r="B73">
            <v>0.1</v>
          </cell>
          <cell r="C73">
            <v>0</v>
          </cell>
          <cell r="D73">
            <v>0.1</v>
          </cell>
          <cell r="E73">
            <v>0</v>
          </cell>
          <cell r="F73">
            <v>0.1</v>
          </cell>
          <cell r="G73">
            <v>0.05</v>
          </cell>
          <cell r="H73">
            <v>0.05</v>
          </cell>
          <cell r="I73">
            <v>0</v>
          </cell>
          <cell r="J73">
            <v>-0.05</v>
          </cell>
          <cell r="K73">
            <v>0.05</v>
          </cell>
          <cell r="L73">
            <v>0.05</v>
          </cell>
          <cell r="M73">
            <v>0.05</v>
          </cell>
          <cell r="N73" t="e">
            <v>#N/A</v>
          </cell>
          <cell r="O73" t="e">
            <v>#N/A</v>
          </cell>
          <cell r="P73">
            <v>35.46</v>
          </cell>
          <cell r="Q73">
            <v>7.3076600000000003</v>
          </cell>
          <cell r="R73" t="e">
            <v>#N/A</v>
          </cell>
          <cell r="AI73" t="str">
            <v>HUF Hungarian forint</v>
          </cell>
          <cell r="AJ73" t="str">
            <v>Ft</v>
          </cell>
          <cell r="AK73" t="str">
            <v>HUF</v>
          </cell>
          <cell r="AL73" t="str">
            <v>HUF</v>
          </cell>
          <cell r="AM73">
            <v>0</v>
          </cell>
          <cell r="AN73">
            <v>2</v>
          </cell>
        </row>
        <row r="74">
          <cell r="A74">
            <v>39264</v>
          </cell>
          <cell r="B74">
            <v>0.15</v>
          </cell>
          <cell r="C74">
            <v>0</v>
          </cell>
          <cell r="D74">
            <v>0.1</v>
          </cell>
          <cell r="E74">
            <v>0</v>
          </cell>
          <cell r="F74">
            <v>0.2</v>
          </cell>
          <cell r="G74">
            <v>0</v>
          </cell>
          <cell r="H74">
            <v>-0.05</v>
          </cell>
          <cell r="I74">
            <v>0</v>
          </cell>
          <cell r="J74">
            <v>-0.05</v>
          </cell>
          <cell r="K74">
            <v>0</v>
          </cell>
          <cell r="L74">
            <v>0.05</v>
          </cell>
          <cell r="M74">
            <v>0.05</v>
          </cell>
          <cell r="N74" t="e">
            <v>#N/A</v>
          </cell>
          <cell r="O74" t="e">
            <v>#N/A</v>
          </cell>
          <cell r="P74">
            <v>36.46</v>
          </cell>
          <cell r="Q74">
            <v>4.5931829999999998</v>
          </cell>
          <cell r="R74" t="e">
            <v>#N/A</v>
          </cell>
          <cell r="AI74" t="str">
            <v>IDR Indonesian Rupiah</v>
          </cell>
          <cell r="AJ74" t="str">
            <v>Rp</v>
          </cell>
          <cell r="AK74" t="str">
            <v>IDR</v>
          </cell>
          <cell r="AL74" t="str">
            <v>IDR</v>
          </cell>
          <cell r="AM74">
            <v>0</v>
          </cell>
          <cell r="AN74">
            <v>0</v>
          </cell>
        </row>
        <row r="75">
          <cell r="A75">
            <v>39295</v>
          </cell>
          <cell r="B75">
            <v>0.1</v>
          </cell>
          <cell r="C75">
            <v>0.05</v>
          </cell>
          <cell r="D75">
            <v>0.1</v>
          </cell>
          <cell r="E75">
            <v>0.05</v>
          </cell>
          <cell r="F75">
            <v>0.15</v>
          </cell>
          <cell r="G75">
            <v>0.05</v>
          </cell>
          <cell r="H75">
            <v>-0.05</v>
          </cell>
          <cell r="I75">
            <v>0</v>
          </cell>
          <cell r="J75">
            <v>0</v>
          </cell>
          <cell r="K75">
            <v>0</v>
          </cell>
          <cell r="L75">
            <v>0.05</v>
          </cell>
          <cell r="M75">
            <v>0.05</v>
          </cell>
          <cell r="N75" t="e">
            <v>#N/A</v>
          </cell>
          <cell r="O75" t="e">
            <v>#N/A</v>
          </cell>
          <cell r="P75">
            <v>35.32</v>
          </cell>
          <cell r="Q75">
            <v>4.1881659999999998</v>
          </cell>
          <cell r="R75" t="e">
            <v>#N/A</v>
          </cell>
          <cell r="AI75" t="str">
            <v>ILS Israeli shekel</v>
          </cell>
          <cell r="AJ75" t="str">
            <v>ILS</v>
          </cell>
          <cell r="AK75" t="str">
            <v>ILS</v>
          </cell>
          <cell r="AL75" t="str">
            <v>ILS</v>
          </cell>
          <cell r="AM75">
            <v>0</v>
          </cell>
          <cell r="AN75">
            <v>2</v>
          </cell>
        </row>
        <row r="76">
          <cell r="A76">
            <v>39326</v>
          </cell>
          <cell r="B76">
            <v>0.2</v>
          </cell>
          <cell r="C76">
            <v>0</v>
          </cell>
          <cell r="D76">
            <v>0.1</v>
          </cell>
          <cell r="E76">
            <v>0</v>
          </cell>
          <cell r="F76">
            <v>0.2</v>
          </cell>
          <cell r="G76">
            <v>0</v>
          </cell>
          <cell r="H76">
            <v>0</v>
          </cell>
          <cell r="I76">
            <v>0.05</v>
          </cell>
          <cell r="J76">
            <v>-0.05</v>
          </cell>
          <cell r="K76">
            <v>0.05</v>
          </cell>
          <cell r="L76">
            <v>0.1</v>
          </cell>
          <cell r="M76">
            <v>0.05</v>
          </cell>
          <cell r="N76" t="e">
            <v>#N/A</v>
          </cell>
          <cell r="O76" t="e">
            <v>#N/A</v>
          </cell>
          <cell r="P76">
            <v>35.44</v>
          </cell>
          <cell r="Q76">
            <v>4.9285860000000001</v>
          </cell>
          <cell r="R76" t="e">
            <v>#N/A</v>
          </cell>
          <cell r="AI76" t="str">
            <v>INR Indian Rupee</v>
          </cell>
          <cell r="AJ76" t="str">
            <v>Rs.</v>
          </cell>
          <cell r="AK76" t="str">
            <v>INR</v>
          </cell>
          <cell r="AL76" t="str">
            <v>INR</v>
          </cell>
          <cell r="AM76">
            <v>0</v>
          </cell>
          <cell r="AN76">
            <v>2</v>
          </cell>
        </row>
        <row r="77">
          <cell r="A77">
            <v>39356</v>
          </cell>
          <cell r="B77">
            <v>0.15</v>
          </cell>
          <cell r="C77">
            <v>0.05</v>
          </cell>
          <cell r="D77">
            <v>0.1</v>
          </cell>
          <cell r="E77">
            <v>0.05</v>
          </cell>
          <cell r="F77">
            <v>0.2</v>
          </cell>
          <cell r="G77">
            <v>0</v>
          </cell>
          <cell r="H77">
            <v>0.05</v>
          </cell>
          <cell r="I77">
            <v>0.05</v>
          </cell>
          <cell r="J77">
            <v>-0.05</v>
          </cell>
          <cell r="K77">
            <v>0.05</v>
          </cell>
          <cell r="L77">
            <v>0.1</v>
          </cell>
          <cell r="M77">
            <v>0.05</v>
          </cell>
          <cell r="N77" t="e">
            <v>#N/A</v>
          </cell>
          <cell r="O77" t="e">
            <v>#N/A</v>
          </cell>
          <cell r="P77">
            <v>33.630000000000003</v>
          </cell>
          <cell r="Q77">
            <v>5.766381</v>
          </cell>
          <cell r="R77" t="e">
            <v>#N/A</v>
          </cell>
          <cell r="AI77" t="str">
            <v>IQD Iraqi Dinar</v>
          </cell>
          <cell r="AJ77" t="str">
            <v>IQD</v>
          </cell>
          <cell r="AK77" t="str">
            <v>IQD</v>
          </cell>
          <cell r="AL77" t="str">
            <v>IQD</v>
          </cell>
          <cell r="AM77">
            <v>0</v>
          </cell>
          <cell r="AN77">
            <v>2</v>
          </cell>
        </row>
        <row r="78">
          <cell r="A78">
            <v>39387</v>
          </cell>
          <cell r="B78">
            <v>0.2</v>
          </cell>
          <cell r="C78">
            <v>0</v>
          </cell>
          <cell r="D78">
            <v>0.1</v>
          </cell>
          <cell r="E78">
            <v>0.05</v>
          </cell>
          <cell r="F78">
            <v>0.15</v>
          </cell>
          <cell r="G78">
            <v>0.05</v>
          </cell>
          <cell r="H78">
            <v>0.1</v>
          </cell>
          <cell r="I78">
            <v>0.15</v>
          </cell>
          <cell r="J78">
            <v>-0.05</v>
          </cell>
          <cell r="K78">
            <v>0.05</v>
          </cell>
          <cell r="L78">
            <v>0.1</v>
          </cell>
          <cell r="M78">
            <v>0.05</v>
          </cell>
          <cell r="N78" t="e">
            <v>#N/A</v>
          </cell>
          <cell r="O78" t="e">
            <v>#N/A</v>
          </cell>
          <cell r="P78">
            <v>33.93</v>
          </cell>
          <cell r="Q78">
            <v>3.598417</v>
          </cell>
          <cell r="R78" t="e">
            <v>#N/A</v>
          </cell>
          <cell r="AI78" t="str">
            <v>IRR Iranian Rial</v>
          </cell>
          <cell r="AJ78" t="str">
            <v>IRR</v>
          </cell>
          <cell r="AK78" t="str">
            <v>IRR</v>
          </cell>
          <cell r="AL78" t="str">
            <v>IRR</v>
          </cell>
          <cell r="AM78">
            <v>0</v>
          </cell>
          <cell r="AN78">
            <v>2</v>
          </cell>
        </row>
        <row r="79">
          <cell r="A79">
            <v>39417</v>
          </cell>
          <cell r="B79">
            <v>0.15</v>
          </cell>
          <cell r="C79">
            <v>0</v>
          </cell>
          <cell r="D79">
            <v>0.15</v>
          </cell>
          <cell r="E79">
            <v>0.05</v>
          </cell>
          <cell r="F79">
            <v>0.1</v>
          </cell>
          <cell r="G79">
            <v>0.05</v>
          </cell>
          <cell r="H79">
            <v>0.15</v>
          </cell>
          <cell r="I79">
            <v>0</v>
          </cell>
          <cell r="J79">
            <v>-0.05</v>
          </cell>
          <cell r="K79">
            <v>0.05</v>
          </cell>
          <cell r="L79">
            <v>0.1</v>
          </cell>
          <cell r="M79">
            <v>0.05</v>
          </cell>
          <cell r="N79" t="e">
            <v>#N/A</v>
          </cell>
          <cell r="O79" t="e">
            <v>#N/A</v>
          </cell>
          <cell r="P79">
            <v>33.75</v>
          </cell>
          <cell r="Q79">
            <v>6.7647249999999994</v>
          </cell>
          <cell r="R79" t="e">
            <v>#N/A</v>
          </cell>
          <cell r="AI79" t="str">
            <v>ISK Iceland Krona</v>
          </cell>
          <cell r="AJ79" t="str">
            <v>kr</v>
          </cell>
          <cell r="AK79" t="str">
            <v>ISK</v>
          </cell>
          <cell r="AL79" t="str">
            <v>ISK</v>
          </cell>
          <cell r="AM79">
            <v>0</v>
          </cell>
          <cell r="AN79">
            <v>2</v>
          </cell>
        </row>
        <row r="80">
          <cell r="A80">
            <v>39448</v>
          </cell>
          <cell r="B80">
            <v>0.1</v>
          </cell>
          <cell r="C80">
            <v>0.05</v>
          </cell>
          <cell r="D80">
            <v>0.1</v>
          </cell>
          <cell r="E80">
            <v>0.05</v>
          </cell>
          <cell r="F80">
            <v>0.15</v>
          </cell>
          <cell r="G80">
            <v>0.05</v>
          </cell>
          <cell r="H80">
            <v>0.05</v>
          </cell>
          <cell r="I80">
            <v>0.05</v>
          </cell>
          <cell r="J80">
            <v>-0.05</v>
          </cell>
          <cell r="K80">
            <v>0</v>
          </cell>
          <cell r="L80">
            <v>0.1</v>
          </cell>
          <cell r="M80">
            <v>0</v>
          </cell>
          <cell r="N80" t="e">
            <v>#N/A</v>
          </cell>
          <cell r="O80" t="e">
            <v>#N/A</v>
          </cell>
          <cell r="P80">
            <v>34.81</v>
          </cell>
          <cell r="Q80">
            <v>3.721444</v>
          </cell>
          <cell r="R80" t="e">
            <v>#N/A</v>
          </cell>
          <cell r="AI80" t="str">
            <v>JMD Jamaican Dollars</v>
          </cell>
          <cell r="AJ80" t="str">
            <v>JMD</v>
          </cell>
          <cell r="AK80" t="str">
            <v>JMD</v>
          </cell>
          <cell r="AL80" t="str">
            <v>JMD</v>
          </cell>
          <cell r="AM80">
            <v>0</v>
          </cell>
          <cell r="AN80">
            <v>2</v>
          </cell>
        </row>
        <row r="81">
          <cell r="A81">
            <v>39479</v>
          </cell>
          <cell r="B81">
            <v>0.15</v>
          </cell>
          <cell r="C81">
            <v>0</v>
          </cell>
          <cell r="D81">
            <v>0.1</v>
          </cell>
          <cell r="E81">
            <v>0.05</v>
          </cell>
          <cell r="F81">
            <v>0.15</v>
          </cell>
          <cell r="G81">
            <v>0.05</v>
          </cell>
          <cell r="H81">
            <v>0</v>
          </cell>
          <cell r="I81">
            <v>0.05</v>
          </cell>
          <cell r="J81">
            <v>-0.05</v>
          </cell>
          <cell r="K81">
            <v>-0.05</v>
          </cell>
          <cell r="L81">
            <v>0.1</v>
          </cell>
          <cell r="M81">
            <v>0</v>
          </cell>
          <cell r="N81" t="e">
            <v>#N/A</v>
          </cell>
          <cell r="O81" t="e">
            <v>#N/A</v>
          </cell>
          <cell r="P81">
            <v>34.11</v>
          </cell>
          <cell r="Q81">
            <v>5.9910589999999999</v>
          </cell>
          <cell r="R81" t="e">
            <v>#N/A</v>
          </cell>
          <cell r="AI81" t="str">
            <v>JPY Japanese Yen</v>
          </cell>
          <cell r="AJ81" t="str">
            <v>¥</v>
          </cell>
          <cell r="AK81" t="str">
            <v>JPY</v>
          </cell>
          <cell r="AL81" t="str">
            <v>JPY</v>
          </cell>
          <cell r="AM81">
            <v>0</v>
          </cell>
          <cell r="AN81">
            <v>0</v>
          </cell>
        </row>
        <row r="82">
          <cell r="A82">
            <v>39508</v>
          </cell>
          <cell r="B82">
            <v>0.2</v>
          </cell>
          <cell r="C82">
            <v>0</v>
          </cell>
          <cell r="D82">
            <v>0.15</v>
          </cell>
          <cell r="E82">
            <v>0.05</v>
          </cell>
          <cell r="F82">
            <v>0.15</v>
          </cell>
          <cell r="G82">
            <v>0.05</v>
          </cell>
          <cell r="H82">
            <v>0</v>
          </cell>
          <cell r="I82">
            <v>0.05</v>
          </cell>
          <cell r="J82">
            <v>0</v>
          </cell>
          <cell r="K82">
            <v>-0.05</v>
          </cell>
          <cell r="L82">
            <v>0.1</v>
          </cell>
          <cell r="M82">
            <v>0.05</v>
          </cell>
          <cell r="N82" t="e">
            <v>#N/A</v>
          </cell>
          <cell r="O82" t="e">
            <v>#N/A</v>
          </cell>
          <cell r="P82">
            <v>33.31</v>
          </cell>
          <cell r="Q82">
            <v>9.1959459999999993</v>
          </cell>
          <cell r="R82" t="e">
            <v>#N/A</v>
          </cell>
          <cell r="AI82" t="str">
            <v>KES Kenyan Shilling</v>
          </cell>
          <cell r="AJ82" t="str">
            <v>KES</v>
          </cell>
          <cell r="AK82" t="str">
            <v>KES</v>
          </cell>
          <cell r="AL82" t="str">
            <v>KES</v>
          </cell>
          <cell r="AM82">
            <v>0</v>
          </cell>
          <cell r="AN82">
            <v>0</v>
          </cell>
        </row>
        <row r="83">
          <cell r="A83">
            <v>39539</v>
          </cell>
          <cell r="B83">
            <v>0.15</v>
          </cell>
          <cell r="C83">
            <v>0.05</v>
          </cell>
          <cell r="D83">
            <v>0.2</v>
          </cell>
          <cell r="E83">
            <v>0</v>
          </cell>
          <cell r="F83">
            <v>0.15</v>
          </cell>
          <cell r="G83">
            <v>0.05</v>
          </cell>
          <cell r="H83">
            <v>0</v>
          </cell>
          <cell r="I83">
            <v>0.05</v>
          </cell>
          <cell r="J83">
            <v>0</v>
          </cell>
          <cell r="K83">
            <v>-0.05</v>
          </cell>
          <cell r="L83">
            <v>0.1</v>
          </cell>
          <cell r="M83">
            <v>0.05</v>
          </cell>
          <cell r="N83" t="e">
            <v>#N/A</v>
          </cell>
          <cell r="O83" t="e">
            <v>#N/A</v>
          </cell>
          <cell r="P83">
            <v>31.79</v>
          </cell>
          <cell r="Q83">
            <v>9.2499789999999997</v>
          </cell>
          <cell r="R83" t="e">
            <v>#N/A</v>
          </cell>
          <cell r="AI83" t="str">
            <v>KRW South Korean Won</v>
          </cell>
          <cell r="AJ83" t="str">
            <v>₩</v>
          </cell>
          <cell r="AK83" t="str">
            <v>KRW</v>
          </cell>
          <cell r="AL83" t="str">
            <v>KRW</v>
          </cell>
          <cell r="AM83">
            <v>0</v>
          </cell>
          <cell r="AN83">
            <v>0</v>
          </cell>
        </row>
        <row r="84">
          <cell r="A84">
            <v>39569</v>
          </cell>
          <cell r="B84">
            <v>0.1</v>
          </cell>
          <cell r="C84">
            <v>0.05</v>
          </cell>
          <cell r="D84">
            <v>0.15</v>
          </cell>
          <cell r="E84">
            <v>0.05</v>
          </cell>
          <cell r="F84">
            <v>0.1</v>
          </cell>
          <cell r="G84">
            <v>0.05</v>
          </cell>
          <cell r="H84">
            <v>0</v>
          </cell>
          <cell r="I84">
            <v>0.05</v>
          </cell>
          <cell r="J84">
            <v>0</v>
          </cell>
          <cell r="K84">
            <v>-0.05</v>
          </cell>
          <cell r="L84">
            <v>0.1</v>
          </cell>
          <cell r="M84">
            <v>0</v>
          </cell>
          <cell r="N84" t="e">
            <v>#N/A</v>
          </cell>
          <cell r="O84" t="e">
            <v>#N/A</v>
          </cell>
          <cell r="P84">
            <v>32.18</v>
          </cell>
          <cell r="Q84">
            <v>5.2613560000000001</v>
          </cell>
          <cell r="R84" t="e">
            <v>#N/A</v>
          </cell>
          <cell r="AI84" t="str">
            <v>KWD Kuwaiti Dinar</v>
          </cell>
          <cell r="AJ84" t="str">
            <v>KWD</v>
          </cell>
          <cell r="AK84" t="str">
            <v>KWD</v>
          </cell>
          <cell r="AL84" t="str">
            <v>KWD</v>
          </cell>
          <cell r="AM84">
            <v>0</v>
          </cell>
          <cell r="AN84">
            <v>2</v>
          </cell>
        </row>
        <row r="85">
          <cell r="A85">
            <v>39600</v>
          </cell>
          <cell r="B85">
            <v>0.15</v>
          </cell>
          <cell r="C85">
            <v>0</v>
          </cell>
          <cell r="D85">
            <v>0.2</v>
          </cell>
          <cell r="E85">
            <v>0</v>
          </cell>
          <cell r="F85">
            <v>0.05</v>
          </cell>
          <cell r="G85">
            <v>0.05</v>
          </cell>
          <cell r="H85">
            <v>0.05</v>
          </cell>
          <cell r="I85">
            <v>0.05</v>
          </cell>
          <cell r="J85">
            <v>0</v>
          </cell>
          <cell r="K85">
            <v>-0.05</v>
          </cell>
          <cell r="L85">
            <v>0.1</v>
          </cell>
          <cell r="M85">
            <v>0.05</v>
          </cell>
          <cell r="N85" t="e">
            <v>#N/A</v>
          </cell>
          <cell r="O85" t="e">
            <v>#N/A</v>
          </cell>
          <cell r="P85">
            <v>33.25</v>
          </cell>
          <cell r="Q85">
            <v>4.8019829999999999</v>
          </cell>
          <cell r="R85" t="e">
            <v>#N/A</v>
          </cell>
          <cell r="AI85" t="str">
            <v>KWf Kuwaiti Fills</v>
          </cell>
          <cell r="AJ85" t="str">
            <v>KWf</v>
          </cell>
          <cell r="AK85" t="str">
            <v>KWf</v>
          </cell>
          <cell r="AL85" t="str">
            <v>KWf</v>
          </cell>
          <cell r="AM85">
            <v>0</v>
          </cell>
          <cell r="AN85">
            <v>0</v>
          </cell>
        </row>
        <row r="86">
          <cell r="A86">
            <v>39630</v>
          </cell>
          <cell r="B86">
            <v>0.15</v>
          </cell>
          <cell r="C86">
            <v>0.05</v>
          </cell>
          <cell r="D86">
            <v>0.15</v>
          </cell>
          <cell r="E86">
            <v>0.05</v>
          </cell>
          <cell r="F86">
            <v>0</v>
          </cell>
          <cell r="G86">
            <v>0.05</v>
          </cell>
          <cell r="H86">
            <v>0.1</v>
          </cell>
          <cell r="I86">
            <v>0.05</v>
          </cell>
          <cell r="J86">
            <v>0</v>
          </cell>
          <cell r="K86">
            <v>-0.05</v>
          </cell>
          <cell r="L86">
            <v>0.1</v>
          </cell>
          <cell r="M86">
            <v>0</v>
          </cell>
          <cell r="N86" t="e">
            <v>#N/A</v>
          </cell>
          <cell r="O86" t="e">
            <v>#N/A</v>
          </cell>
          <cell r="P86">
            <v>32.26</v>
          </cell>
          <cell r="Q86">
            <v>5.0614749999999997</v>
          </cell>
          <cell r="R86" t="e">
            <v>#N/A</v>
          </cell>
          <cell r="AI86" t="str">
            <v>KYD Cayman Dollars</v>
          </cell>
          <cell r="AJ86" t="str">
            <v>KYD</v>
          </cell>
          <cell r="AK86" t="str">
            <v>KYD</v>
          </cell>
          <cell r="AL86" t="str">
            <v>KYD</v>
          </cell>
          <cell r="AM86">
            <v>0</v>
          </cell>
          <cell r="AN86">
            <v>2</v>
          </cell>
        </row>
        <row r="87">
          <cell r="A87">
            <v>39661</v>
          </cell>
          <cell r="B87">
            <v>0.1</v>
          </cell>
          <cell r="C87">
            <v>0.05</v>
          </cell>
          <cell r="D87">
            <v>0.1</v>
          </cell>
          <cell r="E87">
            <v>0.05</v>
          </cell>
          <cell r="F87">
            <v>0</v>
          </cell>
          <cell r="G87">
            <v>0.05</v>
          </cell>
          <cell r="H87">
            <v>0.1</v>
          </cell>
          <cell r="I87">
            <v>0.05</v>
          </cell>
          <cell r="J87">
            <v>-0.05</v>
          </cell>
          <cell r="K87">
            <v>0.05</v>
          </cell>
          <cell r="L87">
            <v>0.05</v>
          </cell>
          <cell r="M87">
            <v>0.05</v>
          </cell>
          <cell r="N87" t="e">
            <v>#N/A</v>
          </cell>
          <cell r="O87" t="e">
            <v>#N/A</v>
          </cell>
          <cell r="P87">
            <v>32.22</v>
          </cell>
          <cell r="Q87">
            <v>4.6789000000000005</v>
          </cell>
          <cell r="R87" t="e">
            <v>#N/A</v>
          </cell>
          <cell r="AI87" t="str">
            <v>LKR Sri Lankan Rupee</v>
          </cell>
          <cell r="AJ87" t="str">
            <v>LKR</v>
          </cell>
          <cell r="AK87" t="str">
            <v>LKR</v>
          </cell>
          <cell r="AL87" t="str">
            <v>LKR</v>
          </cell>
          <cell r="AM87">
            <v>0</v>
          </cell>
          <cell r="AN87">
            <v>2</v>
          </cell>
        </row>
        <row r="88">
          <cell r="A88">
            <v>38200</v>
          </cell>
          <cell r="B88" t="str">
            <v>10-15</v>
          </cell>
          <cell r="C88" t="str">
            <v>15-20</v>
          </cell>
          <cell r="D88" t="str">
            <v>+10</v>
          </cell>
          <cell r="E88" t="str">
            <v>+10</v>
          </cell>
          <cell r="F88" t="str">
            <v>+15</v>
          </cell>
          <cell r="G88" t="str">
            <v>10-15</v>
          </cell>
          <cell r="H88">
            <v>0.05</v>
          </cell>
          <cell r="I88">
            <v>0.05</v>
          </cell>
          <cell r="J88">
            <v>-0.05</v>
          </cell>
          <cell r="K88">
            <v>0</v>
          </cell>
          <cell r="L88">
            <v>0</v>
          </cell>
          <cell r="M88">
            <v>0.05</v>
          </cell>
          <cell r="N88" t="e">
            <v>#N/A</v>
          </cell>
          <cell r="O88" t="e">
            <v>#N/A</v>
          </cell>
          <cell r="P88">
            <v>32.090000000000003</v>
          </cell>
          <cell r="Q88">
            <v>6.6433669999999996</v>
          </cell>
          <cell r="R88" t="e">
            <v>#N/A</v>
          </cell>
          <cell r="AI88" t="str">
            <v>MAD Moroccan Dirham</v>
          </cell>
          <cell r="AJ88" t="str">
            <v>MAD</v>
          </cell>
          <cell r="AK88" t="str">
            <v>MAD</v>
          </cell>
          <cell r="AL88" t="str">
            <v>MAD</v>
          </cell>
          <cell r="AM88">
            <v>0</v>
          </cell>
          <cell r="AN88">
            <v>2</v>
          </cell>
        </row>
        <row r="89">
          <cell r="A89">
            <v>38231</v>
          </cell>
          <cell r="B89" t="str">
            <v>5-10</v>
          </cell>
          <cell r="C89" t="str">
            <v>15-20</v>
          </cell>
          <cell r="D89" t="str">
            <v>+5</v>
          </cell>
          <cell r="E89" t="str">
            <v>0-5</v>
          </cell>
          <cell r="F89" t="str">
            <v>5-10</v>
          </cell>
          <cell r="G89" t="str">
            <v>5-10</v>
          </cell>
          <cell r="H89">
            <v>-0.05</v>
          </cell>
          <cell r="I89">
            <v>0</v>
          </cell>
          <cell r="J89">
            <v>-0.15</v>
          </cell>
          <cell r="K89">
            <v>0.05</v>
          </cell>
          <cell r="L89">
            <v>-0.05</v>
          </cell>
          <cell r="M89">
            <v>-0.05</v>
          </cell>
          <cell r="N89" t="e">
            <v>#N/A</v>
          </cell>
          <cell r="O89" t="e">
            <v>#N/A</v>
          </cell>
          <cell r="P89">
            <v>33.840000000000003</v>
          </cell>
          <cell r="Q89">
            <v>6.4608289999999995</v>
          </cell>
          <cell r="R89" t="e">
            <v>#N/A</v>
          </cell>
          <cell r="AI89" t="str">
            <v>MXN Mexican Pesos (new)</v>
          </cell>
          <cell r="AJ89" t="str">
            <v>M$</v>
          </cell>
          <cell r="AK89" t="str">
            <v>MXN</v>
          </cell>
          <cell r="AL89" t="str">
            <v>MXN</v>
          </cell>
          <cell r="AM89">
            <v>0</v>
          </cell>
          <cell r="AN89">
            <v>2</v>
          </cell>
        </row>
        <row r="90">
          <cell r="A90">
            <v>38261</v>
          </cell>
          <cell r="B90" t="str">
            <v>5-10</v>
          </cell>
          <cell r="C90" t="str">
            <v>10-15</v>
          </cell>
          <cell r="D90" t="str">
            <v>5-10</v>
          </cell>
          <cell r="E90" t="str">
            <v>-5-0</v>
          </cell>
          <cell r="F90" t="str">
            <v>5-10</v>
          </cell>
          <cell r="G90" t="str">
            <v>5-10</v>
          </cell>
          <cell r="H90">
            <v>-0.1</v>
          </cell>
          <cell r="I90">
            <v>0.05</v>
          </cell>
          <cell r="J90">
            <v>-0.2</v>
          </cell>
          <cell r="K90">
            <v>0.05</v>
          </cell>
          <cell r="L90">
            <v>-0.1</v>
          </cell>
          <cell r="M90">
            <v>-0.05</v>
          </cell>
          <cell r="N90" t="e">
            <v>#N/A</v>
          </cell>
          <cell r="O90" t="e">
            <v>#N/A</v>
          </cell>
          <cell r="P90">
            <v>34.68</v>
          </cell>
          <cell r="Q90">
            <v>5.5841909999999997</v>
          </cell>
          <cell r="R90" t="e">
            <v>#N/A</v>
          </cell>
          <cell r="AB90" t="str">
            <v>Table 5A</v>
          </cell>
          <cell r="AI90" t="str">
            <v>MYR Malaysian Ringgit</v>
          </cell>
          <cell r="AJ90" t="str">
            <v>RM</v>
          </cell>
          <cell r="AK90" t="str">
            <v>MYR</v>
          </cell>
          <cell r="AL90" t="str">
            <v>MYR</v>
          </cell>
          <cell r="AM90">
            <v>0</v>
          </cell>
          <cell r="AN90">
            <v>2</v>
          </cell>
        </row>
        <row r="91">
          <cell r="A91">
            <v>38292</v>
          </cell>
          <cell r="B91" t="str">
            <v>10-15</v>
          </cell>
          <cell r="C91" t="str">
            <v>10-15</v>
          </cell>
          <cell r="D91" t="str">
            <v>10-15</v>
          </cell>
          <cell r="E91" t="str">
            <v>-5-0</v>
          </cell>
          <cell r="F91" t="str">
            <v>0-5</v>
          </cell>
          <cell r="G91" t="str">
            <v>5-10</v>
          </cell>
          <cell r="H91">
            <v>-0.2</v>
          </cell>
          <cell r="I91">
            <v>0.05</v>
          </cell>
          <cell r="J91">
            <v>-0.25</v>
          </cell>
          <cell r="K91">
            <v>0</v>
          </cell>
          <cell r="L91">
            <v>-0.15</v>
          </cell>
          <cell r="M91">
            <v>-0.05</v>
          </cell>
          <cell r="N91" t="e">
            <v>#N/A</v>
          </cell>
          <cell r="O91" t="e">
            <v>#N/A</v>
          </cell>
          <cell r="P91">
            <v>34.21</v>
          </cell>
          <cell r="Q91">
            <v>5.6167109999999996</v>
          </cell>
          <cell r="R91" t="e">
            <v>#N/A</v>
          </cell>
          <cell r="AB91" t="str">
            <v>Emerson Electric</v>
          </cell>
          <cell r="AI91" t="str">
            <v>NGN Nigerian Naira</v>
          </cell>
          <cell r="AJ91" t="str">
            <v>NGN</v>
          </cell>
          <cell r="AK91" t="str">
            <v>NGN</v>
          </cell>
          <cell r="AL91" t="str">
            <v>NGN</v>
          </cell>
          <cell r="AM91">
            <v>0</v>
          </cell>
          <cell r="AN91">
            <v>2</v>
          </cell>
        </row>
        <row r="92">
          <cell r="A92">
            <v>38322</v>
          </cell>
          <cell r="B92" t="str">
            <v>15-20</v>
          </cell>
          <cell r="C92" t="str">
            <v>10-15</v>
          </cell>
          <cell r="D92" t="str">
            <v>5-10</v>
          </cell>
          <cell r="E92" t="str">
            <v>0-5</v>
          </cell>
          <cell r="F92" t="str">
            <v>0-5</v>
          </cell>
          <cell r="G92" t="str">
            <v>5-10</v>
          </cell>
          <cell r="H92">
            <v>-0.25</v>
          </cell>
          <cell r="I92">
            <v>0.05</v>
          </cell>
          <cell r="J92">
            <v>-0.3</v>
          </cell>
          <cell r="K92">
            <v>0.05</v>
          </cell>
          <cell r="L92">
            <v>-0.2</v>
          </cell>
          <cell r="M92">
            <v>-0.05</v>
          </cell>
          <cell r="N92" t="e">
            <v>#N/A</v>
          </cell>
          <cell r="O92" t="e">
            <v>#N/A</v>
          </cell>
          <cell r="P92">
            <v>34.57</v>
          </cell>
          <cell r="Q92">
            <v>4.4394039999999997</v>
          </cell>
          <cell r="R92" t="e">
            <v>#N/A</v>
          </cell>
          <cell r="AB92" t="str">
            <v>Working Capital Ratios</v>
          </cell>
          <cell r="AG92" t="str">
            <v>Table 5A</v>
          </cell>
          <cell r="AI92" t="str">
            <v>NOK Norwegian Krone</v>
          </cell>
          <cell r="AJ92" t="str">
            <v>NKr</v>
          </cell>
          <cell r="AK92" t="str">
            <v>NOK</v>
          </cell>
          <cell r="AL92" t="str">
            <v>NOK</v>
          </cell>
          <cell r="AM92">
            <v>0</v>
          </cell>
          <cell r="AN92">
            <v>2</v>
          </cell>
        </row>
        <row r="93">
          <cell r="A93">
            <v>38353</v>
          </cell>
          <cell r="B93" t="str">
            <v>10-15</v>
          </cell>
          <cell r="C93" t="str">
            <v>10-15</v>
          </cell>
          <cell r="D93" t="str">
            <v>+5</v>
          </cell>
          <cell r="E93" t="str">
            <v>5-10</v>
          </cell>
          <cell r="F93" t="str">
            <v>+5</v>
          </cell>
          <cell r="G93" t="str">
            <v>5-10</v>
          </cell>
          <cell r="H93">
            <v>-0.3</v>
          </cell>
          <cell r="I93">
            <v>0.05</v>
          </cell>
          <cell r="J93">
            <v>-0.25</v>
          </cell>
          <cell r="K93">
            <v>0</v>
          </cell>
          <cell r="L93">
            <v>-0.2</v>
          </cell>
          <cell r="M93">
            <v>-0.05</v>
          </cell>
          <cell r="N93" t="e">
            <v>#N/A</v>
          </cell>
          <cell r="O93" t="e">
            <v>#N/A</v>
          </cell>
          <cell r="P93">
            <v>35.200000000000003</v>
          </cell>
          <cell r="Q93">
            <v>6.1931189999999994</v>
          </cell>
          <cell r="R93" t="e">
            <v>#N/A</v>
          </cell>
          <cell r="AG93" t="str">
            <v>Emerson Electric</v>
          </cell>
          <cell r="AI93" t="str">
            <v>NZD New Zealand Dollars</v>
          </cell>
          <cell r="AJ93" t="str">
            <v>NZ$</v>
          </cell>
          <cell r="AK93" t="str">
            <v>NZD</v>
          </cell>
          <cell r="AL93" t="str">
            <v>NZD</v>
          </cell>
          <cell r="AM93">
            <v>0</v>
          </cell>
          <cell r="AN93">
            <v>2</v>
          </cell>
        </row>
        <row r="94">
          <cell r="A94">
            <v>38384</v>
          </cell>
          <cell r="B94" t="str">
            <v>10-15</v>
          </cell>
          <cell r="C94" t="str">
            <v>10-15</v>
          </cell>
          <cell r="D94" t="str">
            <v>5-10</v>
          </cell>
          <cell r="E94" t="str">
            <v>5-10</v>
          </cell>
          <cell r="F94" t="str">
            <v>+5</v>
          </cell>
          <cell r="G94" t="str">
            <v>5-10</v>
          </cell>
          <cell r="H94">
            <v>-0.3</v>
          </cell>
          <cell r="I94">
            <v>0</v>
          </cell>
          <cell r="J94">
            <v>-0.3</v>
          </cell>
          <cell r="K94">
            <v>0.05</v>
          </cell>
          <cell r="L94">
            <v>-0.25</v>
          </cell>
          <cell r="M94">
            <v>-0.05</v>
          </cell>
          <cell r="N94" t="e">
            <v>#N/A</v>
          </cell>
          <cell r="O94" t="e">
            <v>#N/A</v>
          </cell>
          <cell r="P94">
            <v>35.15</v>
          </cell>
          <cell r="Q94">
            <v>5.7301149999999996</v>
          </cell>
          <cell r="R94" t="e">
            <v>#N/A</v>
          </cell>
          <cell r="AC94" t="str">
            <v>1998</v>
          </cell>
          <cell r="AG94" t="str">
            <v>Working Capital Ratios</v>
          </cell>
          <cell r="AI94" t="str">
            <v>OMR Rial Omani</v>
          </cell>
          <cell r="AJ94" t="str">
            <v>1999</v>
          </cell>
          <cell r="AK94" t="str">
            <v>OMR</v>
          </cell>
          <cell r="AL94" t="str">
            <v>OMR</v>
          </cell>
          <cell r="AM94">
            <v>0</v>
          </cell>
          <cell r="AN94">
            <v>2</v>
          </cell>
          <cell r="AQ94" t="str">
            <v>2000</v>
          </cell>
          <cell r="AX94" t="str">
            <v>2001A</v>
          </cell>
          <cell r="BE94" t="str">
            <v>2002</v>
          </cell>
          <cell r="BK94" t="str">
            <v>2003</v>
          </cell>
          <cell r="BQ94" t="str">
            <v>2004E</v>
          </cell>
          <cell r="BW94" t="str">
            <v>2004E</v>
          </cell>
          <cell r="CC94" t="str">
            <v>2004E</v>
          </cell>
        </row>
        <row r="95">
          <cell r="A95">
            <v>38412</v>
          </cell>
          <cell r="B95" t="str">
            <v>10-15</v>
          </cell>
          <cell r="C95" t="str">
            <v>10-15</v>
          </cell>
          <cell r="D95" t="str">
            <v>15-20</v>
          </cell>
          <cell r="E95" t="str">
            <v>0-5</v>
          </cell>
          <cell r="F95" t="str">
            <v>0-5</v>
          </cell>
          <cell r="G95" t="str">
            <v>5-10</v>
          </cell>
          <cell r="H95">
            <v>-0.3</v>
          </cell>
          <cell r="I95">
            <v>0.05</v>
          </cell>
          <cell r="J95">
            <v>-0.3</v>
          </cell>
          <cell r="K95">
            <v>0.05</v>
          </cell>
          <cell r="L95">
            <v>-0.25</v>
          </cell>
          <cell r="M95">
            <v>-0.05</v>
          </cell>
          <cell r="N95">
            <v>2002</v>
          </cell>
          <cell r="O95">
            <v>2003</v>
          </cell>
          <cell r="P95" t="str">
            <v>2004E</v>
          </cell>
          <cell r="Q95" t="str">
            <v>2005E</v>
          </cell>
          <cell r="R95" t="str">
            <v>2006E</v>
          </cell>
          <cell r="S95" t="str">
            <v>2007E</v>
          </cell>
          <cell r="T95" t="str">
            <v>2008E</v>
          </cell>
          <cell r="U95" t="str">
            <v>2009E</v>
          </cell>
          <cell r="V95" t="str">
            <v>2010E</v>
          </cell>
          <cell r="AC95" t="str">
            <v>1Q</v>
          </cell>
          <cell r="AD95" t="str">
            <v>2Q</v>
          </cell>
          <cell r="AE95" t="str">
            <v>3Q</v>
          </cell>
          <cell r="AF95" t="str">
            <v>4Q</v>
          </cell>
          <cell r="AG95" t="str">
            <v>1998</v>
          </cell>
          <cell r="AI95" t="str">
            <v>PAB Panamanian Balboa</v>
          </cell>
          <cell r="AJ95" t="str">
            <v>1Q</v>
          </cell>
          <cell r="AK95" t="str">
            <v>2Q</v>
          </cell>
          <cell r="AL95" t="str">
            <v>3Q</v>
          </cell>
          <cell r="AM95" t="str">
            <v>4Q</v>
          </cell>
          <cell r="AN95">
            <v>1999</v>
          </cell>
          <cell r="AQ95" t="str">
            <v>1QA</v>
          </cell>
          <cell r="AR95" t="str">
            <v>2Q</v>
          </cell>
          <cell r="AS95" t="str">
            <v>3Q</v>
          </cell>
          <cell r="AT95" t="str">
            <v>4Q</v>
          </cell>
          <cell r="AU95">
            <v>2000</v>
          </cell>
          <cell r="AX95" t="str">
            <v>1QA</v>
          </cell>
          <cell r="AY95" t="str">
            <v>2QA</v>
          </cell>
          <cell r="AZ95" t="str">
            <v>3QA</v>
          </cell>
          <cell r="BA95" t="str">
            <v>4QA</v>
          </cell>
          <cell r="BB95" t="str">
            <v>2001E</v>
          </cell>
          <cell r="BE95" t="str">
            <v>1Q</v>
          </cell>
          <cell r="BF95" t="str">
            <v>2Q</v>
          </cell>
          <cell r="BG95" t="str">
            <v>3Q</v>
          </cell>
          <cell r="BH95" t="str">
            <v>4Q</v>
          </cell>
          <cell r="BI95" t="str">
            <v>2002E</v>
          </cell>
          <cell r="BK95" t="str">
            <v>1Q</v>
          </cell>
          <cell r="BL95" t="str">
            <v>2Q</v>
          </cell>
          <cell r="BM95" t="str">
            <v>3Q</v>
          </cell>
          <cell r="BN95" t="str">
            <v>4Q</v>
          </cell>
          <cell r="BO95" t="str">
            <v>2003E</v>
          </cell>
          <cell r="BQ95" t="str">
            <v>1Q</v>
          </cell>
          <cell r="BR95" t="str">
            <v>2Q</v>
          </cell>
          <cell r="BS95" t="str">
            <v>3Q</v>
          </cell>
          <cell r="BT95" t="str">
            <v>4Q</v>
          </cell>
          <cell r="BU95" t="str">
            <v>2003E</v>
          </cell>
          <cell r="BW95" t="str">
            <v>1Q</v>
          </cell>
          <cell r="BX95" t="str">
            <v>2Q</v>
          </cell>
          <cell r="BY95" t="str">
            <v>3Q</v>
          </cell>
          <cell r="BZ95" t="str">
            <v>4Q</v>
          </cell>
          <cell r="CA95" t="str">
            <v>2003E</v>
          </cell>
          <cell r="CC95" t="str">
            <v>1Q</v>
          </cell>
          <cell r="CD95" t="str">
            <v>2Q</v>
          </cell>
          <cell r="CE95" t="str">
            <v>3Q</v>
          </cell>
          <cell r="CF95" t="str">
            <v>4Q</v>
          </cell>
          <cell r="CG95" t="str">
            <v>2003E</v>
          </cell>
        </row>
        <row r="96">
          <cell r="A96">
            <v>38443</v>
          </cell>
          <cell r="B96" t="str">
            <v>15-20</v>
          </cell>
          <cell r="C96" t="str">
            <v>10-15</v>
          </cell>
          <cell r="D96" t="str">
            <v>15-20</v>
          </cell>
          <cell r="E96" t="str">
            <v>-5-10</v>
          </cell>
          <cell r="F96" t="str">
            <v>0-5</v>
          </cell>
          <cell r="G96" t="str">
            <v>5-10</v>
          </cell>
          <cell r="H96">
            <v>-0.25</v>
          </cell>
          <cell r="I96">
            <v>0.05</v>
          </cell>
          <cell r="J96">
            <v>-0.25</v>
          </cell>
          <cell r="K96">
            <v>0.05</v>
          </cell>
          <cell r="L96">
            <v>-0.25</v>
          </cell>
          <cell r="M96">
            <v>0</v>
          </cell>
          <cell r="N96">
            <v>5.5043103448275863</v>
          </cell>
          <cell r="O96">
            <v>5.8151476251604626</v>
          </cell>
          <cell r="P96">
            <v>6.2</v>
          </cell>
          <cell r="Q96">
            <v>6.2</v>
          </cell>
          <cell r="R96">
            <v>6.2</v>
          </cell>
          <cell r="S96">
            <v>6.2</v>
          </cell>
          <cell r="T96">
            <v>6.2</v>
          </cell>
          <cell r="U96">
            <v>6.2</v>
          </cell>
          <cell r="V96">
            <v>6.2</v>
          </cell>
          <cell r="AB96" t="str">
            <v>Inventory Turnover (COGS/Avg.Inv.)</v>
          </cell>
          <cell r="AE96">
            <v>4.617039047817916</v>
          </cell>
          <cell r="AF96">
            <v>4.4451194815714867</v>
          </cell>
          <cell r="AG96">
            <v>65.580678505562489</v>
          </cell>
          <cell r="AH96" t="str">
            <v>1998</v>
          </cell>
          <cell r="AI96" t="str">
            <v>PEN Peruvian PEN</v>
          </cell>
          <cell r="AJ96">
            <v>4.4288467796440463</v>
          </cell>
          <cell r="AK96">
            <v>4.708352443561127</v>
          </cell>
          <cell r="AL96">
            <v>4.9087476400251724</v>
          </cell>
          <cell r="AM96">
            <v>4.8993567021136935</v>
          </cell>
          <cell r="AN96">
            <v>68.300426854661183</v>
          </cell>
          <cell r="AO96" t="str">
            <v>1999</v>
          </cell>
          <cell r="AQ96">
            <v>4.7262402560528631</v>
          </cell>
          <cell r="AR96">
            <v>5.0580632182462848</v>
          </cell>
          <cell r="AS96">
            <v>5.1650061957868649</v>
          </cell>
          <cell r="AT96">
            <v>5.1333382544720854</v>
          </cell>
          <cell r="AU96">
            <v>73.438634065084173</v>
          </cell>
          <cell r="AV96" t="str">
            <v>2000</v>
          </cell>
          <cell r="AX96">
            <v>4.7425239444535521</v>
          </cell>
          <cell r="AY96">
            <v>4.7907165756084353</v>
          </cell>
          <cell r="AZ96">
            <v>4.7585641698082277</v>
          </cell>
          <cell r="BA96">
            <v>4.6616275248375763</v>
          </cell>
          <cell r="BB96">
            <v>69.247724433339272</v>
          </cell>
          <cell r="BC96" t="str">
            <v>2001A</v>
          </cell>
          <cell r="BE96">
            <v>4.5032719565505364</v>
          </cell>
          <cell r="BF96">
            <v>4.92131301160323</v>
          </cell>
          <cell r="BG96">
            <v>5.391173229716407</v>
          </cell>
          <cell r="BH96">
            <v>5.5460565924142085</v>
          </cell>
          <cell r="BI96">
            <v>68.210854304241764</v>
          </cell>
          <cell r="BJ96" t="str">
            <v>2002</v>
          </cell>
          <cell r="BO96">
            <v>65.580678505562489</v>
          </cell>
          <cell r="BP96" t="str">
            <v>2003</v>
          </cell>
          <cell r="BU96">
            <v>4.8993567021136935</v>
          </cell>
          <cell r="BV96" t="str">
            <v>2004E</v>
          </cell>
          <cell r="CA96">
            <v>4.7425239444535521</v>
          </cell>
          <cell r="CB96" t="str">
            <v>2004E</v>
          </cell>
          <cell r="CG96">
            <v>0</v>
          </cell>
          <cell r="CH96" t="str">
            <v>2004E</v>
          </cell>
        </row>
        <row r="97">
          <cell r="A97">
            <v>38473</v>
          </cell>
          <cell r="B97" t="str">
            <v>10-15</v>
          </cell>
          <cell r="C97" t="str">
            <v>+10</v>
          </cell>
          <cell r="D97" t="str">
            <v>10-15</v>
          </cell>
          <cell r="E97" t="str">
            <v>-10-15</v>
          </cell>
          <cell r="F97" t="str">
            <v>0-5</v>
          </cell>
          <cell r="G97" t="str">
            <v>+5</v>
          </cell>
          <cell r="H97">
            <v>-0.2</v>
          </cell>
          <cell r="I97">
            <v>0</v>
          </cell>
          <cell r="J97">
            <v>-0.3</v>
          </cell>
          <cell r="K97">
            <v>0.05</v>
          </cell>
          <cell r="L97">
            <v>-0.25</v>
          </cell>
          <cell r="M97">
            <v>-0.05</v>
          </cell>
          <cell r="N97">
            <v>66.31166797180893</v>
          </cell>
          <cell r="O97">
            <v>62.767108167770417</v>
          </cell>
          <cell r="P97">
            <v>58.87096774193548</v>
          </cell>
          <cell r="Q97">
            <v>58.87096774193548</v>
          </cell>
          <cell r="R97">
            <v>58.87096774193548</v>
          </cell>
          <cell r="S97">
            <v>58.87096774193548</v>
          </cell>
          <cell r="T97">
            <v>58.87096774193548</v>
          </cell>
          <cell r="U97">
            <v>58.87096774193548</v>
          </cell>
          <cell r="V97">
            <v>58.87096774193548</v>
          </cell>
          <cell r="W97" t="str">
            <v>2011E</v>
          </cell>
          <cell r="X97" t="str">
            <v>2012E</v>
          </cell>
          <cell r="Y97" t="str">
            <v>2013E</v>
          </cell>
          <cell r="Z97" t="str">
            <v>2014E</v>
          </cell>
          <cell r="AA97" t="str">
            <v>2015E</v>
          </cell>
          <cell r="AB97" t="str">
            <v>Avg. Days Inventory in Stock</v>
          </cell>
          <cell r="AE97">
            <v>79.054995251232427</v>
          </cell>
          <cell r="AF97">
            <v>82.11252847380409</v>
          </cell>
          <cell r="AG97">
            <v>0</v>
          </cell>
          <cell r="AH97" t="str">
            <v>1Q</v>
          </cell>
          <cell r="AI97" t="str">
            <v>2Q</v>
          </cell>
          <cell r="AJ97">
            <v>82.414230647495017</v>
          </cell>
          <cell r="AK97">
            <v>77.521809247553904</v>
          </cell>
          <cell r="AL97">
            <v>74.357051282051287</v>
          </cell>
          <cell r="AM97">
            <v>74.499576616360827</v>
          </cell>
          <cell r="AN97">
            <v>0</v>
          </cell>
          <cell r="AO97" t="str">
            <v>1Q</v>
          </cell>
          <cell r="AP97" t="str">
            <v>2Q</v>
          </cell>
          <cell r="AQ97">
            <v>77.228405714785026</v>
          </cell>
          <cell r="AR97">
            <v>72.16200831245277</v>
          </cell>
          <cell r="AS97">
            <v>70.667872634447818</v>
          </cell>
          <cell r="AT97">
            <v>71.103827939259133</v>
          </cell>
          <cell r="AU97">
            <v>0</v>
          </cell>
          <cell r="AV97" t="str">
            <v>1QA</v>
          </cell>
          <cell r="AW97" t="str">
            <v>2Q</v>
          </cell>
          <cell r="AX97">
            <v>76.963238198696416</v>
          </cell>
          <cell r="AY97">
            <v>76.189019792648438</v>
          </cell>
          <cell r="AZ97">
            <v>76.703809589418583</v>
          </cell>
          <cell r="BA97">
            <v>78.29883405639913</v>
          </cell>
          <cell r="BB97">
            <v>0</v>
          </cell>
          <cell r="BC97" t="str">
            <v>1QA</v>
          </cell>
          <cell r="BD97" t="str">
            <v>2QA</v>
          </cell>
          <cell r="BE97">
            <v>81.052177954534756</v>
          </cell>
          <cell r="BF97">
            <v>74.167198700716852</v>
          </cell>
          <cell r="BG97">
            <v>67.703259466437174</v>
          </cell>
          <cell r="BH97">
            <v>65.81252713851498</v>
          </cell>
          <cell r="BI97">
            <v>0</v>
          </cell>
          <cell r="BJ97" t="str">
            <v>1Q</v>
          </cell>
          <cell r="BK97" t="str">
            <v>2Q</v>
          </cell>
          <cell r="BL97" t="str">
            <v>3Q</v>
          </cell>
          <cell r="BM97" t="str">
            <v>4Q</v>
          </cell>
          <cell r="BN97" t="str">
            <v>2002E</v>
          </cell>
          <cell r="BO97">
            <v>0</v>
          </cell>
          <cell r="BP97" t="str">
            <v>1Q</v>
          </cell>
          <cell r="BQ97" t="str">
            <v>2Q</v>
          </cell>
          <cell r="BR97" t="str">
            <v>3Q</v>
          </cell>
          <cell r="BS97" t="str">
            <v>4Q</v>
          </cell>
          <cell r="BT97" t="str">
            <v>2003E</v>
          </cell>
          <cell r="BU97">
            <v>74.499576616360827</v>
          </cell>
          <cell r="BV97" t="str">
            <v>1Q</v>
          </cell>
          <cell r="BW97" t="str">
            <v>2Q</v>
          </cell>
          <cell r="BX97" t="str">
            <v>3Q</v>
          </cell>
          <cell r="BY97" t="str">
            <v>4Q</v>
          </cell>
          <cell r="BZ97" t="str">
            <v>2003E</v>
          </cell>
          <cell r="CA97">
            <v>76.963238198696416</v>
          </cell>
          <cell r="CB97" t="str">
            <v>1Q</v>
          </cell>
          <cell r="CC97" t="str">
            <v>2Q</v>
          </cell>
          <cell r="CD97" t="str">
            <v>3Q</v>
          </cell>
          <cell r="CE97" t="str">
            <v>4Q</v>
          </cell>
          <cell r="CF97" t="str">
            <v>2003E</v>
          </cell>
          <cell r="CG97">
            <v>0</v>
          </cell>
          <cell r="CH97" t="str">
            <v>1Q</v>
          </cell>
          <cell r="CI97" t="str">
            <v>2Q</v>
          </cell>
          <cell r="CJ97" t="str">
            <v>3Q</v>
          </cell>
          <cell r="CK97" t="str">
            <v>4Q</v>
          </cell>
          <cell r="CL97" t="str">
            <v>2003E</v>
          </cell>
        </row>
        <row r="98">
          <cell r="A98">
            <v>38504</v>
          </cell>
          <cell r="B98" t="str">
            <v>+20</v>
          </cell>
          <cell r="C98" t="str">
            <v>10-15</v>
          </cell>
          <cell r="D98" t="str">
            <v>5-10</v>
          </cell>
          <cell r="E98" t="str">
            <v>-15</v>
          </cell>
          <cell r="F98" t="str">
            <v>0-5</v>
          </cell>
          <cell r="G98" t="str">
            <v>5-10</v>
          </cell>
          <cell r="H98">
            <v>-0.15</v>
          </cell>
          <cell r="I98">
            <v>0.05</v>
          </cell>
          <cell r="J98">
            <v>-0.25</v>
          </cell>
          <cell r="K98">
            <v>0</v>
          </cell>
          <cell r="L98">
            <v>-0.25</v>
          </cell>
          <cell r="M98">
            <v>0</v>
          </cell>
          <cell r="N98">
            <v>5.5043103448275863</v>
          </cell>
          <cell r="O98">
            <v>5.8151476251604626</v>
          </cell>
          <cell r="P98">
            <v>6.1593625498007967</v>
          </cell>
          <cell r="Q98">
            <v>6.3229107447413302</v>
          </cell>
          <cell r="R98">
            <v>6.4262701363073109</v>
          </cell>
          <cell r="S98">
            <v>6.4531355360755223</v>
          </cell>
          <cell r="T98">
            <v>6.8953005464480874</v>
          </cell>
          <cell r="U98">
            <v>6.2888413038305968</v>
          </cell>
          <cell r="V98">
            <v>6.4207070707070706</v>
          </cell>
          <cell r="W98">
            <v>6.4207070707070706</v>
          </cell>
          <cell r="X98">
            <v>6.5207070707070702</v>
          </cell>
          <cell r="Y98">
            <v>6.6207070707070699</v>
          </cell>
          <cell r="Z98">
            <v>6.7207070707070695</v>
          </cell>
          <cell r="AA98">
            <v>6.8207070707070692</v>
          </cell>
          <cell r="AG98" t="str">
            <v>Inventory Turnover (COGS/Avg.Inv.)</v>
          </cell>
          <cell r="AI98" t="str">
            <v>PKR Pakistani Rupee</v>
          </cell>
          <cell r="AJ98">
            <v>4.617039047817916</v>
          </cell>
          <cell r="AK98">
            <v>4.4451194815714867</v>
          </cell>
          <cell r="AL98">
            <v>65.580678505562489</v>
          </cell>
          <cell r="AM98">
            <v>0</v>
          </cell>
          <cell r="AN98">
            <v>2</v>
          </cell>
          <cell r="AO98">
            <v>4.4288467796440463</v>
          </cell>
          <cell r="AP98">
            <v>4.708352443561127</v>
          </cell>
          <cell r="AQ98">
            <v>4.9087476400251724</v>
          </cell>
          <cell r="AR98">
            <v>4.8993567021136935</v>
          </cell>
          <cell r="AS98">
            <v>64.364518728757147</v>
          </cell>
          <cell r="AV98">
            <v>4.7262402560528631</v>
          </cell>
          <cell r="AW98">
            <v>5.0580632182462848</v>
          </cell>
          <cell r="AX98">
            <v>5.1650061957868649</v>
          </cell>
          <cell r="AY98">
            <v>5.1333382544720854</v>
          </cell>
          <cell r="AZ98">
            <v>63.528897123153726</v>
          </cell>
          <cell r="BC98">
            <v>4.7425239444535521</v>
          </cell>
          <cell r="BD98">
            <v>4.7907165756084353</v>
          </cell>
          <cell r="BE98">
            <v>4.7585641698082277</v>
          </cell>
          <cell r="BF98">
            <v>4.6616275248375763</v>
          </cell>
          <cell r="BG98">
            <v>60.820221416674826</v>
          </cell>
          <cell r="BJ98">
            <v>4.5032719565505364</v>
          </cell>
          <cell r="BK98">
            <v>4.92131301160323</v>
          </cell>
          <cell r="BL98">
            <v>5.391173229716407</v>
          </cell>
          <cell r="BM98">
            <v>5.5460565924142085</v>
          </cell>
          <cell r="BN98">
            <v>66.718431771894089</v>
          </cell>
          <cell r="BT98">
            <v>65.580678505562489</v>
          </cell>
          <cell r="BZ98">
            <v>4.8993567021136935</v>
          </cell>
          <cell r="CF98">
            <v>4.7425239444535521</v>
          </cell>
          <cell r="CL98">
            <v>0</v>
          </cell>
        </row>
        <row r="99">
          <cell r="A99">
            <v>38534</v>
          </cell>
          <cell r="B99" t="str">
            <v>10-15</v>
          </cell>
          <cell r="C99" t="str">
            <v>5-10</v>
          </cell>
          <cell r="D99" t="str">
            <v>+10</v>
          </cell>
          <cell r="E99" t="str">
            <v>-5-10</v>
          </cell>
          <cell r="F99" t="str">
            <v>0-5</v>
          </cell>
          <cell r="G99" t="str">
            <v>+5</v>
          </cell>
          <cell r="H99">
            <v>-0.15</v>
          </cell>
          <cell r="I99">
            <v>0.05</v>
          </cell>
          <cell r="J99">
            <v>-0.25</v>
          </cell>
          <cell r="K99">
            <v>0</v>
          </cell>
          <cell r="L99">
            <v>-0.2</v>
          </cell>
          <cell r="M99">
            <v>-0.05</v>
          </cell>
          <cell r="N99">
            <v>5.351054516514127</v>
          </cell>
          <cell r="O99">
            <v>5.0744150943396233</v>
          </cell>
          <cell r="P99">
            <v>5.6</v>
          </cell>
          <cell r="Q99">
            <v>5.7</v>
          </cell>
          <cell r="R99">
            <v>5.7</v>
          </cell>
          <cell r="S99">
            <v>5.7</v>
          </cell>
          <cell r="T99">
            <v>5.7</v>
          </cell>
          <cell r="U99">
            <v>5.7</v>
          </cell>
          <cell r="V99">
            <v>5.7</v>
          </cell>
          <cell r="W99">
            <v>56.847321639266895</v>
          </cell>
          <cell r="X99">
            <v>55.975524746340334</v>
          </cell>
          <cell r="Y99">
            <v>55.130063315279585</v>
          </cell>
          <cell r="Z99">
            <v>54.309761779514552</v>
          </cell>
          <cell r="AA99">
            <v>53.513513513513523</v>
          </cell>
          <cell r="AB99" t="str">
            <v>Receivables Turnover (Sales/Avg.Rec.)</v>
          </cell>
          <cell r="AE99">
            <v>5.7383924320519988</v>
          </cell>
          <cell r="AF99">
            <v>5.6416860381395155</v>
          </cell>
          <cell r="AG99">
            <v>0</v>
          </cell>
          <cell r="AI99" t="str">
            <v>PLN Polish Zloty</v>
          </cell>
          <cell r="AJ99">
            <v>5.6966875857196291</v>
          </cell>
          <cell r="AK99">
            <v>5.7856595864737415</v>
          </cell>
          <cell r="AL99">
            <v>5.6679404195586054</v>
          </cell>
          <cell r="AM99">
            <v>5.7016183013741779</v>
          </cell>
          <cell r="AN99">
            <v>0</v>
          </cell>
          <cell r="AO99">
            <v>82.414230647495017</v>
          </cell>
          <cell r="AP99">
            <v>77.521809247553904</v>
          </cell>
          <cell r="AQ99">
            <v>5.6648614081016815</v>
          </cell>
          <cell r="AR99">
            <v>6.0678104734269418</v>
          </cell>
          <cell r="AS99">
            <v>5.9318290221977623</v>
          </cell>
          <cell r="AT99">
            <v>5.9027462654057699</v>
          </cell>
          <cell r="AU99">
            <v>0</v>
          </cell>
          <cell r="AV99">
            <v>77.228405714785026</v>
          </cell>
          <cell r="AW99">
            <v>72.16200831245277</v>
          </cell>
          <cell r="AX99">
            <v>5.7549784344314938</v>
          </cell>
          <cell r="AY99">
            <v>5.8385031303357993</v>
          </cell>
          <cell r="AZ99">
            <v>5.5817177979880999</v>
          </cell>
          <cell r="BA99">
            <v>5.393667906764863</v>
          </cell>
          <cell r="BB99">
            <v>0</v>
          </cell>
          <cell r="BC99">
            <v>76.963238198696416</v>
          </cell>
          <cell r="BD99">
            <v>76.189019792648438</v>
          </cell>
          <cell r="BE99">
            <v>5.2726290732331815</v>
          </cell>
          <cell r="BF99">
            <v>5.4955515835559217</v>
          </cell>
          <cell r="BG99">
            <v>5.5311392405063291</v>
          </cell>
          <cell r="BH99">
            <v>5.5317984599147865</v>
          </cell>
          <cell r="BI99">
            <v>0</v>
          </cell>
          <cell r="BJ99">
            <v>81.052177954534756</v>
          </cell>
          <cell r="BK99">
            <v>74.167198700716852</v>
          </cell>
          <cell r="BL99">
            <v>5.6090651558073654</v>
          </cell>
          <cell r="BM99">
            <v>65.81252713851498</v>
          </cell>
          <cell r="BN99">
            <v>0</v>
          </cell>
          <cell r="BO99">
            <v>0</v>
          </cell>
          <cell r="BT99">
            <v>0</v>
          </cell>
          <cell r="BU99">
            <v>5.7016183013741779</v>
          </cell>
          <cell r="BZ99">
            <v>74.499576616360827</v>
          </cell>
          <cell r="CA99">
            <v>5.7549784344314938</v>
          </cell>
          <cell r="CF99">
            <v>76.963238198696416</v>
          </cell>
          <cell r="CG99">
            <v>0</v>
          </cell>
          <cell r="CL99">
            <v>0</v>
          </cell>
        </row>
        <row r="100">
          <cell r="A100">
            <v>38565</v>
          </cell>
          <cell r="B100" t="str">
            <v>15-20</v>
          </cell>
          <cell r="C100" t="str">
            <v>10-15</v>
          </cell>
          <cell r="D100" t="str">
            <v>15-20</v>
          </cell>
          <cell r="E100" t="str">
            <v>10-15</v>
          </cell>
          <cell r="F100" t="str">
            <v>0-5</v>
          </cell>
          <cell r="G100" t="str">
            <v>10-15</v>
          </cell>
          <cell r="H100">
            <v>-0.05</v>
          </cell>
          <cell r="I100">
            <v>0.05</v>
          </cell>
          <cell r="J100">
            <v>-0.25</v>
          </cell>
          <cell r="K100">
            <v>0.05</v>
          </cell>
          <cell r="L100">
            <v>-0.15</v>
          </cell>
          <cell r="M100">
            <v>-0.05</v>
          </cell>
          <cell r="N100">
            <v>68.210854304241764</v>
          </cell>
          <cell r="O100">
            <v>71.929472306502461</v>
          </cell>
          <cell r="P100">
            <v>65.178571428571431</v>
          </cell>
          <cell r="Q100">
            <v>64.035087719298247</v>
          </cell>
          <cell r="R100">
            <v>64.035087719298247</v>
          </cell>
          <cell r="S100">
            <v>64.035087719298247</v>
          </cell>
          <cell r="T100">
            <v>64.035087719298247</v>
          </cell>
          <cell r="U100">
            <v>64.035087719298247</v>
          </cell>
          <cell r="V100">
            <v>64.035087719298247</v>
          </cell>
          <cell r="W100">
            <v>-132.32008687140888</v>
          </cell>
          <cell r="X100">
            <v>-172.38815162779611</v>
          </cell>
          <cell r="Y100">
            <v>-118.0326321175562</v>
          </cell>
          <cell r="Z100">
            <v>-100.54532129325617</v>
          </cell>
          <cell r="AA100">
            <v>-107.56158390268183</v>
          </cell>
          <cell r="AB100" t="str">
            <v>Avg. Days Receivables Out</v>
          </cell>
          <cell r="AE100">
            <v>63.606664117511251</v>
          </cell>
          <cell r="AF100">
            <v>64.696971354394563</v>
          </cell>
          <cell r="AG100">
            <v>0</v>
          </cell>
          <cell r="AI100" t="str">
            <v>QAR Qatari Riyal</v>
          </cell>
          <cell r="AJ100">
            <v>64.072321767297993</v>
          </cell>
          <cell r="AK100">
            <v>63.087016189706581</v>
          </cell>
          <cell r="AL100">
            <v>64.397289488167317</v>
          </cell>
          <cell r="AM100">
            <v>64.016912516228828</v>
          </cell>
          <cell r="AN100">
            <v>0</v>
          </cell>
          <cell r="AQ100">
            <v>64.432291225693547</v>
          </cell>
          <cell r="AR100">
            <v>60.153493850617501</v>
          </cell>
          <cell r="AS100">
            <v>61.532454599435887</v>
          </cell>
          <cell r="AT100">
            <v>61.835624231242299</v>
          </cell>
          <cell r="AU100">
            <v>0</v>
          </cell>
          <cell r="AX100">
            <v>63.423348003571896</v>
          </cell>
          <cell r="AY100">
            <v>62.516023688250925</v>
          </cell>
          <cell r="AZ100">
            <v>65.392055494378866</v>
          </cell>
          <cell r="BA100">
            <v>67.671945382882868</v>
          </cell>
          <cell r="BB100">
            <v>0</v>
          </cell>
          <cell r="BE100">
            <v>69.22542718829672</v>
          </cell>
          <cell r="BF100">
            <v>66.41735491887151</v>
          </cell>
          <cell r="BG100">
            <v>65.990021969974364</v>
          </cell>
          <cell r="BH100">
            <v>65.982157998869425</v>
          </cell>
          <cell r="BI100">
            <v>0</v>
          </cell>
          <cell r="BL100">
            <v>65.073232323232318</v>
          </cell>
          <cell r="BO100">
            <v>0</v>
          </cell>
          <cell r="BU100">
            <v>64.016912516228828</v>
          </cell>
          <cell r="CA100">
            <v>63.423348003571896</v>
          </cell>
          <cell r="CG100">
            <v>0</v>
          </cell>
        </row>
        <row r="101">
          <cell r="A101">
            <v>38596</v>
          </cell>
          <cell r="B101" t="str">
            <v>10-15</v>
          </cell>
          <cell r="C101" t="str">
            <v>10-15</v>
          </cell>
          <cell r="D101" t="str">
            <v>+20</v>
          </cell>
          <cell r="E101" t="str">
            <v>+20</v>
          </cell>
          <cell r="F101" t="str">
            <v>0-5</v>
          </cell>
          <cell r="G101" t="str">
            <v>+15</v>
          </cell>
          <cell r="H101">
            <v>0.05</v>
          </cell>
          <cell r="I101">
            <v>0</v>
          </cell>
          <cell r="J101">
            <v>-0.2</v>
          </cell>
          <cell r="K101">
            <v>0</v>
          </cell>
          <cell r="L101">
            <v>-0.1</v>
          </cell>
          <cell r="M101">
            <v>-0.05</v>
          </cell>
          <cell r="N101">
            <v>5.4707520891364902</v>
          </cell>
          <cell r="O101">
            <v>5.2671698113207546</v>
          </cell>
          <cell r="P101">
            <v>5.5947689000358292</v>
          </cell>
          <cell r="Q101">
            <v>5.5930833872010339</v>
          </cell>
          <cell r="R101">
            <v>5.7753872633390708</v>
          </cell>
          <cell r="S101">
            <v>5.6301404212637918</v>
          </cell>
          <cell r="T101">
            <v>5.6147781031763913</v>
          </cell>
          <cell r="U101">
            <v>5.0758403106419125</v>
          </cell>
          <cell r="V101">
            <v>5.5278507619548085</v>
          </cell>
          <cell r="W101">
            <v>5.5278507619548085</v>
          </cell>
          <cell r="X101">
            <v>5.6278507619548082</v>
          </cell>
          <cell r="Y101">
            <v>5.7278507619548078</v>
          </cell>
          <cell r="Z101">
            <v>5.8278507619548074</v>
          </cell>
          <cell r="AA101">
            <v>5.9278507619548071</v>
          </cell>
          <cell r="AG101" t="str">
            <v>Receivables Turnover (Sales/Avg.Rec.)</v>
          </cell>
          <cell r="AI101" t="str">
            <v>RUB Russian Rouble</v>
          </cell>
          <cell r="AJ101">
            <v>5.7383924320519988</v>
          </cell>
          <cell r="AK101">
            <v>5.6416860381395155</v>
          </cell>
          <cell r="AL101">
            <v>0</v>
          </cell>
          <cell r="AM101">
            <v>0</v>
          </cell>
          <cell r="AN101">
            <v>2</v>
          </cell>
          <cell r="AO101">
            <v>5.6966875857196291</v>
          </cell>
          <cell r="AP101">
            <v>5.7856595864737415</v>
          </cell>
          <cell r="AQ101">
            <v>5.6679404195586054</v>
          </cell>
          <cell r="AR101">
            <v>5.7016183013741779</v>
          </cell>
          <cell r="AS101">
            <v>0</v>
          </cell>
          <cell r="AV101">
            <v>5.6648614081016815</v>
          </cell>
          <cell r="AW101">
            <v>6.0678104734269418</v>
          </cell>
          <cell r="AX101">
            <v>5.9318290221977623</v>
          </cell>
          <cell r="AY101">
            <v>5.9027462654057699</v>
          </cell>
          <cell r="AZ101">
            <v>0</v>
          </cell>
          <cell r="BC101">
            <v>5.7549784344314938</v>
          </cell>
          <cell r="BD101">
            <v>5.8385031303357993</v>
          </cell>
          <cell r="BE101">
            <v>5.5817177979880999</v>
          </cell>
          <cell r="BF101">
            <v>5.393667906764863</v>
          </cell>
          <cell r="BG101">
            <v>0</v>
          </cell>
          <cell r="BJ101">
            <v>5.2726290732331815</v>
          </cell>
          <cell r="BK101">
            <v>5.4955515835559217</v>
          </cell>
          <cell r="BL101">
            <v>5.5311392405063291</v>
          </cell>
          <cell r="BM101">
            <v>5.5317984599147865</v>
          </cell>
          <cell r="BN101">
            <v>0</v>
          </cell>
          <cell r="BQ101">
            <v>5.6090651558073654</v>
          </cell>
          <cell r="BT101">
            <v>0</v>
          </cell>
          <cell r="BZ101">
            <v>5.7016183013741779</v>
          </cell>
          <cell r="CF101">
            <v>5.7549784344314938</v>
          </cell>
          <cell r="CL101">
            <v>0</v>
          </cell>
        </row>
        <row r="102">
          <cell r="A102">
            <v>38626</v>
          </cell>
          <cell r="B102" t="str">
            <v>+20</v>
          </cell>
          <cell r="C102" t="str">
            <v>10-15</v>
          </cell>
          <cell r="D102" t="str">
            <v>+20</v>
          </cell>
          <cell r="E102" t="str">
            <v>+20</v>
          </cell>
          <cell r="F102" t="str">
            <v>5-10</v>
          </cell>
          <cell r="G102" t="str">
            <v>15-20</v>
          </cell>
          <cell r="H102">
            <v>0.05</v>
          </cell>
          <cell r="I102">
            <v>0.05</v>
          </cell>
          <cell r="J102">
            <v>-0.1</v>
          </cell>
          <cell r="K102">
            <v>0</v>
          </cell>
          <cell r="L102">
            <v>-0.05</v>
          </cell>
          <cell r="M102">
            <v>-0.05</v>
          </cell>
          <cell r="N102">
            <v>10.605047318611987</v>
          </cell>
          <cell r="O102">
            <v>9.6257695060844668</v>
          </cell>
          <cell r="P102">
            <v>10.5</v>
          </cell>
          <cell r="Q102">
            <v>10.6</v>
          </cell>
          <cell r="R102">
            <v>10.6</v>
          </cell>
          <cell r="S102">
            <v>10.6</v>
          </cell>
          <cell r="T102">
            <v>10.6</v>
          </cell>
          <cell r="U102">
            <v>10.6</v>
          </cell>
          <cell r="V102">
            <v>10.6</v>
          </cell>
          <cell r="W102">
            <v>66.029278958125388</v>
          </cell>
          <cell r="X102">
            <v>64.856019720256214</v>
          </cell>
          <cell r="Y102">
            <v>63.723727305254087</v>
          </cell>
          <cell r="Z102">
            <v>62.630292865902049</v>
          </cell>
          <cell r="AA102">
            <v>61.57374985594867</v>
          </cell>
          <cell r="AB102" t="str">
            <v>Payables Turnover (Sales/Avg.Payable)</v>
          </cell>
          <cell r="AE102">
            <v>12.017684887459803</v>
          </cell>
          <cell r="AF102">
            <v>9.6418671693092346</v>
          </cell>
          <cell r="AG102">
            <v>12.971158483650044</v>
          </cell>
          <cell r="AI102" t="str">
            <v>SAR Saudi Riyal</v>
          </cell>
          <cell r="AJ102">
            <v>9.3944325481798714</v>
          </cell>
          <cell r="AK102">
            <v>11.146278469124208</v>
          </cell>
          <cell r="AL102">
            <v>11.025103867985255</v>
          </cell>
          <cell r="AM102">
            <v>9.7663482733284344</v>
          </cell>
          <cell r="AN102">
            <v>12.581586826347307</v>
          </cell>
          <cell r="AO102">
            <v>64.072321767297993</v>
          </cell>
          <cell r="AP102">
            <v>63.087016189706581</v>
          </cell>
          <cell r="AQ102">
            <v>9.2102899142507173</v>
          </cell>
          <cell r="AR102">
            <v>11.16658736452551</v>
          </cell>
          <cell r="AS102">
            <v>10.490342924714231</v>
          </cell>
          <cell r="AT102">
            <v>9.3905587066231977</v>
          </cell>
          <cell r="AU102">
            <v>11.107880389889312</v>
          </cell>
          <cell r="AV102">
            <v>64.432291225693547</v>
          </cell>
          <cell r="AW102">
            <v>60.153493850617501</v>
          </cell>
          <cell r="AX102">
            <v>8.222055263377575</v>
          </cell>
          <cell r="AY102">
            <v>8.8695439140908885</v>
          </cell>
          <cell r="AZ102">
            <v>8.0889950970293771</v>
          </cell>
          <cell r="BA102">
            <v>7.6392369144802927</v>
          </cell>
          <cell r="BB102">
            <v>11.931854480922805</v>
          </cell>
          <cell r="BC102">
            <v>63.423348003571896</v>
          </cell>
          <cell r="BD102">
            <v>62.516023688250925</v>
          </cell>
          <cell r="BE102">
            <v>7.749479659413435</v>
          </cell>
          <cell r="BF102">
            <v>8.919098340351745</v>
          </cell>
          <cell r="BG102">
            <v>8.5576339508129902</v>
          </cell>
          <cell r="BH102">
            <v>7.5672490691108463</v>
          </cell>
          <cell r="BI102">
            <v>10.605047318611987</v>
          </cell>
          <cell r="BJ102">
            <v>69.22542718829672</v>
          </cell>
          <cell r="BK102">
            <v>66.41735491887151</v>
          </cell>
          <cell r="BL102">
            <v>-4.8617472434266329</v>
          </cell>
          <cell r="BM102">
            <v>65.982157998869425</v>
          </cell>
          <cell r="BN102">
            <v>0</v>
          </cell>
          <cell r="BO102">
            <v>12.971158483650044</v>
          </cell>
          <cell r="BQ102">
            <v>65.073232323232318</v>
          </cell>
          <cell r="BT102">
            <v>0</v>
          </cell>
          <cell r="BU102">
            <v>9.7663482733284344</v>
          </cell>
          <cell r="BZ102">
            <v>64.016912516228828</v>
          </cell>
          <cell r="CA102">
            <v>8.222055263377575</v>
          </cell>
          <cell r="CF102">
            <v>63.423348003571896</v>
          </cell>
          <cell r="CG102">
            <v>0</v>
          </cell>
          <cell r="CL102">
            <v>0</v>
          </cell>
        </row>
        <row r="103">
          <cell r="A103">
            <v>38657</v>
          </cell>
          <cell r="B103" t="str">
            <v>10-15</v>
          </cell>
          <cell r="C103" t="str">
            <v>5-10</v>
          </cell>
          <cell r="D103" t="str">
            <v>15-20</v>
          </cell>
          <cell r="E103" t="str">
            <v>+20</v>
          </cell>
          <cell r="F103" t="str">
            <v>5-10</v>
          </cell>
          <cell r="G103" t="str">
            <v>10-15</v>
          </cell>
          <cell r="H103">
            <v>0.15</v>
          </cell>
          <cell r="I103">
            <v>0.05</v>
          </cell>
          <cell r="J103">
            <v>-0.05</v>
          </cell>
          <cell r="K103">
            <v>0.05</v>
          </cell>
          <cell r="L103">
            <v>0</v>
          </cell>
          <cell r="M103">
            <v>-0.05</v>
          </cell>
          <cell r="N103">
            <v>34.417573918734014</v>
          </cell>
          <cell r="O103">
            <v>37.919046344220355</v>
          </cell>
          <cell r="P103">
            <v>34.761904761904759</v>
          </cell>
          <cell r="Q103">
            <v>34.433962264150942</v>
          </cell>
          <cell r="R103">
            <v>34.433962264150942</v>
          </cell>
          <cell r="S103">
            <v>34.433962264150942</v>
          </cell>
          <cell r="T103">
            <v>34.433962264150942</v>
          </cell>
          <cell r="U103">
            <v>34.433962264150942</v>
          </cell>
          <cell r="V103">
            <v>34.433962264150942</v>
          </cell>
          <cell r="W103">
            <v>-360.7894031718879</v>
          </cell>
          <cell r="X103">
            <v>-270.08836776999124</v>
          </cell>
          <cell r="Y103">
            <v>-228.61607776810342</v>
          </cell>
          <cell r="Z103">
            <v>-206.12741007505338</v>
          </cell>
          <cell r="AA103">
            <v>-216.67312191863948</v>
          </cell>
          <cell r="AB103" t="str">
            <v>Avg. Days Payables Out</v>
          </cell>
          <cell r="AE103">
            <v>30.371906354515062</v>
          </cell>
          <cell r="AF103">
            <v>37.855738270469189</v>
          </cell>
          <cell r="AG103">
            <v>0</v>
          </cell>
          <cell r="AI103" t="str">
            <v>SEK Swedish Krona</v>
          </cell>
          <cell r="AJ103">
            <v>38.852799051787017</v>
          </cell>
          <cell r="AK103">
            <v>32.746355746545326</v>
          </cell>
          <cell r="AL103">
            <v>33.106264065220159</v>
          </cell>
          <cell r="AM103">
            <v>37.37323201925971</v>
          </cell>
          <cell r="AN103">
            <v>0</v>
          </cell>
          <cell r="AQ103">
            <v>39.629588579535366</v>
          </cell>
          <cell r="AR103">
            <v>32.68679929550791</v>
          </cell>
          <cell r="AS103">
            <v>34.793905463289995</v>
          </cell>
          <cell r="AT103">
            <v>38.868826808203018</v>
          </cell>
          <cell r="AU103">
            <v>0</v>
          </cell>
          <cell r="AX103">
            <v>44.392793323315615</v>
          </cell>
          <cell r="AY103">
            <v>41.152059625087475</v>
          </cell>
          <cell r="AZ103">
            <v>45.12303390244896</v>
          </cell>
          <cell r="BA103">
            <v>47.779641355033355</v>
          </cell>
          <cell r="BB103">
            <v>0</v>
          </cell>
          <cell r="BE103">
            <v>47.099936517238007</v>
          </cell>
          <cell r="BF103">
            <v>40.923419169925353</v>
          </cell>
          <cell r="BG103">
            <v>42.651976246930303</v>
          </cell>
          <cell r="BH103">
            <v>48.234172903058365</v>
          </cell>
          <cell r="BI103">
            <v>0</v>
          </cell>
          <cell r="BL103">
            <v>-75.07588974180041</v>
          </cell>
          <cell r="BO103">
            <v>0</v>
          </cell>
          <cell r="BU103">
            <v>37.37323201925971</v>
          </cell>
          <cell r="CA103">
            <v>44.392793323315615</v>
          </cell>
          <cell r="CG103">
            <v>0</v>
          </cell>
        </row>
        <row r="104">
          <cell r="A104">
            <v>38687</v>
          </cell>
          <cell r="B104" t="str">
            <v>+5</v>
          </cell>
          <cell r="C104" t="str">
            <v>5-10</v>
          </cell>
          <cell r="D104" t="str">
            <v>+20</v>
          </cell>
          <cell r="E104" t="str">
            <v>15-20</v>
          </cell>
          <cell r="F104" t="str">
            <v>+5</v>
          </cell>
          <cell r="G104" t="str">
            <v>10-15</v>
          </cell>
          <cell r="H104">
            <v>0.2</v>
          </cell>
          <cell r="I104">
            <v>0.05</v>
          </cell>
          <cell r="J104">
            <v>0</v>
          </cell>
          <cell r="K104">
            <v>0.05</v>
          </cell>
          <cell r="L104">
            <v>0</v>
          </cell>
          <cell r="M104">
            <v>0.05</v>
          </cell>
          <cell r="N104">
            <v>10.842271293375394</v>
          </cell>
          <cell r="O104">
            <v>9.9914101646385109</v>
          </cell>
          <cell r="P104">
            <v>10.320555188367482</v>
          </cell>
          <cell r="Q104">
            <v>9.9740634005763695</v>
          </cell>
          <cell r="R104">
            <v>9.7120115774240237</v>
          </cell>
          <cell r="S104">
            <v>9.3437369954223879</v>
          </cell>
          <cell r="T104">
            <v>9.5861538461538469</v>
          </cell>
          <cell r="U104">
            <v>8.999569707401033</v>
          </cell>
          <cell r="V104">
            <v>9.655346489215237</v>
          </cell>
          <cell r="W104">
            <v>9.655346489215237</v>
          </cell>
          <cell r="X104">
            <v>9.5553464892152373</v>
          </cell>
          <cell r="Y104">
            <v>9.4553464892152377</v>
          </cell>
          <cell r="Z104">
            <v>9.355346489215238</v>
          </cell>
          <cell r="AA104">
            <v>9.2553464892152384</v>
          </cell>
          <cell r="AG104" t="str">
            <v>Payables Turnover (Sales/Avg.Payable)</v>
          </cell>
          <cell r="AI104" t="str">
            <v>SGD Singapore Dollar</v>
          </cell>
          <cell r="AJ104">
            <v>12.017684887459803</v>
          </cell>
          <cell r="AK104">
            <v>9.6418671693092346</v>
          </cell>
          <cell r="AL104">
            <v>12.971158483650044</v>
          </cell>
          <cell r="AM104">
            <v>0</v>
          </cell>
          <cell r="AN104">
            <v>2</v>
          </cell>
          <cell r="AO104">
            <v>9.3944325481798714</v>
          </cell>
          <cell r="AP104">
            <v>11.146278469124208</v>
          </cell>
          <cell r="AQ104">
            <v>11.025103867985255</v>
          </cell>
          <cell r="AR104">
            <v>9.7663482733284344</v>
          </cell>
          <cell r="AS104">
            <v>13.350954341317365</v>
          </cell>
          <cell r="AV104">
            <v>9.2102899142507173</v>
          </cell>
          <cell r="AW104">
            <v>11.16658736452551</v>
          </cell>
          <cell r="AX104">
            <v>10.490342924714231</v>
          </cell>
          <cell r="AY104">
            <v>9.3905587066231977</v>
          </cell>
          <cell r="AZ104">
            <v>12.840574921526516</v>
          </cell>
          <cell r="BC104">
            <v>8.222055263377575</v>
          </cell>
          <cell r="BD104">
            <v>8.8695439140908885</v>
          </cell>
          <cell r="BE104">
            <v>8.0889950970293771</v>
          </cell>
          <cell r="BF104">
            <v>7.6392369144802927</v>
          </cell>
          <cell r="BG104">
            <v>13.585181898846495</v>
          </cell>
          <cell r="BJ104">
            <v>7.749479659413435</v>
          </cell>
          <cell r="BK104">
            <v>8.919098340351745</v>
          </cell>
          <cell r="BL104">
            <v>8.5576339508129902</v>
          </cell>
          <cell r="BM104">
            <v>7.5672490691108463</v>
          </cell>
          <cell r="BN104">
            <v>10.842271293375394</v>
          </cell>
          <cell r="BQ104">
            <v>-4.8617472434266329</v>
          </cell>
          <cell r="BT104">
            <v>12.971158483650044</v>
          </cell>
          <cell r="BZ104">
            <v>9.7663482733284344</v>
          </cell>
          <cell r="CF104">
            <v>8.222055263377575</v>
          </cell>
          <cell r="CL104">
            <v>0</v>
          </cell>
        </row>
        <row r="105">
          <cell r="A105">
            <v>38718</v>
          </cell>
          <cell r="B105" t="str">
            <v>+10</v>
          </cell>
          <cell r="C105" t="str">
            <v>5-10</v>
          </cell>
          <cell r="D105" t="str">
            <v>+20</v>
          </cell>
          <cell r="E105" t="str">
            <v>10-15</v>
          </cell>
          <cell r="F105" t="str">
            <v>+5</v>
          </cell>
          <cell r="G105" t="str">
            <v>10-15</v>
          </cell>
          <cell r="H105">
            <v>0.2</v>
          </cell>
          <cell r="I105">
            <v>0.05</v>
          </cell>
          <cell r="J105">
            <v>0</v>
          </cell>
          <cell r="K105">
            <v>0.05</v>
          </cell>
          <cell r="L105">
            <v>0.05</v>
          </cell>
          <cell r="M105">
            <v>0.05</v>
          </cell>
          <cell r="N105">
            <v>100.10494835731669</v>
          </cell>
          <cell r="O105">
            <v>96.777534130052516</v>
          </cell>
          <cell r="P105">
            <v>89.287634408602145</v>
          </cell>
          <cell r="Q105">
            <v>88.472093197082785</v>
          </cell>
          <cell r="R105">
            <v>88.472093197082785</v>
          </cell>
          <cell r="S105">
            <v>88.472093197082785</v>
          </cell>
          <cell r="T105">
            <v>88.472093197082785</v>
          </cell>
          <cell r="U105">
            <v>88.472093197082785</v>
          </cell>
          <cell r="V105">
            <v>88.472093197082785</v>
          </cell>
          <cell r="W105">
            <v>37.802889871191596</v>
          </cell>
          <cell r="X105">
            <v>38.198510165168983</v>
          </cell>
          <cell r="Y105">
            <v>38.602498640987804</v>
          </cell>
          <cell r="Z105">
            <v>39.015123643017262</v>
          </cell>
          <cell r="AA105">
            <v>39.436665113004146</v>
          </cell>
          <cell r="AB105" t="str">
            <v xml:space="preserve">  Total</v>
          </cell>
          <cell r="AE105">
            <v>-112.28975301422861</v>
          </cell>
          <cell r="AF105">
            <v>-108.95376155772946</v>
          </cell>
          <cell r="AG105">
            <v>209.7</v>
          </cell>
          <cell r="AI105" t="str">
            <v>THB Thailand Baht</v>
          </cell>
          <cell r="AJ105">
            <v>-107.63375336300599</v>
          </cell>
          <cell r="AK105">
            <v>-107.86246969071516</v>
          </cell>
          <cell r="AL105">
            <v>-105.64807670499845</v>
          </cell>
          <cell r="AM105">
            <v>-101.14325711332995</v>
          </cell>
          <cell r="AN105">
            <v>266.10000000000002</v>
          </cell>
          <cell r="AO105">
            <v>38.852799051787017</v>
          </cell>
          <cell r="AP105">
            <v>32.746355746545326</v>
          </cell>
          <cell r="AQ105">
            <v>-102.03110836094321</v>
          </cell>
          <cell r="AR105">
            <v>-99.628702867562367</v>
          </cell>
          <cell r="AS105">
            <v>-97.40642177059371</v>
          </cell>
          <cell r="AT105">
            <v>-94.070625362298415</v>
          </cell>
          <cell r="AU105">
            <v>280.8</v>
          </cell>
          <cell r="AV105">
            <v>39.629588579535366</v>
          </cell>
          <cell r="AW105">
            <v>32.68679929550791</v>
          </cell>
          <cell r="AX105">
            <v>-95.993792878952689</v>
          </cell>
          <cell r="AY105">
            <v>-97.552983855811888</v>
          </cell>
          <cell r="AZ105">
            <v>-96.972831181348482</v>
          </cell>
          <cell r="BA105">
            <v>-98.191138084248649</v>
          </cell>
          <cell r="BB105">
            <v>355.7</v>
          </cell>
          <cell r="BC105">
            <v>44.392793323315615</v>
          </cell>
          <cell r="BD105">
            <v>41.152059625087475</v>
          </cell>
          <cell r="BE105">
            <v>-103.17766862559347</v>
          </cell>
          <cell r="BF105">
            <v>-99.66113444966301</v>
          </cell>
          <cell r="BG105">
            <v>-91.041305189481236</v>
          </cell>
          <cell r="BH105">
            <v>-83.56051223432604</v>
          </cell>
          <cell r="BI105">
            <v>381</v>
          </cell>
          <cell r="BJ105">
            <v>47.099936517238007</v>
          </cell>
          <cell r="BK105">
            <v>40.923419169925353</v>
          </cell>
          <cell r="BL105">
            <v>-140.14912206503271</v>
          </cell>
          <cell r="BM105">
            <v>48.234172903058365</v>
          </cell>
          <cell r="BN105">
            <v>0</v>
          </cell>
          <cell r="BO105">
            <v>209.7</v>
          </cell>
          <cell r="BQ105">
            <v>-75.07588974180041</v>
          </cell>
          <cell r="BT105">
            <v>0</v>
          </cell>
          <cell r="BU105">
            <v>-101.14325711332995</v>
          </cell>
          <cell r="BZ105">
            <v>37.37323201925971</v>
          </cell>
          <cell r="CA105">
            <v>-95.993792878952689</v>
          </cell>
          <cell r="CF105">
            <v>44.392793323315615</v>
          </cell>
          <cell r="CG105">
            <v>0</v>
          </cell>
          <cell r="CL105">
            <v>0</v>
          </cell>
        </row>
        <row r="106">
          <cell r="A106">
            <v>38749</v>
          </cell>
          <cell r="B106" t="str">
            <v>15-20</v>
          </cell>
          <cell r="C106" t="str">
            <v>5-10</v>
          </cell>
          <cell r="D106" t="str">
            <v>+20</v>
          </cell>
          <cell r="E106" t="str">
            <v>10-15</v>
          </cell>
          <cell r="F106" t="str">
            <v>0-5</v>
          </cell>
          <cell r="G106" t="str">
            <v>10-15</v>
          </cell>
          <cell r="H106">
            <v>0.2</v>
          </cell>
          <cell r="I106">
            <v>0.05</v>
          </cell>
          <cell r="J106">
            <v>0</v>
          </cell>
          <cell r="K106">
            <v>0.05</v>
          </cell>
          <cell r="L106">
            <v>0.1</v>
          </cell>
          <cell r="M106">
            <v>0.05</v>
          </cell>
          <cell r="N106" t="e">
            <v>#N/A</v>
          </cell>
          <cell r="O106" t="e">
            <v>#N/A</v>
          </cell>
          <cell r="P106">
            <v>32.18</v>
          </cell>
          <cell r="Q106">
            <v>5.5921800000000008</v>
          </cell>
          <cell r="R106" t="e">
            <v>#N/A</v>
          </cell>
          <cell r="W106">
            <v>81.328720313069425</v>
          </cell>
          <cell r="X106">
            <v>230.65922739542521</v>
          </cell>
          <cell r="Y106">
            <v>216.12802338180563</v>
          </cell>
          <cell r="Z106">
            <v>211.62666376152265</v>
          </cell>
          <cell r="AA106">
            <v>227.40826858041009</v>
          </cell>
          <cell r="AI106" t="str">
            <v>TND Tunisian Dinar</v>
          </cell>
          <cell r="AJ106" t="str">
            <v>TND</v>
          </cell>
          <cell r="AK106" t="str">
            <v>TND</v>
          </cell>
          <cell r="AL106" t="str">
            <v>TND</v>
          </cell>
          <cell r="AM106">
            <v>0</v>
          </cell>
          <cell r="AN106">
            <v>2</v>
          </cell>
        </row>
        <row r="107">
          <cell r="A107">
            <v>38777</v>
          </cell>
          <cell r="B107" t="str">
            <v>15-20</v>
          </cell>
          <cell r="C107" t="str">
            <v>+10</v>
          </cell>
          <cell r="D107" t="str">
            <v>+20</v>
          </cell>
          <cell r="E107" t="str">
            <v>+5</v>
          </cell>
          <cell r="F107" t="str">
            <v>+5</v>
          </cell>
          <cell r="G107" t="str">
            <v>10-15</v>
          </cell>
          <cell r="H107">
            <v>0.2</v>
          </cell>
          <cell r="I107">
            <v>0.05</v>
          </cell>
          <cell r="J107">
            <v>0.05</v>
          </cell>
          <cell r="K107">
            <v>0.05</v>
          </cell>
          <cell r="L107">
            <v>0.15</v>
          </cell>
          <cell r="M107">
            <v>0.05</v>
          </cell>
          <cell r="N107">
            <v>99.365566720717879</v>
          </cell>
          <cell r="O107">
            <v>95.532905559946954</v>
          </cell>
          <cell r="P107">
            <v>89.132577889953069</v>
          </cell>
          <cell r="Q107">
            <v>86.390836838320865</v>
          </cell>
          <cell r="R107">
            <v>82.415007927708814</v>
          </cell>
          <cell r="S107">
            <v>82.32769561923871</v>
          </cell>
          <cell r="T107">
            <v>79.86587450028648</v>
          </cell>
          <cell r="U107">
            <v>89.391089432451423</v>
          </cell>
          <cell r="V107">
            <v>85.073710726200687</v>
          </cell>
          <cell r="W107">
            <v>85.073710726200687</v>
          </cell>
          <cell r="X107">
            <v>82.633034301427557</v>
          </cell>
          <cell r="Y107">
            <v>80.251291979545869</v>
          </cell>
          <cell r="Z107">
            <v>77.924931002399347</v>
          </cell>
          <cell r="AA107">
            <v>75.650598256458039</v>
          </cell>
          <cell r="AB107" t="str">
            <v>E = Morgan Stanley Research Estimates</v>
          </cell>
          <cell r="AG107" t="str">
            <v xml:space="preserve">  Total</v>
          </cell>
          <cell r="AI107" t="str">
            <v>TRY Turkish Lira</v>
          </cell>
          <cell r="AJ107">
            <v>-112.28975301422861</v>
          </cell>
          <cell r="AK107">
            <v>-108.95376155772946</v>
          </cell>
          <cell r="AL107">
            <v>209.7</v>
          </cell>
          <cell r="AM107">
            <v>0</v>
          </cell>
          <cell r="AN107">
            <v>2</v>
          </cell>
          <cell r="AO107">
            <v>-107.63375336300599</v>
          </cell>
          <cell r="AP107">
            <v>-107.86246969071516</v>
          </cell>
          <cell r="AQ107">
            <v>-105.64807670499845</v>
          </cell>
          <cell r="AR107">
            <v>-101.14325711332995</v>
          </cell>
          <cell r="AS107">
            <v>266.10000000000002</v>
          </cell>
          <cell r="AV107">
            <v>-102.03110836094321</v>
          </cell>
          <cell r="AW107">
            <v>-99.628702867562367</v>
          </cell>
          <cell r="AX107">
            <v>-97.40642177059371</v>
          </cell>
          <cell r="AY107">
            <v>-94.070625362298415</v>
          </cell>
          <cell r="AZ107">
            <v>280.8</v>
          </cell>
          <cell r="BC107">
            <v>-95.993792878952689</v>
          </cell>
          <cell r="BD107">
            <v>-97.552983855811888</v>
          </cell>
          <cell r="BE107">
            <v>-96.972831181348482</v>
          </cell>
          <cell r="BF107">
            <v>-98.191138084248649</v>
          </cell>
          <cell r="BG107">
            <v>355.7</v>
          </cell>
          <cell r="BJ107">
            <v>-103.17766862559347</v>
          </cell>
          <cell r="BK107">
            <v>-99.66113444966301</v>
          </cell>
          <cell r="BL107">
            <v>-91.041305189481236</v>
          </cell>
          <cell r="BM107">
            <v>-83.56051223432604</v>
          </cell>
          <cell r="BN107">
            <v>381</v>
          </cell>
          <cell r="BQ107">
            <v>-140.14912206503271</v>
          </cell>
          <cell r="BT107">
            <v>209.7</v>
          </cell>
          <cell r="BZ107">
            <v>-101.14325711332995</v>
          </cell>
          <cell r="CF107">
            <v>-95.993792878952689</v>
          </cell>
          <cell r="CL107">
            <v>0</v>
          </cell>
        </row>
        <row r="108">
          <cell r="A108">
            <v>38808</v>
          </cell>
          <cell r="B108" t="str">
            <v>+10</v>
          </cell>
          <cell r="C108" t="str">
            <v>5-10</v>
          </cell>
          <cell r="D108" t="str">
            <v>+20</v>
          </cell>
          <cell r="E108" t="str">
            <v>5-10</v>
          </cell>
          <cell r="F108" t="str">
            <v>0-5</v>
          </cell>
          <cell r="G108" t="str">
            <v>10-15</v>
          </cell>
          <cell r="H108">
            <v>0.2</v>
          </cell>
          <cell r="I108">
            <v>0.05</v>
          </cell>
          <cell r="J108">
            <v>0.05</v>
          </cell>
          <cell r="K108">
            <v>0.05</v>
          </cell>
          <cell r="L108">
            <v>0.1</v>
          </cell>
          <cell r="M108">
            <v>0.05</v>
          </cell>
          <cell r="N108" t="e">
            <v>#N/A</v>
          </cell>
          <cell r="O108" t="e">
            <v>#N/A</v>
          </cell>
          <cell r="P108">
            <v>33.090000000000003</v>
          </cell>
          <cell r="Q108">
            <v>4.6270159999999994</v>
          </cell>
          <cell r="R108" t="e">
            <v>#N/A</v>
          </cell>
          <cell r="AI108" t="str">
            <v>TWD New Taiwan Dollar</v>
          </cell>
          <cell r="AJ108" t="str">
            <v>NT$</v>
          </cell>
          <cell r="AK108" t="str">
            <v>TWD</v>
          </cell>
          <cell r="AL108" t="str">
            <v>TWD</v>
          </cell>
          <cell r="AM108">
            <v>0</v>
          </cell>
          <cell r="AN108">
            <v>2</v>
          </cell>
        </row>
        <row r="109">
          <cell r="A109">
            <v>38473</v>
          </cell>
          <cell r="B109" t="str">
            <v>10-15</v>
          </cell>
          <cell r="C109" t="str">
            <v>+10</v>
          </cell>
          <cell r="D109" t="str">
            <v>10-15</v>
          </cell>
          <cell r="E109" t="str">
            <v>-10-15</v>
          </cell>
          <cell r="F109" t="str">
            <v>0-5</v>
          </cell>
          <cell r="G109" t="str">
            <v>+5</v>
          </cell>
          <cell r="H109">
            <v>0.2</v>
          </cell>
          <cell r="I109">
            <v>0.05</v>
          </cell>
          <cell r="J109">
            <v>0.05</v>
          </cell>
          <cell r="K109">
            <v>0.05</v>
          </cell>
          <cell r="L109">
            <v>0.1</v>
          </cell>
          <cell r="M109">
            <v>0.05</v>
          </cell>
          <cell r="N109" t="e">
            <v>#N/A</v>
          </cell>
          <cell r="O109" t="e">
            <v>#N/A</v>
          </cell>
          <cell r="P109">
            <v>33.270000000000003</v>
          </cell>
          <cell r="Q109">
            <v>3.1888800000000002</v>
          </cell>
          <cell r="R109" t="e">
            <v>#N/A</v>
          </cell>
          <cell r="AG109" t="str">
            <v>E = Morgan Stanley Research Estimates</v>
          </cell>
          <cell r="AI109" t="str">
            <v>UAH Ukrainian Hryvnia</v>
          </cell>
          <cell r="AJ109" t="str">
            <v>UAH</v>
          </cell>
          <cell r="AK109" t="str">
            <v>UAH</v>
          </cell>
          <cell r="AL109" t="str">
            <v>UAH</v>
          </cell>
          <cell r="AM109">
            <v>0</v>
          </cell>
          <cell r="AN109">
            <v>2</v>
          </cell>
        </row>
        <row r="110">
          <cell r="A110">
            <v>38504</v>
          </cell>
          <cell r="B110" t="str">
            <v>+20</v>
          </cell>
          <cell r="C110" t="str">
            <v>10-15</v>
          </cell>
          <cell r="D110" t="str">
            <v>5-10</v>
          </cell>
          <cell r="E110" t="str">
            <v>-15</v>
          </cell>
          <cell r="F110" t="str">
            <v>0-5</v>
          </cell>
          <cell r="G110" t="str">
            <v>5-10</v>
          </cell>
          <cell r="H110">
            <v>0.05</v>
          </cell>
          <cell r="I110">
            <v>0.05</v>
          </cell>
          <cell r="J110">
            <v>0.05</v>
          </cell>
          <cell r="K110">
            <v>0.05</v>
          </cell>
          <cell r="L110">
            <v>0.1</v>
          </cell>
          <cell r="M110">
            <v>0</v>
          </cell>
          <cell r="N110">
            <v>381</v>
          </cell>
          <cell r="O110">
            <v>696</v>
          </cell>
          <cell r="P110">
            <v>1346</v>
          </cell>
          <cell r="Q110">
            <v>1233</v>
          </cell>
          <cell r="R110">
            <v>1558.0688123854115</v>
          </cell>
          <cell r="S110">
            <v>2017.9940398550348</v>
          </cell>
          <cell r="T110">
            <v>2538.6950747010505</v>
          </cell>
          <cell r="U110">
            <v>2538.6950747010505</v>
          </cell>
          <cell r="V110">
            <v>2538.6950747010505</v>
          </cell>
          <cell r="AI110" t="str">
            <v>USD American Dollar</v>
          </cell>
          <cell r="AJ110" t="str">
            <v>$</v>
          </cell>
          <cell r="AK110" t="str">
            <v>USD</v>
          </cell>
          <cell r="AL110" t="str">
            <v>USD</v>
          </cell>
          <cell r="AM110">
            <v>0</v>
          </cell>
          <cell r="AN110">
            <v>2</v>
          </cell>
        </row>
        <row r="111">
          <cell r="A111">
            <v>38534</v>
          </cell>
          <cell r="B111" t="str">
            <v>10-15</v>
          </cell>
          <cell r="C111" t="str">
            <v>5-10</v>
          </cell>
          <cell r="D111" t="str">
            <v>+10</v>
          </cell>
          <cell r="E111" t="str">
            <v>-5-10</v>
          </cell>
          <cell r="F111" t="str">
            <v>0-5</v>
          </cell>
          <cell r="G111" t="str">
            <v>+5</v>
          </cell>
          <cell r="H111">
            <v>0</v>
          </cell>
          <cell r="I111">
            <v>0.05</v>
          </cell>
          <cell r="J111">
            <v>0.05</v>
          </cell>
          <cell r="K111">
            <v>0</v>
          </cell>
          <cell r="L111">
            <v>0.1</v>
          </cell>
          <cell r="M111">
            <v>0.05</v>
          </cell>
          <cell r="N111">
            <v>9.5250000000000004</v>
          </cell>
          <cell r="O111">
            <v>17.400000000000002</v>
          </cell>
          <cell r="P111">
            <v>24.360000000000003</v>
          </cell>
          <cell r="Q111">
            <v>16.645499999999998</v>
          </cell>
          <cell r="R111">
            <v>31.161376247708233</v>
          </cell>
          <cell r="S111">
            <v>40.359880797100693</v>
          </cell>
          <cell r="T111">
            <v>50.773901494021011</v>
          </cell>
          <cell r="U111">
            <v>50.773901494021011</v>
          </cell>
          <cell r="V111">
            <v>50.773901494021011</v>
          </cell>
          <cell r="AI111" t="str">
            <v>VEB Venezuelan Bolivar</v>
          </cell>
          <cell r="AJ111" t="str">
            <v>VEB</v>
          </cell>
          <cell r="AK111" t="str">
            <v>VEB</v>
          </cell>
          <cell r="AL111" t="str">
            <v>VEB</v>
          </cell>
          <cell r="AM111">
            <v>0</v>
          </cell>
          <cell r="AN111">
            <v>2</v>
          </cell>
        </row>
        <row r="112">
          <cell r="A112">
            <v>38565</v>
          </cell>
          <cell r="B112" t="str">
            <v>15-20</v>
          </cell>
          <cell r="C112" t="str">
            <v>10-15</v>
          </cell>
          <cell r="D112" t="str">
            <v>15-20</v>
          </cell>
          <cell r="E112" t="str">
            <v>10-15</v>
          </cell>
          <cell r="F112" t="str">
            <v>0-5</v>
          </cell>
          <cell r="G112" t="str">
            <v>10-15</v>
          </cell>
          <cell r="H112">
            <v>0</v>
          </cell>
          <cell r="I112">
            <v>0.05</v>
          </cell>
          <cell r="J112">
            <v>0.05</v>
          </cell>
          <cell r="K112">
            <v>0</v>
          </cell>
          <cell r="L112">
            <v>0.15</v>
          </cell>
          <cell r="M112">
            <v>0.05</v>
          </cell>
          <cell r="N112">
            <v>2.5000000000000001E-2</v>
          </cell>
          <cell r="O112">
            <v>2.5000000000000001E-2</v>
          </cell>
          <cell r="P112">
            <v>3.5000000000000003E-2</v>
          </cell>
          <cell r="Q112">
            <v>1.35E-2</v>
          </cell>
          <cell r="R112">
            <v>0.02</v>
          </cell>
          <cell r="S112">
            <v>0.02</v>
          </cell>
          <cell r="T112">
            <v>0.02</v>
          </cell>
          <cell r="U112">
            <v>0.02</v>
          </cell>
          <cell r="V112">
            <v>0.02</v>
          </cell>
          <cell r="W112">
            <v>3114.0113031856472</v>
          </cell>
          <cell r="X112">
            <v>4511.7236427235212</v>
          </cell>
          <cell r="Y112">
            <v>5772.813848665106</v>
          </cell>
          <cell r="Z112">
            <v>7154.7140716988679</v>
          </cell>
          <cell r="AA112">
            <v>8610.802565201222</v>
          </cell>
          <cell r="AI112" t="str">
            <v>ZAc South African Cent</v>
          </cell>
          <cell r="AJ112" t="str">
            <v>ZAc</v>
          </cell>
          <cell r="AK112" t="str">
            <v>ZAc</v>
          </cell>
          <cell r="AL112" t="str">
            <v>ZAc</v>
          </cell>
          <cell r="AM112">
            <v>0</v>
          </cell>
          <cell r="AN112">
            <v>0</v>
          </cell>
        </row>
        <row r="113">
          <cell r="A113">
            <v>38596</v>
          </cell>
          <cell r="B113" t="str">
            <v>10-15</v>
          </cell>
          <cell r="C113" t="str">
            <v>10-15</v>
          </cell>
          <cell r="D113" t="str">
            <v>+20</v>
          </cell>
          <cell r="E113" t="str">
            <v>+20</v>
          </cell>
          <cell r="F113" t="str">
            <v>0-5</v>
          </cell>
          <cell r="G113" t="str">
            <v>+15</v>
          </cell>
          <cell r="H113">
            <v>-0.05</v>
          </cell>
          <cell r="I113">
            <v>0.05</v>
          </cell>
          <cell r="J113">
            <v>0.05</v>
          </cell>
          <cell r="K113">
            <v>0.05</v>
          </cell>
          <cell r="L113">
            <v>0.15</v>
          </cell>
          <cell r="M113">
            <v>0.05</v>
          </cell>
          <cell r="N113">
            <v>9.5250000000000004</v>
          </cell>
          <cell r="O113">
            <v>17.400000000000002</v>
          </cell>
          <cell r="P113">
            <v>24.360000000000003</v>
          </cell>
          <cell r="Q113">
            <v>16.645499999999998</v>
          </cell>
          <cell r="R113">
            <v>18</v>
          </cell>
          <cell r="S113">
            <v>18</v>
          </cell>
          <cell r="T113">
            <v>22</v>
          </cell>
          <cell r="U113">
            <v>32</v>
          </cell>
          <cell r="V113">
            <v>0</v>
          </cell>
          <cell r="W113">
            <v>23.88</v>
          </cell>
          <cell r="X113">
            <v>46.710169547784709</v>
          </cell>
          <cell r="Y113">
            <v>67.675854640852819</v>
          </cell>
          <cell r="Z113">
            <v>86.592207729976593</v>
          </cell>
          <cell r="AA113">
            <v>107.32071107548302</v>
          </cell>
          <cell r="AI113" t="str">
            <v>ZAR South African rand</v>
          </cell>
          <cell r="AJ113" t="str">
            <v>ZAR</v>
          </cell>
          <cell r="AK113" t="str">
            <v>ZAR</v>
          </cell>
          <cell r="AL113" t="str">
            <v>ZAR</v>
          </cell>
          <cell r="AM113">
            <v>0</v>
          </cell>
          <cell r="AN113">
            <v>2</v>
          </cell>
        </row>
        <row r="114">
          <cell r="A114">
            <v>38626</v>
          </cell>
          <cell r="B114" t="str">
            <v>+20</v>
          </cell>
          <cell r="C114" t="str">
            <v>10-15</v>
          </cell>
          <cell r="D114" t="str">
            <v>+20</v>
          </cell>
          <cell r="E114" t="str">
            <v>+20</v>
          </cell>
          <cell r="F114" t="str">
            <v>5-10</v>
          </cell>
          <cell r="G114" t="str">
            <v>15-20</v>
          </cell>
          <cell r="H114">
            <v>0</v>
          </cell>
          <cell r="I114">
            <v>0.05</v>
          </cell>
          <cell r="J114">
            <v>0.05</v>
          </cell>
          <cell r="K114">
            <v>0.05</v>
          </cell>
          <cell r="L114">
            <v>0.15</v>
          </cell>
          <cell r="M114">
            <v>0.05</v>
          </cell>
          <cell r="N114">
            <v>2.5000000000000001E-2</v>
          </cell>
          <cell r="O114">
            <v>2.5000000000000001E-2</v>
          </cell>
          <cell r="P114">
            <v>3.5000000000000003E-2</v>
          </cell>
          <cell r="Q114">
            <v>1.35E-2</v>
          </cell>
          <cell r="R114">
            <v>1.4598540145985401E-2</v>
          </cell>
          <cell r="S114">
            <v>2.2222222222222223E-2</v>
          </cell>
          <cell r="T114">
            <v>2.1825396825396824E-2</v>
          </cell>
          <cell r="U114">
            <v>1.8007878446820485E-2</v>
          </cell>
          <cell r="V114">
            <v>0</v>
          </cell>
          <cell r="W114">
            <v>1.4999999999999999E-2</v>
          </cell>
          <cell r="X114">
            <v>1.4999999999999999E-2</v>
          </cell>
          <cell r="Y114">
            <v>1.4999999999999999E-2</v>
          </cell>
          <cell r="Z114">
            <v>1.4999999999999999E-2</v>
          </cell>
          <cell r="AA114">
            <v>1.4999999999999999E-2</v>
          </cell>
          <cell r="AI114" t="str">
            <v xml:space="preserve">ZMK Zambian Kwacha </v>
          </cell>
          <cell r="AJ114" t="str">
            <v>ZMK</v>
          </cell>
          <cell r="AK114" t="str">
            <v>ZMK</v>
          </cell>
          <cell r="AL114" t="str">
            <v>ZMK</v>
          </cell>
          <cell r="AM114">
            <v>0</v>
          </cell>
          <cell r="AN114">
            <v>2</v>
          </cell>
        </row>
        <row r="115">
          <cell r="A115">
            <v>38657</v>
          </cell>
          <cell r="B115" t="str">
            <v>10-15</v>
          </cell>
          <cell r="C115" t="str">
            <v>5-10</v>
          </cell>
          <cell r="D115" t="str">
            <v>15-20</v>
          </cell>
          <cell r="E115" t="str">
            <v>+20</v>
          </cell>
          <cell r="F115" t="str">
            <v>5-10</v>
          </cell>
          <cell r="G115" t="str">
            <v>10-15</v>
          </cell>
          <cell r="H115">
            <v>0.05</v>
          </cell>
          <cell r="I115">
            <v>0.05</v>
          </cell>
          <cell r="J115">
            <v>0</v>
          </cell>
          <cell r="K115">
            <v>0.05</v>
          </cell>
          <cell r="L115">
            <v>0.1</v>
          </cell>
          <cell r="M115">
            <v>0.05</v>
          </cell>
          <cell r="N115">
            <v>4626.3</v>
          </cell>
          <cell r="O115">
            <v>4337</v>
          </cell>
          <cell r="P115">
            <v>4081</v>
          </cell>
          <cell r="Q115">
            <v>4068</v>
          </cell>
          <cell r="R115">
            <v>3821.5</v>
          </cell>
          <cell r="S115">
            <v>3545</v>
          </cell>
          <cell r="T115">
            <v>3545</v>
          </cell>
          <cell r="U115">
            <v>3545</v>
          </cell>
          <cell r="V115">
            <v>3545</v>
          </cell>
          <cell r="W115">
            <v>8</v>
          </cell>
          <cell r="X115">
            <v>46.710169547784709</v>
          </cell>
          <cell r="Y115">
            <v>67.675854640852819</v>
          </cell>
          <cell r="Z115">
            <v>86.592207729976593</v>
          </cell>
          <cell r="AA115">
            <v>107.32071107548302</v>
          </cell>
        </row>
        <row r="116">
          <cell r="A116">
            <v>38687</v>
          </cell>
          <cell r="B116" t="str">
            <v>5</v>
          </cell>
          <cell r="C116" t="str">
            <v>5-10</v>
          </cell>
          <cell r="D116" t="str">
            <v>20</v>
          </cell>
          <cell r="E116" t="str">
            <v>15-20</v>
          </cell>
          <cell r="F116" t="str">
            <v>5</v>
          </cell>
          <cell r="G116" t="str">
            <v>10-15</v>
          </cell>
          <cell r="H116">
            <v>0.15</v>
          </cell>
          <cell r="I116">
            <v>0</v>
          </cell>
          <cell r="J116">
            <v>0.05</v>
          </cell>
          <cell r="K116">
            <v>0</v>
          </cell>
          <cell r="L116">
            <v>0.15</v>
          </cell>
          <cell r="M116">
            <v>0</v>
          </cell>
          <cell r="N116">
            <v>242.52500000000001</v>
          </cell>
          <cell r="O116">
            <v>248.4</v>
          </cell>
          <cell r="P116">
            <v>234.36</v>
          </cell>
          <cell r="Q116">
            <v>237.97800000000001</v>
          </cell>
          <cell r="R116">
            <v>223.55775000000003</v>
          </cell>
          <cell r="S116">
            <v>207.38250000000002</v>
          </cell>
          <cell r="T116">
            <v>207.38250000000002</v>
          </cell>
          <cell r="U116">
            <v>207.38250000000002</v>
          </cell>
          <cell r="V116">
            <v>207.38250000000002</v>
          </cell>
        </row>
        <row r="117">
          <cell r="A117">
            <v>38718</v>
          </cell>
          <cell r="B117" t="str">
            <v>Product Market</v>
          </cell>
          <cell r="C117" t="str">
            <v>5-10</v>
          </cell>
          <cell r="D117" t="str">
            <v>May</v>
          </cell>
          <cell r="E117" t="str">
            <v>Jun</v>
          </cell>
          <cell r="F117" t="str">
            <v>Jul</v>
          </cell>
          <cell r="G117" t="str">
            <v>10-15</v>
          </cell>
          <cell r="H117">
            <v>0.05</v>
          </cell>
          <cell r="I117">
            <v>0.05</v>
          </cell>
          <cell r="J117">
            <v>0.05</v>
          </cell>
          <cell r="K117">
            <v>0.05</v>
          </cell>
          <cell r="L117">
            <v>0.1</v>
          </cell>
          <cell r="M117">
            <v>0.05</v>
          </cell>
          <cell r="N117">
            <v>5.2423102695458572E-2</v>
          </cell>
          <cell r="O117">
            <v>5.727461378833295E-2</v>
          </cell>
          <cell r="P117">
            <v>0.06</v>
          </cell>
          <cell r="Q117">
            <v>5.8500000000000003E-2</v>
          </cell>
          <cell r="R117">
            <v>5.8500000000000003E-2</v>
          </cell>
          <cell r="S117">
            <v>5.8500000000000003E-2</v>
          </cell>
          <cell r="T117">
            <v>5.8500000000000003E-2</v>
          </cell>
          <cell r="U117">
            <v>5.8500000000000003E-2</v>
          </cell>
          <cell r="V117">
            <v>5.8500000000000003E-2</v>
          </cell>
          <cell r="W117">
            <v>5071</v>
          </cell>
          <cell r="X117">
            <v>5073</v>
          </cell>
          <cell r="Y117">
            <v>4945</v>
          </cell>
          <cell r="Z117">
            <v>4695</v>
          </cell>
          <cell r="AA117">
            <v>4445</v>
          </cell>
        </row>
        <row r="118">
          <cell r="A118">
            <v>38749</v>
          </cell>
          <cell r="B118" t="str">
            <v>Electronics &amp; Telecom</v>
          </cell>
          <cell r="C118" t="str">
            <v>5-10</v>
          </cell>
          <cell r="D118" t="str">
            <v>(30+)</v>
          </cell>
          <cell r="E118" t="str">
            <v>(20-25)</v>
          </cell>
          <cell r="F118" t="str">
            <v>(10-15)</v>
          </cell>
          <cell r="G118" t="str">
            <v>10-15</v>
          </cell>
          <cell r="H118">
            <v>0.05</v>
          </cell>
          <cell r="I118">
            <v>0.05</v>
          </cell>
          <cell r="J118">
            <v>0.05</v>
          </cell>
          <cell r="K118">
            <v>0.05</v>
          </cell>
          <cell r="L118">
            <v>0.1</v>
          </cell>
          <cell r="M118">
            <v>0.05</v>
          </cell>
          <cell r="N118">
            <v>233</v>
          </cell>
          <cell r="O118">
            <v>231</v>
          </cell>
          <cell r="P118">
            <v>210</v>
          </cell>
          <cell r="Q118">
            <v>221.33250000000001</v>
          </cell>
          <cell r="R118">
            <v>192.39637375229179</v>
          </cell>
          <cell r="S118">
            <v>167.02261920289934</v>
          </cell>
          <cell r="T118">
            <v>156.60859850597902</v>
          </cell>
          <cell r="U118">
            <v>156.60859850597902</v>
          </cell>
          <cell r="V118">
            <v>156.60859850597902</v>
          </cell>
          <cell r="W118">
            <v>267.78150606783532</v>
          </cell>
          <cell r="X118">
            <v>274.6171558966912</v>
          </cell>
          <cell r="Y118">
            <v>271.20609895239085</v>
          </cell>
          <cell r="Z118">
            <v>260.97292811948967</v>
          </cell>
          <cell r="AA118">
            <v>247.43698786432944</v>
          </cell>
        </row>
        <row r="119">
          <cell r="A119">
            <v>38777</v>
          </cell>
          <cell r="B119" t="str">
            <v>Process Control</v>
          </cell>
          <cell r="C119" t="str">
            <v>+10</v>
          </cell>
          <cell r="D119" t="str">
            <v>(0-5)</v>
          </cell>
          <cell r="E119">
            <v>-5</v>
          </cell>
          <cell r="F119" t="str">
            <v>(0-5)</v>
          </cell>
          <cell r="G119" t="str">
            <v>10-15</v>
          </cell>
          <cell r="H119">
            <v>-0.18315129914922973</v>
          </cell>
          <cell r="I119">
            <v>-0.15829397757714056</v>
          </cell>
          <cell r="J119">
            <v>-2.1659434327779926E-2</v>
          </cell>
          <cell r="K119">
            <v>6.574421545507364E-2</v>
          </cell>
          <cell r="L119">
            <v>7.3139546701900607E-2</v>
          </cell>
          <cell r="M119">
            <v>6.301494141674728E-2</v>
          </cell>
          <cell r="N119">
            <v>5.2423102695458572E-2</v>
          </cell>
          <cell r="O119">
            <v>5.727461378833295E-2</v>
          </cell>
          <cell r="P119">
            <v>0.06</v>
          </cell>
          <cell r="Q119">
            <v>5.8500000000000003E-2</v>
          </cell>
          <cell r="R119">
            <v>5.5391432791728215E-2</v>
          </cell>
          <cell r="S119">
            <v>6.3060753652909515E-2</v>
          </cell>
          <cell r="T119">
            <v>5.0397877984084884E-2</v>
          </cell>
          <cell r="U119">
            <v>5.5427251732101619E-2</v>
          </cell>
          <cell r="V119">
            <v>5.4143761020641015E-2</v>
          </cell>
          <cell r="W119">
            <v>5.4143761020641015E-2</v>
          </cell>
          <cell r="X119">
            <v>5.4143761020641015E-2</v>
          </cell>
          <cell r="Y119">
            <v>5.4143761020641015E-2</v>
          </cell>
          <cell r="Z119">
            <v>5.4143761020641015E-2</v>
          </cell>
          <cell r="AA119">
            <v>5.4143761020641015E-2</v>
          </cell>
        </row>
        <row r="120">
          <cell r="A120">
            <v>38808</v>
          </cell>
          <cell r="B120" t="str">
            <v>Industrial Automation</v>
          </cell>
          <cell r="C120" t="str">
            <v>5-10</v>
          </cell>
          <cell r="D120">
            <v>-20</v>
          </cell>
          <cell r="E120" t="str">
            <v>(15-20)</v>
          </cell>
          <cell r="F120" t="str">
            <v>(10-15)</v>
          </cell>
          <cell r="G120" t="str">
            <v>10-15</v>
          </cell>
          <cell r="H120">
            <v>126.9</v>
          </cell>
          <cell r="I120">
            <v>120.9</v>
          </cell>
          <cell r="J120">
            <v>151.69999999999999</v>
          </cell>
          <cell r="K120">
            <v>189.7</v>
          </cell>
          <cell r="L120">
            <v>271</v>
          </cell>
          <cell r="M120">
            <v>286</v>
          </cell>
          <cell r="N120">
            <v>233</v>
          </cell>
          <cell r="O120">
            <v>231</v>
          </cell>
          <cell r="P120">
            <v>210</v>
          </cell>
          <cell r="Q120">
            <v>209</v>
          </cell>
          <cell r="R120">
            <v>207</v>
          </cell>
          <cell r="S120">
            <v>228</v>
          </cell>
          <cell r="T120">
            <v>187</v>
          </cell>
          <cell r="U120">
            <v>220</v>
          </cell>
          <cell r="V120">
            <v>261</v>
          </cell>
          <cell r="W120">
            <v>243.90150606783533</v>
          </cell>
          <cell r="X120">
            <v>227.90698634890649</v>
          </cell>
          <cell r="Y120">
            <v>203.53024431153801</v>
          </cell>
          <cell r="Z120">
            <v>174.38072038951307</v>
          </cell>
          <cell r="AA120">
            <v>140.11627678884642</v>
          </cell>
        </row>
        <row r="121">
          <cell r="A121">
            <v>38838</v>
          </cell>
          <cell r="B121" t="str">
            <v>HVAC</v>
          </cell>
          <cell r="C121" t="str">
            <v>10-15</v>
          </cell>
          <cell r="D121" t="str">
            <v>(0-5)</v>
          </cell>
          <cell r="E121" t="str">
            <v>(0-5)</v>
          </cell>
          <cell r="F121">
            <v>5</v>
          </cell>
          <cell r="G121" t="str">
            <v>10-15</v>
          </cell>
          <cell r="H121">
            <v>2.8206531000278031E-2</v>
          </cell>
          <cell r="I121">
            <v>3.3654237067633715E-2</v>
          </cell>
          <cell r="J121">
            <v>2.8184306026533403E-2</v>
          </cell>
          <cell r="K121">
            <v>2.9496478503101019E-2</v>
          </cell>
          <cell r="L121">
            <v>2.8536874067212191E-2</v>
          </cell>
          <cell r="M121">
            <v>3.3728486986055323E-2</v>
          </cell>
          <cell r="N121">
            <v>3.2222868780913586E-2</v>
          </cell>
          <cell r="O121">
            <v>4.2699527152887232E-2</v>
          </cell>
          <cell r="P121">
            <v>2.7729747038104387E-2</v>
          </cell>
          <cell r="Q121">
            <v>3.0915920254261774E-2</v>
          </cell>
          <cell r="R121">
            <v>3.0915920254261771E-2</v>
          </cell>
          <cell r="S121">
            <v>3.0915920254261771E-2</v>
          </cell>
          <cell r="T121">
            <v>3.0915920254261771E-2</v>
          </cell>
          <cell r="U121">
            <v>3.0915920254261771E-2</v>
          </cell>
          <cell r="V121">
            <v>3.0915920254261771E-2</v>
          </cell>
          <cell r="W121">
            <v>288</v>
          </cell>
          <cell r="X121">
            <v>274.6171558966912</v>
          </cell>
          <cell r="Y121">
            <v>271.20609895239085</v>
          </cell>
          <cell r="Z121">
            <v>260.97292811948967</v>
          </cell>
          <cell r="AA121">
            <v>247.43698786432944</v>
          </cell>
        </row>
        <row r="122">
          <cell r="A122">
            <v>38869</v>
          </cell>
          <cell r="B122" t="str">
            <v>Appliance &amp; Tools</v>
          </cell>
          <cell r="C122" t="str">
            <v>10-15</v>
          </cell>
          <cell r="D122" t="str">
            <v>(0-5)</v>
          </cell>
          <cell r="E122">
            <v>0</v>
          </cell>
          <cell r="F122">
            <v>0</v>
          </cell>
          <cell r="G122" t="str">
            <v>15-20</v>
          </cell>
          <cell r="H122">
            <v>8.4861747638992277E-2</v>
          </cell>
          <cell r="I122">
            <v>6.1706210462979534E-2</v>
          </cell>
          <cell r="J122">
            <v>5.49036230590755E-2</v>
          </cell>
          <cell r="K122">
            <v>5.6792459441466069E-2</v>
          </cell>
          <cell r="L122">
            <v>5.191446657403119E-2</v>
          </cell>
          <cell r="M122">
            <v>4.8149962444074323E-2</v>
          </cell>
          <cell r="N122">
            <v>6.7064300261856266E-2</v>
          </cell>
          <cell r="O122">
            <v>8.2676601232268235E-2</v>
          </cell>
          <cell r="P122">
            <v>5.5459494076208773E-2</v>
          </cell>
          <cell r="Q122">
            <v>5.680439179427911E-2</v>
          </cell>
          <cell r="R122">
            <v>5.2344465582747593E-2</v>
          </cell>
          <cell r="S122">
            <v>4.8047096019632522E-2</v>
          </cell>
          <cell r="T122">
            <v>4.3794745216552071E-2</v>
          </cell>
          <cell r="U122">
            <v>3.9536364282173678E-2</v>
          </cell>
          <cell r="V122">
            <v>3.5180570295790047E-2</v>
          </cell>
        </row>
        <row r="123">
          <cell r="A123">
            <v>38899</v>
          </cell>
          <cell r="B123" t="str">
            <v xml:space="preserve">     Total Company</v>
          </cell>
          <cell r="C123" t="str">
            <v>15</v>
          </cell>
          <cell r="D123" t="str">
            <v>(10-15)</v>
          </cell>
          <cell r="E123" t="str">
            <v>(5-10)</v>
          </cell>
          <cell r="F123" t="str">
            <v>(0-5)</v>
          </cell>
          <cell r="G123" t="str">
            <v>15-20</v>
          </cell>
          <cell r="H123">
            <v>9.5364083982815984E-2</v>
          </cell>
          <cell r="I123">
            <v>0.10097897321646367</v>
          </cell>
          <cell r="J123">
            <v>9.3156939734665947E-2</v>
          </cell>
          <cell r="K123">
            <v>9.1439784155015941E-2</v>
          </cell>
          <cell r="L123">
            <v>8.9457567804024501E-2</v>
          </cell>
          <cell r="M123">
            <v>0.10580973841481336</v>
          </cell>
          <cell r="N123">
            <v>0.1053244108233925</v>
          </cell>
          <cell r="O123">
            <v>0.1083966184267087</v>
          </cell>
          <cell r="P123">
            <v>0.10854947166186359</v>
          </cell>
          <cell r="Q123">
            <v>0.10626986420109795</v>
          </cell>
          <cell r="R123">
            <v>0.10626986420109794</v>
          </cell>
          <cell r="S123">
            <v>0.10626986420109795</v>
          </cell>
          <cell r="T123">
            <v>0.10626986420109794</v>
          </cell>
          <cell r="U123">
            <v>0.10626986420109794</v>
          </cell>
          <cell r="V123">
            <v>0.10626986420109792</v>
          </cell>
          <cell r="W123">
            <v>3.217833547221826E-2</v>
          </cell>
          <cell r="X123">
            <v>3.217833547221826E-2</v>
          </cell>
          <cell r="Y123">
            <v>3.217833547221826E-2</v>
          </cell>
          <cell r="Z123">
            <v>3.217833547221826E-2</v>
          </cell>
          <cell r="AA123">
            <v>3.2178335472218267E-2</v>
          </cell>
        </row>
        <row r="124">
          <cell r="A124">
            <v>38930</v>
          </cell>
          <cell r="B124" t="str">
            <v>20</v>
          </cell>
          <cell r="C124" t="str">
            <v>10-15</v>
          </cell>
          <cell r="D124" t="str">
            <v>10-15</v>
          </cell>
          <cell r="E124" t="str">
            <v>10</v>
          </cell>
          <cell r="F124" t="str">
            <v>5-10</v>
          </cell>
          <cell r="G124" t="str">
            <v>10-15</v>
          </cell>
          <cell r="H124">
            <v>0.12399005593536364</v>
          </cell>
          <cell r="I124">
            <v>0.11958959407939002</v>
          </cell>
          <cell r="J124">
            <v>0.10808422147127629</v>
          </cell>
          <cell r="K124">
            <v>0.13018951952100544</v>
          </cell>
          <cell r="L124">
            <v>0.12163092887644064</v>
          </cell>
          <cell r="M124">
            <v>0.11447164549116826</v>
          </cell>
          <cell r="N124">
            <v>7.7987421383647795E-2</v>
          </cell>
          <cell r="O124">
            <v>8.2036775106082038E-2</v>
          </cell>
          <cell r="P124">
            <v>6.1015118790496758E-2</v>
          </cell>
          <cell r="Q124">
            <v>0.13075849232201023</v>
          </cell>
          <cell r="R124">
            <v>0.12305164507711015</v>
          </cell>
          <cell r="S124">
            <v>0.11768990797857179</v>
          </cell>
          <cell r="T124">
            <v>0.11565670405358049</v>
          </cell>
          <cell r="U124">
            <v>0.11407743287043272</v>
          </cell>
          <cell r="V124">
            <v>0.11425954714970468</v>
          </cell>
          <cell r="W124">
            <v>6.8748218616881462E-2</v>
          </cell>
          <cell r="X124">
            <v>5.259628513162122E-2</v>
          </cell>
          <cell r="Y124">
            <v>3.8445153433010151E-2</v>
          </cell>
          <cell r="Z124">
            <v>2.5557481242766914E-2</v>
          </cell>
          <cell r="AA124">
            <v>1.3514850973931503E-2</v>
          </cell>
        </row>
        <row r="125">
          <cell r="A125">
            <v>38961</v>
          </cell>
          <cell r="B125" t="str">
            <v>15-20</v>
          </cell>
          <cell r="C125" t="str">
            <v>10-15</v>
          </cell>
          <cell r="D125" t="str">
            <v>5-10</v>
          </cell>
          <cell r="E125" t="str">
            <v>(5-10)</v>
          </cell>
          <cell r="F125" t="str">
            <v>0-5</v>
          </cell>
          <cell r="G125" t="str">
            <v>5-10</v>
          </cell>
          <cell r="H125">
            <v>0</v>
          </cell>
          <cell r="I125">
            <v>0.16846153846153847</v>
          </cell>
          <cell r="J125">
            <v>0.1593969326748115</v>
          </cell>
          <cell r="K125">
            <v>0.16522341531001031</v>
          </cell>
          <cell r="L125">
            <v>0.16557234032783882</v>
          </cell>
          <cell r="M125">
            <v>0.23718624109079639</v>
          </cell>
          <cell r="N125">
            <v>0.32327044025157231</v>
          </cell>
          <cell r="O125">
            <v>0.35572842998585574</v>
          </cell>
          <cell r="P125">
            <v>0.28509719222462204</v>
          </cell>
          <cell r="Q125">
            <v>0.26384364820846906</v>
          </cell>
          <cell r="R125">
            <v>0.23975739970721521</v>
          </cell>
          <cell r="S125">
            <v>0.22329164209155927</v>
          </cell>
          <cell r="T125">
            <v>0.21682782516215673</v>
          </cell>
          <cell r="U125">
            <v>0.20938064967073619</v>
          </cell>
          <cell r="V125">
            <v>0.20429739319029422</v>
          </cell>
          <cell r="W125">
            <v>0.12957376212866772</v>
          </cell>
          <cell r="X125">
            <v>0.12269335368675387</v>
          </cell>
          <cell r="Y125">
            <v>0.11541837719383556</v>
          </cell>
          <cell r="Z125">
            <v>0.107705660122643</v>
          </cell>
          <cell r="AA125">
            <v>0.10092278737498632</v>
          </cell>
        </row>
        <row r="126">
          <cell r="A126">
            <v>38991</v>
          </cell>
          <cell r="B126" t="str">
            <v>10-15</v>
          </cell>
          <cell r="C126" t="str">
            <v>10-15</v>
          </cell>
          <cell r="D126" t="str">
            <v>5-10</v>
          </cell>
          <cell r="E126" t="str">
            <v>(10-15)</v>
          </cell>
          <cell r="F126" t="str">
            <v>0-5</v>
          </cell>
          <cell r="G126">
            <v>5</v>
          </cell>
          <cell r="H126">
            <v>6.7202396434048753E-2</v>
          </cell>
          <cell r="I126">
            <v>4.0364919584342927E-2</v>
          </cell>
          <cell r="J126">
            <v>4.1569992266047941E-2</v>
          </cell>
          <cell r="K126">
            <v>4.1438032166508987E-2</v>
          </cell>
          <cell r="L126">
            <v>3.3368071638104062E-2</v>
          </cell>
          <cell r="M126">
            <v>3.3147186571307274E-2</v>
          </cell>
          <cell r="N126">
            <v>3.5641547861507125E-2</v>
          </cell>
          <cell r="O126">
            <v>4.7141424272818457E-2</v>
          </cell>
          <cell r="P126">
            <v>4.4060198527057316E-2</v>
          </cell>
          <cell r="Q126">
            <v>4.2415486853510549E-2</v>
          </cell>
          <cell r="R126">
            <v>4.2415486853510542E-2</v>
          </cell>
          <cell r="S126">
            <v>4.2415486853510542E-2</v>
          </cell>
          <cell r="T126">
            <v>4.2415486853510542E-2</v>
          </cell>
          <cell r="U126">
            <v>4.2415486853510542E-2</v>
          </cell>
          <cell r="V126">
            <v>4.2415486853510542E-2</v>
          </cell>
          <cell r="W126">
            <v>3.1458764963716419E-2</v>
          </cell>
          <cell r="X126">
            <v>2.9053969131985921E-2</v>
          </cell>
          <cell r="Y126">
            <v>2.8138461101621895E-2</v>
          </cell>
          <cell r="Z126">
            <v>2.7308383689698797E-2</v>
          </cell>
          <cell r="AA126">
            <v>2.6521839739947772E-2</v>
          </cell>
        </row>
        <row r="127">
          <cell r="A127">
            <v>39022</v>
          </cell>
          <cell r="B127" t="str">
            <v>10</v>
          </cell>
          <cell r="C127" t="str">
            <v>15</v>
          </cell>
          <cell r="D127" t="str">
            <v>10-15</v>
          </cell>
          <cell r="E127" t="str">
            <v>(10-15)</v>
          </cell>
          <cell r="F127" t="str">
            <v>0-5</v>
          </cell>
          <cell r="G127" t="str">
            <v>5-10</v>
          </cell>
          <cell r="H127">
            <v>0</v>
          </cell>
          <cell r="I127">
            <v>0.16846153846153847</v>
          </cell>
          <cell r="J127">
            <v>0.1593969326748115</v>
          </cell>
          <cell r="K127">
            <v>0.16522341531001031</v>
          </cell>
          <cell r="L127">
            <v>0.16557234032783882</v>
          </cell>
          <cell r="M127">
            <v>0.23718624109079639</v>
          </cell>
          <cell r="N127">
            <v>0.32327044025157231</v>
          </cell>
          <cell r="O127">
            <v>0.35572842998585574</v>
          </cell>
          <cell r="P127">
            <v>0.28509719222462204</v>
          </cell>
          <cell r="Q127">
            <v>0.26384364820846906</v>
          </cell>
          <cell r="R127">
            <v>0.27289860535243121</v>
          </cell>
          <cell r="S127">
            <v>0.16720360824742267</v>
          </cell>
          <cell r="T127">
            <v>0.14822024471635151</v>
          </cell>
          <cell r="U127">
            <v>0.1679768307819611</v>
          </cell>
          <cell r="V127">
            <v>0.26467523445640845</v>
          </cell>
          <cell r="W127">
            <v>0.2362514470878895</v>
          </cell>
          <cell r="X127">
            <v>0.21553373116501051</v>
          </cell>
          <cell r="Y127">
            <v>0.19542703068975306</v>
          </cell>
          <cell r="Z127">
            <v>0.17880587691893371</v>
          </cell>
          <cell r="AA127">
            <v>0.16370877124959457</v>
          </cell>
        </row>
        <row r="128">
          <cell r="A128">
            <v>39052</v>
          </cell>
          <cell r="B128" t="str">
            <v>15-20</v>
          </cell>
          <cell r="C128" t="str">
            <v>15</v>
          </cell>
          <cell r="D128" t="str">
            <v>10-15</v>
          </cell>
          <cell r="E128" t="str">
            <v>(5-10)</v>
          </cell>
          <cell r="F128" t="str">
            <v>0-5</v>
          </cell>
          <cell r="G128" t="str">
            <v>5-10</v>
          </cell>
          <cell r="H128">
            <v>6.7202396434048753E-2</v>
          </cell>
          <cell r="I128">
            <v>4.0364919584342927E-2</v>
          </cell>
          <cell r="J128">
            <v>4.1569992266047941E-2</v>
          </cell>
          <cell r="K128">
            <v>4.1438032166508987E-2</v>
          </cell>
          <cell r="L128">
            <v>3.3368071638104062E-2</v>
          </cell>
          <cell r="M128">
            <v>3.3147186571307274E-2</v>
          </cell>
          <cell r="N128">
            <v>3.5641547861507125E-2</v>
          </cell>
          <cell r="O128">
            <v>4.7141424272818457E-2</v>
          </cell>
          <cell r="P128">
            <v>4.4060198527057316E-2</v>
          </cell>
          <cell r="Q128">
            <v>4.2415486853510549E-2</v>
          </cell>
          <cell r="R128">
            <v>3.7003923906024937E-2</v>
          </cell>
          <cell r="S128">
            <v>3.6921569500734872E-2</v>
          </cell>
          <cell r="T128">
            <v>3.6872091157117641E-2</v>
          </cell>
          <cell r="U128">
            <v>5.9144154912742053E-2</v>
          </cell>
          <cell r="V128">
            <v>6.2455439897333521E-2</v>
          </cell>
          <cell r="W128">
            <v>6.2455439897333528E-2</v>
          </cell>
          <cell r="X128">
            <v>6.2455439897333521E-2</v>
          </cell>
          <cell r="Y128">
            <v>6.2455439897333515E-2</v>
          </cell>
          <cell r="Z128">
            <v>6.2455439897333521E-2</v>
          </cell>
          <cell r="AA128">
            <v>6.2455439897333521E-2</v>
          </cell>
        </row>
        <row r="129">
          <cell r="A129">
            <v>39083</v>
          </cell>
          <cell r="B129">
            <v>15</v>
          </cell>
          <cell r="C129" t="str">
            <v>10-15</v>
          </cell>
          <cell r="D129" t="str">
            <v>5-10</v>
          </cell>
          <cell r="E129" t="str">
            <v>(5-0)</v>
          </cell>
          <cell r="F129" t="str">
            <v>0-5</v>
          </cell>
          <cell r="G129" t="str">
            <v>5-10</v>
          </cell>
          <cell r="H129">
            <v>541</v>
          </cell>
          <cell r="I129">
            <v>860.59999999999991</v>
          </cell>
          <cell r="J129">
            <v>1099.3</v>
          </cell>
          <cell r="K129">
            <v>7648.7999999999993</v>
          </cell>
          <cell r="L129">
            <v>8873</v>
          </cell>
          <cell r="M129">
            <v>6959.3</v>
          </cell>
          <cell r="N129">
            <v>7545.2</v>
          </cell>
          <cell r="O129">
            <v>6953</v>
          </cell>
          <cell r="P129">
            <v>7264</v>
          </cell>
          <cell r="Q129">
            <v>7637</v>
          </cell>
          <cell r="R129">
            <v>7925.8</v>
          </cell>
          <cell r="S129">
            <v>8127.8</v>
          </cell>
          <cell r="T129">
            <v>8349.6144999999997</v>
          </cell>
          <cell r="U129">
            <v>8591.7484999999997</v>
          </cell>
          <cell r="V129">
            <v>8854.7565362500009</v>
          </cell>
        </row>
        <row r="130">
          <cell r="A130">
            <v>39114</v>
          </cell>
          <cell r="B130">
            <v>15</v>
          </cell>
          <cell r="C130">
            <v>15</v>
          </cell>
          <cell r="D130">
            <v>0</v>
          </cell>
          <cell r="E130" t="str">
            <v>0-5</v>
          </cell>
          <cell r="F130" t="str">
            <v>0-5</v>
          </cell>
          <cell r="G130" t="str">
            <v>5-10</v>
          </cell>
          <cell r="H130" t="e">
            <v>#N/A</v>
          </cell>
          <cell r="I130" t="e">
            <v>#N/A</v>
          </cell>
          <cell r="J130" t="e">
            <v>#N/A</v>
          </cell>
          <cell r="K130">
            <v>-1271</v>
          </cell>
          <cell r="L130">
            <v>-2461.3999999999996</v>
          </cell>
          <cell r="M130">
            <v>-295.10000000000036</v>
          </cell>
          <cell r="N130">
            <v>-896.19999999999982</v>
          </cell>
          <cell r="O130">
            <v>89</v>
          </cell>
          <cell r="P130">
            <v>145</v>
          </cell>
          <cell r="Q130">
            <v>281</v>
          </cell>
          <cell r="R130">
            <v>-396.29</v>
          </cell>
          <cell r="S130">
            <v>-406.39000000000004</v>
          </cell>
          <cell r="T130">
            <v>-417.48072500000001</v>
          </cell>
          <cell r="U130">
            <v>-429.587425</v>
          </cell>
          <cell r="V130">
            <v>-442.73782681250009</v>
          </cell>
        </row>
        <row r="131">
          <cell r="A131">
            <v>37773</v>
          </cell>
          <cell r="B131" t="str">
            <v>5-10</v>
          </cell>
          <cell r="C131" t="str">
            <v>5</v>
          </cell>
          <cell r="D131" t="str">
            <v>(5-0)</v>
          </cell>
          <cell r="E131" t="str">
            <v>5</v>
          </cell>
          <cell r="F131" t="str">
            <v>(5-0)</v>
          </cell>
          <cell r="G131" t="str">
            <v>0-5</v>
          </cell>
          <cell r="H131">
            <v>541</v>
          </cell>
          <cell r="I131">
            <v>860.59999999999991</v>
          </cell>
          <cell r="J131">
            <v>6070.7</v>
          </cell>
          <cell r="K131">
            <v>6377.7999999999993</v>
          </cell>
          <cell r="L131">
            <v>6411.6</v>
          </cell>
          <cell r="M131">
            <v>6664.2</v>
          </cell>
          <cell r="N131">
            <v>6649</v>
          </cell>
          <cell r="O131">
            <v>6864</v>
          </cell>
          <cell r="P131">
            <v>7119</v>
          </cell>
          <cell r="Q131">
            <v>7356</v>
          </cell>
          <cell r="R131">
            <v>7529.51</v>
          </cell>
          <cell r="S131">
            <v>7721.41</v>
          </cell>
          <cell r="T131">
            <v>7932.1337749999993</v>
          </cell>
          <cell r="U131">
            <v>8162.161075</v>
          </cell>
          <cell r="V131">
            <v>8412.0187094375015</v>
          </cell>
          <cell r="W131">
            <v>8909.6</v>
          </cell>
          <cell r="X131">
            <v>9108.902</v>
          </cell>
          <cell r="Y131">
            <v>9343.3736399999998</v>
          </cell>
          <cell r="Z131">
            <v>9614.415869800001</v>
          </cell>
          <cell r="AA131">
            <v>9923.5807519360005</v>
          </cell>
        </row>
        <row r="132">
          <cell r="A132">
            <v>37803</v>
          </cell>
          <cell r="B132" t="str">
            <v>0-5</v>
          </cell>
          <cell r="C132" t="str">
            <v>5</v>
          </cell>
          <cell r="D132" t="str">
            <v>5</v>
          </cell>
          <cell r="E132" t="str">
            <v>5-10</v>
          </cell>
          <cell r="F132" t="str">
            <v>(5-0)</v>
          </cell>
          <cell r="G132" t="str">
            <v>0-5</v>
          </cell>
          <cell r="H132" t="e">
            <v>#N/A</v>
          </cell>
          <cell r="I132" t="e">
            <v>#N/A</v>
          </cell>
          <cell r="J132" t="e">
            <v>#N/A</v>
          </cell>
          <cell r="K132">
            <v>-1271</v>
          </cell>
          <cell r="L132">
            <v>33.800000000001091</v>
          </cell>
          <cell r="M132">
            <v>252.59999999999945</v>
          </cell>
          <cell r="N132">
            <v>-15.199999999999818</v>
          </cell>
          <cell r="O132">
            <v>215</v>
          </cell>
          <cell r="P132">
            <v>255</v>
          </cell>
          <cell r="Q132">
            <v>237</v>
          </cell>
          <cell r="R132">
            <v>173.51000000000022</v>
          </cell>
          <cell r="S132">
            <v>191.89999999999964</v>
          </cell>
          <cell r="T132">
            <v>210.72377499999948</v>
          </cell>
          <cell r="U132">
            <v>230.02730000000065</v>
          </cell>
          <cell r="V132">
            <v>249.85763443750147</v>
          </cell>
          <cell r="W132">
            <v>-445.48</v>
          </cell>
          <cell r="X132">
            <v>-455.44510000000002</v>
          </cell>
          <cell r="Y132">
            <v>-467.16868199999999</v>
          </cell>
          <cell r="Z132">
            <v>-480.72079349000006</v>
          </cell>
          <cell r="AA132">
            <v>-496.17903759680007</v>
          </cell>
        </row>
        <row r="133">
          <cell r="A133">
            <v>37834</v>
          </cell>
          <cell r="B133" t="str">
            <v>(5-0)</v>
          </cell>
          <cell r="C133" t="str">
            <v>0-5</v>
          </cell>
          <cell r="D133" t="str">
            <v>5-10</v>
          </cell>
          <cell r="E133" t="str">
            <v>10</v>
          </cell>
          <cell r="F133" t="str">
            <v>(5-0)</v>
          </cell>
          <cell r="G133" t="str">
            <v>0-5</v>
          </cell>
          <cell r="H133" t="e">
            <v>#N/A</v>
          </cell>
          <cell r="I133" t="e">
            <v>#N/A</v>
          </cell>
          <cell r="J133">
            <v>6070.7</v>
          </cell>
          <cell r="K133">
            <v>6377.7999999999993</v>
          </cell>
          <cell r="L133">
            <v>6411.6</v>
          </cell>
          <cell r="M133">
            <v>6664.2</v>
          </cell>
          <cell r="N133">
            <v>6649</v>
          </cell>
          <cell r="O133">
            <v>6864</v>
          </cell>
          <cell r="P133">
            <v>7119</v>
          </cell>
          <cell r="Q133">
            <v>7356</v>
          </cell>
          <cell r="R133">
            <v>7889</v>
          </cell>
          <cell r="S133">
            <v>8434</v>
          </cell>
          <cell r="T133">
            <v>8691</v>
          </cell>
          <cell r="U133">
            <v>8894</v>
          </cell>
          <cell r="V133">
            <v>8307</v>
          </cell>
          <cell r="W133">
            <v>8464.1200000000008</v>
          </cell>
          <cell r="X133">
            <v>8653.4568999999992</v>
          </cell>
          <cell r="Y133">
            <v>8876.2049580000003</v>
          </cell>
          <cell r="Z133">
            <v>9133.6950763100012</v>
          </cell>
          <cell r="AA133">
            <v>9427.4017143392011</v>
          </cell>
        </row>
        <row r="134">
          <cell r="A134">
            <v>37865</v>
          </cell>
          <cell r="B134" t="str">
            <v>0-5</v>
          </cell>
          <cell r="C134" t="str">
            <v>5-10</v>
          </cell>
          <cell r="D134" t="str">
            <v>15-20</v>
          </cell>
          <cell r="E134" t="str">
            <v>10-15</v>
          </cell>
          <cell r="F134" t="str">
            <v>(5-0)</v>
          </cell>
          <cell r="G134" t="str">
            <v>5-10</v>
          </cell>
          <cell r="H134" t="e">
            <v>#N/A</v>
          </cell>
          <cell r="I134" t="e">
            <v>#N/A</v>
          </cell>
          <cell r="J134" t="e">
            <v>#N/A</v>
          </cell>
          <cell r="K134">
            <v>3505.9</v>
          </cell>
          <cell r="L134">
            <v>3677.5</v>
          </cell>
          <cell r="M134">
            <v>3630.2999999999997</v>
          </cell>
          <cell r="N134">
            <v>3833.2</v>
          </cell>
          <cell r="O134">
            <v>3996</v>
          </cell>
          <cell r="P134">
            <v>4380</v>
          </cell>
          <cell r="Q134">
            <v>4654</v>
          </cell>
          <cell r="R134">
            <v>4875.8826388888892</v>
          </cell>
          <cell r="S134">
            <v>5015.8016666666672</v>
          </cell>
          <cell r="T134">
            <v>5160.2542899305554</v>
          </cell>
          <cell r="U134">
            <v>5309.5903062499992</v>
          </cell>
          <cell r="V134">
            <v>5464.1708471831589</v>
          </cell>
          <cell r="W134">
            <v>157.1200000000008</v>
          </cell>
          <cell r="X134">
            <v>189.33689999999842</v>
          </cell>
          <cell r="Y134">
            <v>222.74805800000104</v>
          </cell>
          <cell r="Z134">
            <v>257.49011831000098</v>
          </cell>
          <cell r="AA134">
            <v>293.70663802919989</v>
          </cell>
        </row>
        <row r="135">
          <cell r="A135">
            <v>37895</v>
          </cell>
          <cell r="B135" t="str">
            <v>10</v>
          </cell>
          <cell r="C135" t="str">
            <v>5-10</v>
          </cell>
          <cell r="D135" t="str">
            <v>15-20</v>
          </cell>
          <cell r="E135" t="str">
            <v>15-20</v>
          </cell>
          <cell r="F135" t="str">
            <v>0-5</v>
          </cell>
          <cell r="G135" t="str">
            <v>10-15</v>
          </cell>
          <cell r="H135" t="e">
            <v>#N/A</v>
          </cell>
          <cell r="I135" t="e">
            <v>#N/A</v>
          </cell>
          <cell r="J135" t="e">
            <v>#N/A</v>
          </cell>
          <cell r="K135">
            <v>-282.5</v>
          </cell>
          <cell r="L135">
            <v>-509.30000000000018</v>
          </cell>
          <cell r="M135">
            <v>-254.09999999999991</v>
          </cell>
          <cell r="N135">
            <v>-896.19999999999982</v>
          </cell>
          <cell r="O135">
            <v>94</v>
          </cell>
          <cell r="P135">
            <v>198</v>
          </cell>
          <cell r="Q135">
            <v>301</v>
          </cell>
          <cell r="R135">
            <v>-396.29</v>
          </cell>
          <cell r="S135">
            <v>-406.39000000000004</v>
          </cell>
          <cell r="T135">
            <v>-417.48072500000001</v>
          </cell>
          <cell r="U135">
            <v>-429.587425</v>
          </cell>
          <cell r="V135">
            <v>-442.73782681250009</v>
          </cell>
        </row>
        <row r="136">
          <cell r="A136">
            <v>37926</v>
          </cell>
          <cell r="B136" t="str">
            <v>10</v>
          </cell>
          <cell r="C136" t="str">
            <v>10-15</v>
          </cell>
          <cell r="D136" t="str">
            <v>+15</v>
          </cell>
          <cell r="E136" t="str">
            <v>15-20</v>
          </cell>
          <cell r="F136" t="str">
            <v>5-10</v>
          </cell>
          <cell r="G136" t="str">
            <v>10-15</v>
          </cell>
          <cell r="H136" t="e">
            <v>#N/A</v>
          </cell>
          <cell r="I136">
            <v>0</v>
          </cell>
          <cell r="J136">
            <v>0</v>
          </cell>
          <cell r="K136">
            <v>3223.4</v>
          </cell>
          <cell r="L136">
            <v>3168.2</v>
          </cell>
          <cell r="M136">
            <v>3376.2</v>
          </cell>
          <cell r="N136">
            <v>3533</v>
          </cell>
          <cell r="O136">
            <v>3902</v>
          </cell>
          <cell r="P136">
            <v>4182</v>
          </cell>
          <cell r="Q136">
            <v>4353</v>
          </cell>
          <cell r="R136">
            <v>4479.5926388888893</v>
          </cell>
          <cell r="S136">
            <v>4609.4116666666669</v>
          </cell>
          <cell r="T136">
            <v>4742.773564930555</v>
          </cell>
          <cell r="U136">
            <v>4880.0028812499995</v>
          </cell>
          <cell r="V136">
            <v>5021.4330203706586</v>
          </cell>
          <cell r="W136">
            <v>5568.1675297947795</v>
          </cell>
          <cell r="X136">
            <v>5683.1172133364335</v>
          </cell>
          <cell r="Y136">
            <v>5802.5277800541826</v>
          </cell>
          <cell r="Z136">
            <v>5926.8907715039441</v>
          </cell>
          <cell r="AA136">
            <v>6056.7231731638694</v>
          </cell>
        </row>
        <row r="137">
          <cell r="A137">
            <v>37956</v>
          </cell>
          <cell r="B137" t="str">
            <v>10-15</v>
          </cell>
          <cell r="C137" t="str">
            <v>+15</v>
          </cell>
          <cell r="D137" t="str">
            <v>+15</v>
          </cell>
          <cell r="E137" t="str">
            <v>10-15</v>
          </cell>
          <cell r="F137" t="str">
            <v>+10</v>
          </cell>
          <cell r="G137" t="str">
            <v>10-15</v>
          </cell>
          <cell r="H137" t="e">
            <v>#N/A</v>
          </cell>
          <cell r="I137" t="e">
            <v>#N/A</v>
          </cell>
          <cell r="J137" t="e">
            <v>#N/A</v>
          </cell>
          <cell r="K137">
            <v>3223.4</v>
          </cell>
          <cell r="L137">
            <v>-55.200000000000273</v>
          </cell>
          <cell r="M137">
            <v>208</v>
          </cell>
          <cell r="N137">
            <v>156.80000000000018</v>
          </cell>
          <cell r="O137">
            <v>369</v>
          </cell>
          <cell r="P137">
            <v>280</v>
          </cell>
          <cell r="Q137">
            <v>171</v>
          </cell>
          <cell r="R137">
            <v>126.59263888888927</v>
          </cell>
          <cell r="S137">
            <v>129.81902777777759</v>
          </cell>
          <cell r="T137">
            <v>133.36189826388818</v>
          </cell>
          <cell r="U137">
            <v>137.22931631944448</v>
          </cell>
          <cell r="V137">
            <v>141.43013912065908</v>
          </cell>
          <cell r="W137">
            <v>-445.48</v>
          </cell>
          <cell r="X137">
            <v>-455.44510000000002</v>
          </cell>
          <cell r="Y137">
            <v>-467.16868199999999</v>
          </cell>
          <cell r="Z137">
            <v>-480.72079349000006</v>
          </cell>
          <cell r="AA137">
            <v>-496.17903759680007</v>
          </cell>
        </row>
        <row r="138">
          <cell r="A138">
            <v>37987</v>
          </cell>
          <cell r="B138" t="str">
            <v>10-15</v>
          </cell>
          <cell r="C138" t="str">
            <v>10-15</v>
          </cell>
          <cell r="D138" t="str">
            <v>15-20</v>
          </cell>
          <cell r="E138" t="str">
            <v>5-10</v>
          </cell>
          <cell r="F138" t="str">
            <v>5-10</v>
          </cell>
          <cell r="G138" t="str">
            <v>10-15</v>
          </cell>
          <cell r="H138" t="e">
            <v>#N/A</v>
          </cell>
          <cell r="I138">
            <v>0</v>
          </cell>
          <cell r="J138">
            <v>0</v>
          </cell>
          <cell r="K138">
            <v>3223.4</v>
          </cell>
          <cell r="L138">
            <v>3168.2</v>
          </cell>
          <cell r="M138">
            <v>3376.2</v>
          </cell>
          <cell r="N138">
            <v>3533</v>
          </cell>
          <cell r="O138">
            <v>3902</v>
          </cell>
          <cell r="P138">
            <v>4182</v>
          </cell>
          <cell r="Q138">
            <v>4353</v>
          </cell>
          <cell r="R138">
            <v>4669</v>
          </cell>
          <cell r="S138">
            <v>5003</v>
          </cell>
          <cell r="T138">
            <v>5184</v>
          </cell>
          <cell r="U138">
            <v>5394</v>
          </cell>
          <cell r="V138">
            <v>5020</v>
          </cell>
          <cell r="W138">
            <v>5122.687529794779</v>
          </cell>
          <cell r="X138">
            <v>5227.6721133364335</v>
          </cell>
          <cell r="Y138">
            <v>5335.3590980541831</v>
          </cell>
          <cell r="Z138">
            <v>5446.1699780139443</v>
          </cell>
          <cell r="AA138">
            <v>5560.5441355670691</v>
          </cell>
        </row>
        <row r="139">
          <cell r="A139">
            <v>38018</v>
          </cell>
          <cell r="B139" t="str">
            <v>Product Market</v>
          </cell>
          <cell r="C139" t="str">
            <v>10-15</v>
          </cell>
          <cell r="D139" t="str">
            <v>May</v>
          </cell>
          <cell r="E139" t="str">
            <v>Jun</v>
          </cell>
          <cell r="F139" t="str">
            <v>Jul</v>
          </cell>
          <cell r="G139" t="str">
            <v>10-15</v>
          </cell>
          <cell r="H139" t="e">
            <v>#N/A</v>
          </cell>
          <cell r="I139" t="e">
            <v>#N/A</v>
          </cell>
          <cell r="J139">
            <v>406.4</v>
          </cell>
          <cell r="K139">
            <v>446.8</v>
          </cell>
          <cell r="L139">
            <v>454.1</v>
          </cell>
          <cell r="M139">
            <v>462.1</v>
          </cell>
          <cell r="N139">
            <v>457</v>
          </cell>
          <cell r="O139">
            <v>463</v>
          </cell>
          <cell r="P139">
            <v>478</v>
          </cell>
          <cell r="Q139">
            <v>472</v>
          </cell>
          <cell r="R139">
            <v>522.88263888888889</v>
          </cell>
          <cell r="S139">
            <v>536.20902777777781</v>
          </cell>
          <cell r="T139">
            <v>550.84262326388887</v>
          </cell>
          <cell r="U139">
            <v>566.81674131944442</v>
          </cell>
          <cell r="V139">
            <v>584.16796593315985</v>
          </cell>
          <cell r="W139">
            <v>102.68752979477904</v>
          </cell>
          <cell r="X139">
            <v>104.9845835416545</v>
          </cell>
          <cell r="Y139">
            <v>107.68698471774951</v>
          </cell>
          <cell r="Z139">
            <v>110.81087995976122</v>
          </cell>
          <cell r="AA139">
            <v>114.37415755312486</v>
          </cell>
        </row>
        <row r="140">
          <cell r="A140">
            <v>38047</v>
          </cell>
          <cell r="B140" t="str">
            <v>Electronics &amp; Telecom</v>
          </cell>
          <cell r="C140" t="str">
            <v>+10</v>
          </cell>
          <cell r="D140" t="str">
            <v>(30+)</v>
          </cell>
          <cell r="E140" t="str">
            <v>(20-25)</v>
          </cell>
          <cell r="F140" t="str">
            <v>(10-15)</v>
          </cell>
          <cell r="G140" t="str">
            <v>10-15</v>
          </cell>
          <cell r="H140" t="e">
            <v>#N/A</v>
          </cell>
          <cell r="I140" t="e">
            <v>#N/A</v>
          </cell>
          <cell r="J140" t="e">
            <v>#N/A</v>
          </cell>
          <cell r="K140">
            <v>13.93072963294539</v>
          </cell>
          <cell r="L140">
            <v>14.082140497687734</v>
          </cell>
          <cell r="M140">
            <v>14.148236312486473</v>
          </cell>
          <cell r="N140">
            <v>14.56586433260394</v>
          </cell>
          <cell r="O140">
            <v>14.592872570194384</v>
          </cell>
          <cell r="P140">
            <v>14.626569037656903</v>
          </cell>
          <cell r="Q140">
            <v>15.333686440677965</v>
          </cell>
          <cell r="R140">
            <v>14.4</v>
          </cell>
          <cell r="S140">
            <v>14.4</v>
          </cell>
          <cell r="T140">
            <v>14.4</v>
          </cell>
          <cell r="U140">
            <v>14.4</v>
          </cell>
          <cell r="V140">
            <v>14.4</v>
          </cell>
        </row>
        <row r="141">
          <cell r="A141">
            <v>38078</v>
          </cell>
          <cell r="B141" t="str">
            <v>Process Control</v>
          </cell>
          <cell r="C141" t="str">
            <v>10-15</v>
          </cell>
          <cell r="D141" t="str">
            <v>(0-5)</v>
          </cell>
          <cell r="E141">
            <v>-5</v>
          </cell>
          <cell r="F141" t="str">
            <v>(0-5)</v>
          </cell>
          <cell r="G141" t="str">
            <v>10-15</v>
          </cell>
          <cell r="H141" t="e">
            <v>#N/A</v>
          </cell>
          <cell r="I141" t="e">
            <v>#N/A</v>
          </cell>
          <cell r="J141">
            <v>406.4</v>
          </cell>
          <cell r="K141">
            <v>446.8</v>
          </cell>
          <cell r="L141">
            <v>454.1</v>
          </cell>
          <cell r="M141">
            <v>462.1</v>
          </cell>
          <cell r="N141">
            <v>457</v>
          </cell>
          <cell r="O141">
            <v>463</v>
          </cell>
          <cell r="P141">
            <v>478</v>
          </cell>
          <cell r="Q141">
            <v>472</v>
          </cell>
          <cell r="R141">
            <v>500</v>
          </cell>
          <cell r="S141">
            <v>525</v>
          </cell>
          <cell r="T141">
            <v>557</v>
          </cell>
          <cell r="U141">
            <v>543</v>
          </cell>
          <cell r="V141">
            <v>557</v>
          </cell>
          <cell r="W141">
            <v>548.1675297947794</v>
          </cell>
          <cell r="X141">
            <v>560.42968354165453</v>
          </cell>
          <cell r="Y141">
            <v>574.85566671774905</v>
          </cell>
          <cell r="Z141">
            <v>591.53167344976112</v>
          </cell>
          <cell r="AA141">
            <v>610.55319514992561</v>
          </cell>
        </row>
        <row r="142">
          <cell r="A142">
            <v>38108</v>
          </cell>
          <cell r="B142" t="str">
            <v>Industrial Automation</v>
          </cell>
          <cell r="C142" t="str">
            <v>10-15</v>
          </cell>
          <cell r="D142">
            <v>-20</v>
          </cell>
          <cell r="E142" t="str">
            <v>(15-20)</v>
          </cell>
          <cell r="F142" t="str">
            <v>(10-15)</v>
          </cell>
          <cell r="G142" t="str">
            <v>10-15</v>
          </cell>
          <cell r="H142" t="e">
            <v>#N/A</v>
          </cell>
          <cell r="I142" t="e">
            <v>#N/A</v>
          </cell>
          <cell r="J142" t="e">
            <v>#N/A</v>
          </cell>
          <cell r="K142">
            <v>129.4</v>
          </cell>
          <cell r="L142">
            <v>155</v>
          </cell>
          <cell r="M142">
            <v>164.1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15.440754039497307</v>
          </cell>
          <cell r="X142">
            <v>15.440754039497307</v>
          </cell>
          <cell r="Y142">
            <v>15.440754039497307</v>
          </cell>
          <cell r="Z142">
            <v>15.440754039497307</v>
          </cell>
          <cell r="AA142">
            <v>15.440754039497307</v>
          </cell>
          <cell r="CO142" t="str">
            <v>mstag:amortizationOfGoodwillCashFlowStatement</v>
          </cell>
          <cell r="CP142">
            <v>6</v>
          </cell>
          <cell r="CQ142" t="str">
            <v>ISO4217:USD</v>
          </cell>
          <cell r="CR142" t="b">
            <v>0</v>
          </cell>
          <cell r="CS142" t="b">
            <v>0</v>
          </cell>
        </row>
        <row r="143">
          <cell r="A143">
            <v>38139</v>
          </cell>
          <cell r="B143" t="str">
            <v>HVAC</v>
          </cell>
          <cell r="C143" t="str">
            <v>15-20</v>
          </cell>
          <cell r="D143" t="str">
            <v>(0-5)</v>
          </cell>
          <cell r="E143" t="str">
            <v>(0-5)</v>
          </cell>
          <cell r="F143">
            <v>5</v>
          </cell>
          <cell r="G143" t="str">
            <v>10-15</v>
          </cell>
          <cell r="H143" t="e">
            <v>#N/A</v>
          </cell>
          <cell r="I143" t="e">
            <v>#N/A</v>
          </cell>
          <cell r="J143" t="e">
            <v>#N/A</v>
          </cell>
          <cell r="K143">
            <v>61.299999999999983</v>
          </cell>
          <cell r="L143">
            <v>69.399999999999977</v>
          </cell>
          <cell r="M143">
            <v>82.299999999999983</v>
          </cell>
          <cell r="N143">
            <v>84</v>
          </cell>
          <cell r="O143">
            <v>71</v>
          </cell>
          <cell r="P143">
            <v>79</v>
          </cell>
          <cell r="Q143">
            <v>82.95</v>
          </cell>
          <cell r="R143">
            <v>87.097500000000011</v>
          </cell>
          <cell r="S143">
            <v>91.452375000000018</v>
          </cell>
          <cell r="T143">
            <v>96.024993750000021</v>
          </cell>
          <cell r="U143">
            <v>100.82624343750003</v>
          </cell>
          <cell r="V143">
            <v>105.86755560937503</v>
          </cell>
        </row>
        <row r="144">
          <cell r="A144">
            <v>38169</v>
          </cell>
          <cell r="B144" t="str">
            <v>Appliance &amp; Tools</v>
          </cell>
          <cell r="C144" t="str">
            <v>15-20</v>
          </cell>
          <cell r="D144" t="str">
            <v>(0-5)</v>
          </cell>
          <cell r="E144">
            <v>0</v>
          </cell>
          <cell r="F144">
            <v>0</v>
          </cell>
          <cell r="G144" t="str">
            <v>10-15</v>
          </cell>
          <cell r="H144" t="e">
            <v>#N/A</v>
          </cell>
          <cell r="I144" t="e">
            <v>#N/A</v>
          </cell>
          <cell r="J144" t="e">
            <v>#N/A</v>
          </cell>
          <cell r="K144">
            <v>129.4</v>
          </cell>
          <cell r="L144">
            <v>0.13213703099510599</v>
          </cell>
          <cell r="M144">
            <v>0.18587896253602321</v>
          </cell>
          <cell r="N144">
            <v>2.0656136087485025E-2</v>
          </cell>
          <cell r="O144">
            <v>-0.15476190476190477</v>
          </cell>
          <cell r="P144">
            <v>0.11267605633802817</v>
          </cell>
          <cell r="Q144">
            <v>0.05</v>
          </cell>
          <cell r="R144">
            <v>0.05</v>
          </cell>
          <cell r="S144">
            <v>0.05</v>
          </cell>
          <cell r="T144">
            <v>0.05</v>
          </cell>
          <cell r="U144">
            <v>0.05</v>
          </cell>
          <cell r="V144">
            <v>0.05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CT144" t="str">
            <v>mstag:amortizationOfGoodwillCashFlowStatement</v>
          </cell>
          <cell r="CU144">
            <v>6</v>
          </cell>
          <cell r="CV144" t="str">
            <v>ISO4217:USD</v>
          </cell>
          <cell r="CW144" t="b">
            <v>0</v>
          </cell>
          <cell r="CX144" t="b">
            <v>0</v>
          </cell>
        </row>
        <row r="145">
          <cell r="A145">
            <v>38200</v>
          </cell>
          <cell r="B145" t="str">
            <v xml:space="preserve">     Total Company</v>
          </cell>
          <cell r="C145" t="str">
            <v>15-20</v>
          </cell>
          <cell r="D145" t="str">
            <v>(10-15)</v>
          </cell>
          <cell r="E145" t="str">
            <v>(5-10)</v>
          </cell>
          <cell r="F145" t="str">
            <v>(0-5)</v>
          </cell>
          <cell r="G145" t="str">
            <v>10-15</v>
          </cell>
          <cell r="H145" t="e">
            <v>#N/A</v>
          </cell>
          <cell r="I145" t="e">
            <v>#N/A</v>
          </cell>
          <cell r="J145">
            <v>156.10000000000002</v>
          </cell>
          <cell r="K145">
            <v>190.7</v>
          </cell>
          <cell r="L145">
            <v>224.39999999999998</v>
          </cell>
          <cell r="M145">
            <v>246.39999999999998</v>
          </cell>
          <cell r="N145">
            <v>84</v>
          </cell>
          <cell r="O145">
            <v>71</v>
          </cell>
          <cell r="P145">
            <v>79</v>
          </cell>
          <cell r="Q145">
            <v>82.95</v>
          </cell>
          <cell r="R145">
            <v>87.097500000000011</v>
          </cell>
          <cell r="S145">
            <v>91.452375000000018</v>
          </cell>
          <cell r="T145">
            <v>96.024993750000021</v>
          </cell>
          <cell r="U145">
            <v>100.82624343750003</v>
          </cell>
          <cell r="V145">
            <v>105.86755560937503</v>
          </cell>
          <cell r="W145">
            <v>271.95</v>
          </cell>
          <cell r="X145">
            <v>285.54750000000001</v>
          </cell>
          <cell r="Y145">
            <v>299.82487500000002</v>
          </cell>
          <cell r="Z145">
            <v>314.81611875000004</v>
          </cell>
          <cell r="AA145">
            <v>330.55692468750004</v>
          </cell>
        </row>
        <row r="146">
          <cell r="A146">
            <v>38231</v>
          </cell>
          <cell r="B146" t="str">
            <v xml:space="preserve">     Total Company</v>
          </cell>
          <cell r="C146" t="str">
            <v>15-20</v>
          </cell>
          <cell r="D146" t="str">
            <v>(10-15)</v>
          </cell>
          <cell r="E146" t="str">
            <v>(5-10)</v>
          </cell>
          <cell r="F146" t="str">
            <v>(0-5)</v>
          </cell>
          <cell r="G146" t="str">
            <v>5-10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>
            <v>0.13213703099510599</v>
          </cell>
          <cell r="M146">
            <v>0.18587896253602321</v>
          </cell>
          <cell r="N146">
            <v>2.0656136087485025E-2</v>
          </cell>
          <cell r="O146">
            <v>-0.15476190476190477</v>
          </cell>
          <cell r="P146">
            <v>0.11267605633802817</v>
          </cell>
          <cell r="Q146">
            <v>0.05</v>
          </cell>
          <cell r="R146">
            <v>0.05</v>
          </cell>
          <cell r="S146">
            <v>0.05</v>
          </cell>
          <cell r="T146">
            <v>0.05</v>
          </cell>
          <cell r="U146">
            <v>0.05</v>
          </cell>
          <cell r="V146">
            <v>0.05</v>
          </cell>
          <cell r="W146">
            <v>0.05</v>
          </cell>
          <cell r="X146">
            <v>0.05</v>
          </cell>
          <cell r="Y146">
            <v>0.05</v>
          </cell>
          <cell r="Z146">
            <v>0.05</v>
          </cell>
          <cell r="AA146">
            <v>0.05</v>
          </cell>
        </row>
        <row r="147">
          <cell r="A147">
            <v>38261</v>
          </cell>
          <cell r="B147" t="str">
            <v>5-10</v>
          </cell>
          <cell r="C147" t="str">
            <v>10-15</v>
          </cell>
          <cell r="D147" t="str">
            <v>5-10</v>
          </cell>
          <cell r="E147" t="str">
            <v>-5-0</v>
          </cell>
          <cell r="F147" t="str">
            <v>5-10</v>
          </cell>
          <cell r="G147" t="str">
            <v>5-10</v>
          </cell>
          <cell r="H147" t="e">
            <v>#N/A</v>
          </cell>
          <cell r="I147" t="e">
            <v>#N/A</v>
          </cell>
          <cell r="J147">
            <v>562.5</v>
          </cell>
          <cell r="K147">
            <v>637.5</v>
          </cell>
          <cell r="L147">
            <v>678.5</v>
          </cell>
          <cell r="M147">
            <v>708.5</v>
          </cell>
          <cell r="N147">
            <v>541</v>
          </cell>
          <cell r="O147">
            <v>534</v>
          </cell>
          <cell r="P147">
            <v>557</v>
          </cell>
          <cell r="Q147">
            <v>554.95000000000005</v>
          </cell>
          <cell r="R147">
            <v>609.98013888888886</v>
          </cell>
          <cell r="S147">
            <v>627.66140277777777</v>
          </cell>
          <cell r="T147">
            <v>646.86761701388889</v>
          </cell>
          <cell r="U147">
            <v>667.64298475694443</v>
          </cell>
          <cell r="V147">
            <v>690.03552154253487</v>
          </cell>
          <cell r="W147">
            <v>271.95</v>
          </cell>
          <cell r="X147">
            <v>285.54750000000001</v>
          </cell>
          <cell r="Y147">
            <v>299.82487500000002</v>
          </cell>
          <cell r="Z147">
            <v>314.81611875000004</v>
          </cell>
          <cell r="AA147">
            <v>330.55692468750004</v>
          </cell>
        </row>
        <row r="148">
          <cell r="A148">
            <v>38292</v>
          </cell>
          <cell r="B148" t="str">
            <v>10-15</v>
          </cell>
          <cell r="C148" t="str">
            <v>10-15</v>
          </cell>
          <cell r="D148" t="str">
            <v>10-15</v>
          </cell>
          <cell r="E148" t="str">
            <v>-5-0</v>
          </cell>
          <cell r="F148" t="str">
            <v>0-5</v>
          </cell>
          <cell r="G148" t="str">
            <v>5-10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  <cell r="O148" t="e">
            <v>#N/A</v>
          </cell>
          <cell r="P148">
            <v>36.5</v>
          </cell>
          <cell r="Q148">
            <v>5.4863600000000003</v>
          </cell>
          <cell r="R148" t="e">
            <v>#N/A</v>
          </cell>
        </row>
        <row r="149">
          <cell r="A149">
            <v>38322</v>
          </cell>
          <cell r="B149" t="str">
            <v>15-20</v>
          </cell>
          <cell r="C149" t="str">
            <v>10-15</v>
          </cell>
          <cell r="D149" t="str">
            <v>5-10</v>
          </cell>
          <cell r="E149" t="str">
            <v>0-5</v>
          </cell>
          <cell r="F149" t="str">
            <v>0-5</v>
          </cell>
          <cell r="G149" t="str">
            <v>5-10</v>
          </cell>
          <cell r="H149" t="e">
            <v>#N/A</v>
          </cell>
          <cell r="I149" t="e">
            <v>#N/A</v>
          </cell>
          <cell r="J149">
            <v>562.5</v>
          </cell>
          <cell r="K149">
            <v>637.5</v>
          </cell>
          <cell r="L149">
            <v>678.5</v>
          </cell>
          <cell r="M149">
            <v>708.5</v>
          </cell>
          <cell r="N149">
            <v>541</v>
          </cell>
          <cell r="O149">
            <v>534</v>
          </cell>
          <cell r="P149">
            <v>557</v>
          </cell>
          <cell r="Q149">
            <v>562</v>
          </cell>
          <cell r="R149">
            <v>607</v>
          </cell>
          <cell r="S149">
            <v>656</v>
          </cell>
          <cell r="T149">
            <v>707</v>
          </cell>
          <cell r="U149">
            <v>727</v>
          </cell>
          <cell r="V149">
            <v>816</v>
          </cell>
          <cell r="W149">
            <v>820.11752979477933</v>
          </cell>
          <cell r="X149">
            <v>845.97718354165454</v>
          </cell>
          <cell r="Y149">
            <v>874.68054171774907</v>
          </cell>
          <cell r="Z149">
            <v>906.34779219976122</v>
          </cell>
          <cell r="AA149">
            <v>941.1101198374256</v>
          </cell>
        </row>
        <row r="150">
          <cell r="A150">
            <v>38353</v>
          </cell>
          <cell r="B150" t="str">
            <v>10-15</v>
          </cell>
          <cell r="C150" t="str">
            <v>10-15</v>
          </cell>
          <cell r="D150" t="str">
            <v>+5</v>
          </cell>
          <cell r="E150" t="str">
            <v>5-10</v>
          </cell>
          <cell r="F150" t="str">
            <v>+5</v>
          </cell>
          <cell r="G150" t="str">
            <v>5-10</v>
          </cell>
          <cell r="H150" t="e">
            <v>#N/A</v>
          </cell>
          <cell r="I150" t="e">
            <v>#N/A</v>
          </cell>
          <cell r="J150" t="e">
            <v>#N/A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CO150" t="str">
            <v>mstag:unrecordedGoodwillFromPoolings</v>
          </cell>
          <cell r="CP150">
            <v>6</v>
          </cell>
          <cell r="CQ150" t="str">
            <v>ISO4217:USD</v>
          </cell>
          <cell r="CR150" t="b">
            <v>0</v>
          </cell>
          <cell r="CS150" t="b">
            <v>0</v>
          </cell>
        </row>
        <row r="151">
          <cell r="A151">
            <v>38384</v>
          </cell>
          <cell r="B151" t="str">
            <v>10-15</v>
          </cell>
          <cell r="C151" t="str">
            <v>10-15</v>
          </cell>
          <cell r="D151" t="str">
            <v>5-10</v>
          </cell>
          <cell r="E151" t="str">
            <v>5-10</v>
          </cell>
          <cell r="F151" t="str">
            <v>+5</v>
          </cell>
          <cell r="G151" t="str">
            <v>5-10</v>
          </cell>
          <cell r="H151" t="e">
            <v>#N/A</v>
          </cell>
          <cell r="I151" t="e">
            <v>#N/A</v>
          </cell>
          <cell r="J151" t="e">
            <v>#N/A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CO151" t="str">
            <v>mstag:nonImpairmentWriteOffs</v>
          </cell>
          <cell r="CP151">
            <v>6</v>
          </cell>
          <cell r="CQ151" t="str">
            <v>ISO4217:USD</v>
          </cell>
          <cell r="CR151" t="b">
            <v>0</v>
          </cell>
          <cell r="CS151" t="b">
            <v>0</v>
          </cell>
        </row>
        <row r="152">
          <cell r="A152">
            <v>38412</v>
          </cell>
          <cell r="B152" t="str">
            <v>10-15</v>
          </cell>
          <cell r="C152" t="str">
            <v>10-15</v>
          </cell>
          <cell r="D152" t="str">
            <v>15-20</v>
          </cell>
          <cell r="E152" t="str">
            <v>0-5</v>
          </cell>
          <cell r="F152" t="str">
            <v>0-5</v>
          </cell>
          <cell r="G152" t="str">
            <v>5-10</v>
          </cell>
          <cell r="H152" t="e">
            <v>#N/A</v>
          </cell>
          <cell r="I152" t="e">
            <v>#N/A</v>
          </cell>
          <cell r="J152" t="e">
            <v>#N/A</v>
          </cell>
          <cell r="K152">
            <v>0</v>
          </cell>
          <cell r="L152">
            <v>0</v>
          </cell>
          <cell r="M152">
            <v>938</v>
          </cell>
          <cell r="N152">
            <v>647</v>
          </cell>
          <cell r="O152">
            <v>54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CT152" t="str">
            <v>mstag:unrecordedGoodwillFromPoolings</v>
          </cell>
          <cell r="CU152">
            <v>6</v>
          </cell>
          <cell r="CV152" t="str">
            <v>ISO4217:USD</v>
          </cell>
          <cell r="CW152" t="b">
            <v>0</v>
          </cell>
          <cell r="CX152" t="b">
            <v>0</v>
          </cell>
        </row>
        <row r="153">
          <cell r="A153">
            <v>38443</v>
          </cell>
          <cell r="B153" t="str">
            <v>15-20</v>
          </cell>
          <cell r="C153" t="str">
            <v>10-15</v>
          </cell>
          <cell r="D153" t="str">
            <v>15-20</v>
          </cell>
          <cell r="E153" t="str">
            <v>-5-10</v>
          </cell>
          <cell r="F153" t="str">
            <v>0-5</v>
          </cell>
          <cell r="G153" t="str">
            <v>5-10</v>
          </cell>
          <cell r="H153" t="e">
            <v>#N/A</v>
          </cell>
          <cell r="I153" t="e">
            <v>#N/A</v>
          </cell>
          <cell r="J153" t="e">
            <v>#N/A</v>
          </cell>
          <cell r="K153">
            <v>0</v>
          </cell>
          <cell r="L153">
            <v>0</v>
          </cell>
          <cell r="M153">
            <v>938</v>
          </cell>
          <cell r="N153">
            <v>1585</v>
          </cell>
          <cell r="O153">
            <v>1639</v>
          </cell>
          <cell r="P153">
            <v>1639</v>
          </cell>
          <cell r="Q153">
            <v>1639</v>
          </cell>
          <cell r="R153">
            <v>1639</v>
          </cell>
          <cell r="S153">
            <v>1639</v>
          </cell>
          <cell r="T153">
            <v>1639</v>
          </cell>
          <cell r="U153">
            <v>1639</v>
          </cell>
          <cell r="V153">
            <v>1639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CO153" t="str">
            <v>mstag:cumulativeGoodwillImpairmentsReported</v>
          </cell>
          <cell r="CP153">
            <v>6</v>
          </cell>
          <cell r="CQ153" t="str">
            <v>ISO4217:USD</v>
          </cell>
          <cell r="CR153" t="b">
            <v>0</v>
          </cell>
          <cell r="CS153" t="b">
            <v>0</v>
          </cell>
          <cell r="CT153" t="str">
            <v>mstag:nonImpairmentWriteOffs</v>
          </cell>
          <cell r="CU153">
            <v>6</v>
          </cell>
          <cell r="CV153" t="str">
            <v>ISO4217:USD</v>
          </cell>
          <cell r="CW153" t="b">
            <v>0</v>
          </cell>
          <cell r="CX153" t="b">
            <v>0</v>
          </cell>
        </row>
        <row r="154">
          <cell r="A154">
            <v>38473</v>
          </cell>
          <cell r="B154" t="str">
            <v>10-15</v>
          </cell>
          <cell r="C154" t="str">
            <v>+10</v>
          </cell>
          <cell r="D154" t="str">
            <v>10-15</v>
          </cell>
          <cell r="E154" t="str">
            <v>-10-15</v>
          </cell>
          <cell r="F154" t="str">
            <v>0-5</v>
          </cell>
          <cell r="G154" t="str">
            <v>+5</v>
          </cell>
          <cell r="H154" t="e">
            <v>#N/A</v>
          </cell>
          <cell r="I154" t="e">
            <v>#N/A</v>
          </cell>
          <cell r="J154" t="e">
            <v>#N/A</v>
          </cell>
          <cell r="K154">
            <v>96.899999999999977</v>
          </cell>
          <cell r="L154">
            <v>137.80000000000007</v>
          </cell>
          <cell r="M154">
            <v>7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A155">
            <v>38504</v>
          </cell>
          <cell r="B155" t="str">
            <v>+20</v>
          </cell>
          <cell r="C155" t="str">
            <v>10-15</v>
          </cell>
          <cell r="D155" t="str">
            <v>5-10</v>
          </cell>
          <cell r="E155" t="str">
            <v>-15</v>
          </cell>
          <cell r="F155" t="str">
            <v>0-5</v>
          </cell>
          <cell r="G155" t="str">
            <v>5-10</v>
          </cell>
          <cell r="H155" t="e">
            <v>#N/A</v>
          </cell>
          <cell r="I155" t="e">
            <v>#N/A</v>
          </cell>
          <cell r="J155">
            <v>617.5</v>
          </cell>
          <cell r="K155">
            <v>714.4</v>
          </cell>
          <cell r="L155">
            <v>852.2</v>
          </cell>
          <cell r="M155">
            <v>922.2</v>
          </cell>
          <cell r="N155">
            <v>922.2</v>
          </cell>
          <cell r="O155">
            <v>922.2</v>
          </cell>
          <cell r="P155">
            <v>922.2</v>
          </cell>
          <cell r="Q155">
            <v>922.2</v>
          </cell>
          <cell r="R155">
            <v>922.2</v>
          </cell>
          <cell r="S155">
            <v>922.2</v>
          </cell>
          <cell r="T155">
            <v>922.2</v>
          </cell>
          <cell r="U155">
            <v>922.2</v>
          </cell>
          <cell r="V155">
            <v>922.2</v>
          </cell>
          <cell r="W155">
            <v>1639</v>
          </cell>
          <cell r="X155">
            <v>1639</v>
          </cell>
          <cell r="Y155">
            <v>1639</v>
          </cell>
          <cell r="Z155">
            <v>1639</v>
          </cell>
          <cell r="AA155">
            <v>1639</v>
          </cell>
          <cell r="CO155" t="str">
            <v>mstag:cumulativeAmortization</v>
          </cell>
          <cell r="CP155">
            <v>6</v>
          </cell>
          <cell r="CQ155" t="str">
            <v>ISO4217:USD</v>
          </cell>
          <cell r="CR155" t="b">
            <v>0</v>
          </cell>
          <cell r="CS155" t="b">
            <v>0</v>
          </cell>
          <cell r="CT155" t="str">
            <v>mstag:cumulativeGoodwillImpairmentsReported</v>
          </cell>
          <cell r="CU155">
            <v>6</v>
          </cell>
          <cell r="CV155" t="str">
            <v>ISO4217:USD</v>
          </cell>
          <cell r="CW155" t="b">
            <v>0</v>
          </cell>
          <cell r="CX155" t="b">
            <v>0</v>
          </cell>
        </row>
        <row r="156">
          <cell r="A156">
            <v>38534</v>
          </cell>
          <cell r="B156" t="str">
            <v>10-15</v>
          </cell>
          <cell r="C156" t="str">
            <v>5-10</v>
          </cell>
          <cell r="D156" t="str">
            <v>+10</v>
          </cell>
          <cell r="E156" t="str">
            <v>-5-10</v>
          </cell>
          <cell r="F156" t="str">
            <v>0-5</v>
          </cell>
          <cell r="G156" t="str">
            <v>+5</v>
          </cell>
          <cell r="H156" t="e">
            <v>#N/A</v>
          </cell>
          <cell r="I156" t="e">
            <v>#N/A</v>
          </cell>
          <cell r="J156" t="e">
            <v>#N/A</v>
          </cell>
          <cell r="K156">
            <v>96.899999999999977</v>
          </cell>
          <cell r="L156">
            <v>137.80000000000007</v>
          </cell>
          <cell r="M156">
            <v>7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</row>
        <row r="157">
          <cell r="A157">
            <v>38565</v>
          </cell>
          <cell r="B157" t="str">
            <v>15-20</v>
          </cell>
          <cell r="C157" t="str">
            <v>10-15</v>
          </cell>
          <cell r="D157" t="str">
            <v>15-20</v>
          </cell>
          <cell r="E157" t="str">
            <v>10-15</v>
          </cell>
          <cell r="F157" t="str">
            <v>0-5</v>
          </cell>
          <cell r="G157" t="str">
            <v>10-15</v>
          </cell>
          <cell r="H157" t="e">
            <v>#N/A</v>
          </cell>
          <cell r="I157" t="e">
            <v>#N/A</v>
          </cell>
          <cell r="J157">
            <v>617.5</v>
          </cell>
          <cell r="K157">
            <v>714.4</v>
          </cell>
          <cell r="L157">
            <v>852.2</v>
          </cell>
          <cell r="M157">
            <v>922.2</v>
          </cell>
          <cell r="N157">
            <v>922.2</v>
          </cell>
          <cell r="O157">
            <v>922.2</v>
          </cell>
          <cell r="P157">
            <v>922.2</v>
          </cell>
          <cell r="Q157">
            <v>922.2</v>
          </cell>
          <cell r="R157">
            <v>922.2</v>
          </cell>
          <cell r="S157">
            <v>922.2</v>
          </cell>
          <cell r="T157">
            <v>922.2</v>
          </cell>
          <cell r="U157">
            <v>922.2</v>
          </cell>
          <cell r="V157">
            <v>922.2</v>
          </cell>
          <cell r="W157">
            <v>922.2</v>
          </cell>
          <cell r="X157">
            <v>922.2</v>
          </cell>
          <cell r="Y157">
            <v>922.2</v>
          </cell>
          <cell r="Z157">
            <v>922.2</v>
          </cell>
          <cell r="AA157">
            <v>922.2</v>
          </cell>
          <cell r="CT157" t="str">
            <v>mstag:cumulativeAmortization</v>
          </cell>
          <cell r="CU157">
            <v>6</v>
          </cell>
          <cell r="CV157" t="str">
            <v>ISO4217:USD</v>
          </cell>
          <cell r="CW157" t="b">
            <v>0</v>
          </cell>
          <cell r="CX157" t="b">
            <v>0</v>
          </cell>
        </row>
        <row r="158">
          <cell r="A158">
            <v>38596</v>
          </cell>
          <cell r="B158" t="str">
            <v>10-15</v>
          </cell>
          <cell r="C158" t="str">
            <v>10-15</v>
          </cell>
          <cell r="D158" t="str">
            <v>+20</v>
          </cell>
          <cell r="E158" t="str">
            <v>+20</v>
          </cell>
          <cell r="F158" t="str">
            <v>0-5</v>
          </cell>
          <cell r="G158" t="str">
            <v>+15</v>
          </cell>
          <cell r="H158" t="e">
            <v>#N/A</v>
          </cell>
          <cell r="I158" t="e">
            <v>#N/A</v>
          </cell>
          <cell r="J158" t="e">
            <v>#N/A</v>
          </cell>
          <cell r="K158" t="e">
            <v>#N/A</v>
          </cell>
          <cell r="L158">
            <v>6180.5</v>
          </cell>
          <cell r="M158">
            <v>6402.8</v>
          </cell>
          <cell r="N158">
            <v>6114</v>
          </cell>
          <cell r="O158">
            <v>5741</v>
          </cell>
          <cell r="P158">
            <v>6460</v>
          </cell>
          <cell r="Q158">
            <v>7238</v>
          </cell>
          <cell r="R158">
            <v>7520.5937812936245</v>
          </cell>
          <cell r="S158">
            <v>7993.8928964966462</v>
          </cell>
          <cell r="T158">
            <v>8674.0294510287276</v>
          </cell>
          <cell r="U158">
            <v>9472.183819476224</v>
          </cell>
          <cell r="V158">
            <v>10361.844628774203</v>
          </cell>
        </row>
        <row r="159">
          <cell r="A159">
            <v>38626</v>
          </cell>
          <cell r="B159" t="str">
            <v>+20</v>
          </cell>
          <cell r="C159" t="str">
            <v>10-15</v>
          </cell>
          <cell r="D159" t="str">
            <v>+20</v>
          </cell>
          <cell r="E159" t="str">
            <v>+20</v>
          </cell>
          <cell r="F159" t="str">
            <v>5-10</v>
          </cell>
          <cell r="G159" t="str">
            <v>15-20</v>
          </cell>
          <cell r="H159" t="e">
            <v>#N/A</v>
          </cell>
          <cell r="I159" t="e">
            <v>#N/A</v>
          </cell>
          <cell r="J159" t="e">
            <v>#N/A</v>
          </cell>
          <cell r="K159">
            <v>1313.600000000001</v>
          </cell>
          <cell r="L159">
            <v>1421.9999999999991</v>
          </cell>
          <cell r="M159">
            <v>1031.5</v>
          </cell>
          <cell r="N159">
            <v>122</v>
          </cell>
          <cell r="O159">
            <v>1089</v>
          </cell>
          <cell r="P159">
            <v>1257</v>
          </cell>
          <cell r="Q159">
            <v>1422</v>
          </cell>
          <cell r="R159">
            <v>1791.5309148916476</v>
          </cell>
          <cell r="S159">
            <v>2040.6690725084272</v>
          </cell>
          <cell r="T159">
            <v>2203.4536103208538</v>
          </cell>
          <cell r="U159">
            <v>2342.3341985695388</v>
          </cell>
          <cell r="V159">
            <v>2400.6153411152432</v>
          </cell>
        </row>
        <row r="160">
          <cell r="A160">
            <v>38657</v>
          </cell>
          <cell r="B160" t="str">
            <v>10-15</v>
          </cell>
          <cell r="C160" t="str">
            <v>5-10</v>
          </cell>
          <cell r="D160" t="str">
            <v>15-20</v>
          </cell>
          <cell r="E160" t="str">
            <v>+20</v>
          </cell>
          <cell r="F160" t="str">
            <v>5-10</v>
          </cell>
          <cell r="G160" t="str">
            <v>10-15</v>
          </cell>
          <cell r="H160" t="e">
            <v>#N/A</v>
          </cell>
          <cell r="I160" t="e">
            <v>#N/A</v>
          </cell>
          <cell r="J160" t="e">
            <v>#N/A</v>
          </cell>
          <cell r="K160">
            <v>-566.4</v>
          </cell>
          <cell r="L160">
            <v>-613.20000000000005</v>
          </cell>
          <cell r="M160">
            <v>-654</v>
          </cell>
          <cell r="N160">
            <v>-652</v>
          </cell>
          <cell r="O160">
            <v>-661</v>
          </cell>
          <cell r="P160">
            <v>-675</v>
          </cell>
          <cell r="Q160">
            <v>-694</v>
          </cell>
          <cell r="R160">
            <v>-743.96800000000007</v>
          </cell>
          <cell r="S160">
            <v>-788.60608000000013</v>
          </cell>
          <cell r="T160">
            <v>-835.92244480000022</v>
          </cell>
          <cell r="U160">
            <v>-886.07779148800023</v>
          </cell>
          <cell r="V160">
            <v>-939.24245897728031</v>
          </cell>
          <cell r="W160">
            <v>9792</v>
          </cell>
          <cell r="X160">
            <v>10899.873826318901</v>
          </cell>
          <cell r="Y160">
            <v>11857.284766876333</v>
          </cell>
          <cell r="Z160">
            <v>12956.754345875257</v>
          </cell>
          <cell r="AA160">
            <v>14186.535438518737</v>
          </cell>
          <cell r="CO160" t="str">
            <v>mstag:commonDividends</v>
          </cell>
          <cell r="CP160">
            <v>6</v>
          </cell>
          <cell r="CQ160" t="str">
            <v>ISO4217:USD</v>
          </cell>
          <cell r="CR160" t="b">
            <v>1</v>
          </cell>
          <cell r="CS160" t="b">
            <v>0</v>
          </cell>
        </row>
        <row r="161">
          <cell r="A161">
            <v>38687</v>
          </cell>
          <cell r="B161" t="str">
            <v>5</v>
          </cell>
          <cell r="C161" t="str">
            <v>5-10</v>
          </cell>
          <cell r="D161" t="str">
            <v>20</v>
          </cell>
          <cell r="E161" t="str">
            <v>15-20</v>
          </cell>
          <cell r="F161" t="str">
            <v>5</v>
          </cell>
          <cell r="G161" t="str">
            <v>10-15</v>
          </cell>
          <cell r="H161" t="e">
            <v>#N/A</v>
          </cell>
          <cell r="I161" t="e">
            <v>#N/A</v>
          </cell>
          <cell r="J161" t="e">
            <v>#N/A</v>
          </cell>
          <cell r="K161">
            <v>-35.4</v>
          </cell>
          <cell r="L161">
            <v>-307</v>
          </cell>
          <cell r="M161">
            <v>-162.69999999999999</v>
          </cell>
          <cell r="N161">
            <v>94</v>
          </cell>
          <cell r="O161">
            <v>261</v>
          </cell>
          <cell r="P161">
            <v>317</v>
          </cell>
          <cell r="Q161">
            <v>175.59378129362494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2378.0938263189005</v>
          </cell>
          <cell r="X161">
            <v>2724.8085405574325</v>
          </cell>
          <cell r="Y161">
            <v>3005.2689869989244</v>
          </cell>
          <cell r="Z161">
            <v>3284.9457032834798</v>
          </cell>
          <cell r="AA161">
            <v>3588.248814614542</v>
          </cell>
        </row>
        <row r="162">
          <cell r="A162">
            <v>38718</v>
          </cell>
          <cell r="B162" t="str">
            <v>10</v>
          </cell>
          <cell r="C162" t="str">
            <v>5-10</v>
          </cell>
          <cell r="D162" t="str">
            <v>20</v>
          </cell>
          <cell r="E162" t="str">
            <v>10-15</v>
          </cell>
          <cell r="F162" t="str">
            <v>5</v>
          </cell>
          <cell r="G162" t="str">
            <v>10-15</v>
          </cell>
          <cell r="H162" t="e">
            <v>#N/A</v>
          </cell>
          <cell r="I162" t="e">
            <v>#N/A</v>
          </cell>
          <cell r="J162" t="e">
            <v>#N/A</v>
          </cell>
          <cell r="K162">
            <v>-323.7</v>
          </cell>
          <cell r="L162">
            <v>-376.2</v>
          </cell>
          <cell r="M162">
            <v>-533.70000000000005</v>
          </cell>
          <cell r="N162">
            <v>-20</v>
          </cell>
          <cell r="O162">
            <v>11</v>
          </cell>
          <cell r="P162">
            <v>-121</v>
          </cell>
          <cell r="Q162">
            <v>-621</v>
          </cell>
          <cell r="R162">
            <v>-574.263799688625</v>
          </cell>
          <cell r="S162">
            <v>-571.92643797634594</v>
          </cell>
          <cell r="T162">
            <v>-569.37679707335769</v>
          </cell>
          <cell r="U162">
            <v>-566.59559778356004</v>
          </cell>
          <cell r="V162">
            <v>-563.56180997426293</v>
          </cell>
          <cell r="W162">
            <v>-1089.72</v>
          </cell>
          <cell r="X162">
            <v>-1176.8976</v>
          </cell>
          <cell r="Y162">
            <v>-1271.0494080000001</v>
          </cell>
          <cell r="Z162">
            <v>-1372.7333606400002</v>
          </cell>
          <cell r="AA162" t="str">
            <v xml:space="preserve"> </v>
          </cell>
          <cell r="CO162" t="str">
            <v>mstag:netIssuanceRepurchaseOfCommonStock</v>
          </cell>
          <cell r="CP162">
            <v>6</v>
          </cell>
          <cell r="CQ162" t="str">
            <v>ISO4217:USD</v>
          </cell>
          <cell r="CR162" t="b">
            <v>0</v>
          </cell>
          <cell r="CS162" t="b">
            <v>0</v>
          </cell>
          <cell r="CT162" t="str">
            <v>mstag:commonDividends</v>
          </cell>
          <cell r="CU162">
            <v>6</v>
          </cell>
          <cell r="CV162" t="str">
            <v>ISO4217:USD</v>
          </cell>
          <cell r="CW162" t="b">
            <v>1</v>
          </cell>
          <cell r="CX162" t="b">
            <v>0</v>
          </cell>
        </row>
        <row r="163">
          <cell r="A163">
            <v>38749</v>
          </cell>
          <cell r="B163" t="str">
            <v>15-20</v>
          </cell>
          <cell r="C163" t="str">
            <v>5-10</v>
          </cell>
          <cell r="D163" t="str">
            <v>20</v>
          </cell>
          <cell r="E163" t="str">
            <v>10-15</v>
          </cell>
          <cell r="F163" t="str">
            <v>0-5</v>
          </cell>
          <cell r="G163" t="str">
            <v>10-15</v>
          </cell>
          <cell r="H163" t="e">
            <v>#N/A</v>
          </cell>
          <cell r="I163" t="e">
            <v>#N/A</v>
          </cell>
          <cell r="J163" t="e">
            <v>#N/A</v>
          </cell>
          <cell r="K163">
            <v>-6.8999999999999773</v>
          </cell>
          <cell r="L163">
            <v>67.199999999999989</v>
          </cell>
          <cell r="M163">
            <v>51.700000000000045</v>
          </cell>
          <cell r="N163">
            <v>62</v>
          </cell>
          <cell r="O163">
            <v>6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CO163" t="str">
            <v>mstag:netIssuanceRepurchaseOfCommonStock</v>
          </cell>
          <cell r="CP163">
            <v>6</v>
          </cell>
          <cell r="CQ163" t="str">
            <v>ISO4217:USD</v>
          </cell>
          <cell r="CR163" t="b">
            <v>0</v>
          </cell>
          <cell r="CS163" t="b">
            <v>0</v>
          </cell>
        </row>
        <row r="164">
          <cell r="A164">
            <v>38777</v>
          </cell>
          <cell r="B164" t="str">
            <v>15-20</v>
          </cell>
          <cell r="C164" t="str">
            <v>+10</v>
          </cell>
          <cell r="D164" t="str">
            <v>20</v>
          </cell>
          <cell r="E164" t="str">
            <v>5</v>
          </cell>
          <cell r="F164" t="str">
            <v>5</v>
          </cell>
          <cell r="G164" t="str">
            <v>10-15</v>
          </cell>
          <cell r="H164" t="e">
            <v>#N/A</v>
          </cell>
          <cell r="I164" t="e">
            <v>#N/A</v>
          </cell>
          <cell r="J164" t="e">
            <v>#N/A</v>
          </cell>
          <cell r="K164">
            <v>-4</v>
          </cell>
          <cell r="L164">
            <v>29.1</v>
          </cell>
          <cell r="M164">
            <v>-22</v>
          </cell>
          <cell r="N164">
            <v>21</v>
          </cell>
          <cell r="O164">
            <v>13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-180.5</v>
          </cell>
          <cell r="X164">
            <v>-590.5</v>
          </cell>
          <cell r="Y164">
            <v>-634.75</v>
          </cell>
          <cell r="Z164">
            <v>-682.43124999999998</v>
          </cell>
          <cell r="AA164">
            <v>-733.80109374999995</v>
          </cell>
          <cell r="AF164" t="str">
            <v xml:space="preserve"> </v>
          </cell>
          <cell r="CO164" t="str">
            <v>mstag:netIssuanceRepurchaseOfCommonStock</v>
          </cell>
          <cell r="CP164">
            <v>6</v>
          </cell>
          <cell r="CQ164" t="str">
            <v>ISO4217:USD</v>
          </cell>
          <cell r="CR164" t="b">
            <v>0</v>
          </cell>
          <cell r="CS164" t="b">
            <v>0</v>
          </cell>
          <cell r="CT164" t="str">
            <v>mstag:netIssuanceRepurchaseOfCommonStock</v>
          </cell>
          <cell r="CU164">
            <v>6</v>
          </cell>
          <cell r="CV164" t="str">
            <v>ISO4217:USD</v>
          </cell>
          <cell r="CW164" t="b">
            <v>0</v>
          </cell>
          <cell r="CX164" t="b">
            <v>0</v>
          </cell>
        </row>
        <row r="165">
          <cell r="A165">
            <v>38808</v>
          </cell>
          <cell r="B165" t="str">
            <v>10</v>
          </cell>
          <cell r="C165" t="str">
            <v>5-10</v>
          </cell>
          <cell r="D165" t="str">
            <v>20</v>
          </cell>
          <cell r="E165" t="str">
            <v>5-10</v>
          </cell>
          <cell r="F165" t="str">
            <v>0-5</v>
          </cell>
          <cell r="G165" t="str">
            <v>10-15</v>
          </cell>
          <cell r="H165" t="e">
            <v>#N/A</v>
          </cell>
          <cell r="I165" t="e">
            <v>#N/A</v>
          </cell>
          <cell r="J165" t="e">
            <v>#N/A</v>
          </cell>
          <cell r="K165">
            <v>6180.5</v>
          </cell>
          <cell r="L165">
            <v>6402.8</v>
          </cell>
          <cell r="M165">
            <v>6114</v>
          </cell>
          <cell r="N165">
            <v>5741</v>
          </cell>
          <cell r="O165">
            <v>6460</v>
          </cell>
          <cell r="P165">
            <v>7238</v>
          </cell>
          <cell r="Q165">
            <v>7520.5937812936245</v>
          </cell>
          <cell r="R165">
            <v>7993.8928964966462</v>
          </cell>
          <cell r="S165">
            <v>8674.0294510287276</v>
          </cell>
          <cell r="T165">
            <v>9472.183819476224</v>
          </cell>
          <cell r="U165">
            <v>10361.844628774203</v>
          </cell>
          <cell r="V165">
            <v>11259.655700937903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CT165" t="str">
            <v>mstag:netIssuanceRepurchaseOfCommonStock</v>
          </cell>
          <cell r="CU165">
            <v>6</v>
          </cell>
          <cell r="CV165" t="str">
            <v>ISO4217:USD</v>
          </cell>
          <cell r="CW165" t="b">
            <v>0</v>
          </cell>
          <cell r="CX165" t="b">
            <v>0</v>
          </cell>
        </row>
        <row r="166">
          <cell r="A166">
            <v>38838</v>
          </cell>
          <cell r="B166" t="str">
            <v>15</v>
          </cell>
          <cell r="C166" t="str">
            <v>10-15</v>
          </cell>
          <cell r="D166" t="str">
            <v>20</v>
          </cell>
          <cell r="E166" t="str">
            <v>10-15</v>
          </cell>
          <cell r="F166" t="str">
            <v>5-10</v>
          </cell>
          <cell r="G166" t="str">
            <v>10-15</v>
          </cell>
          <cell r="H166" t="e">
            <v>#N/A</v>
          </cell>
          <cell r="I166" t="e">
            <v>#N/A</v>
          </cell>
          <cell r="J166" t="e">
            <v>#N/A</v>
          </cell>
          <cell r="K166">
            <v>-4</v>
          </cell>
          <cell r="L166">
            <v>29.1</v>
          </cell>
          <cell r="M166">
            <v>-22</v>
          </cell>
          <cell r="N166">
            <v>21</v>
          </cell>
          <cell r="O166">
            <v>13</v>
          </cell>
          <cell r="P166">
            <v>0</v>
          </cell>
          <cell r="Q166">
            <v>32</v>
          </cell>
          <cell r="R166">
            <v>41</v>
          </cell>
          <cell r="S166">
            <v>31</v>
          </cell>
          <cell r="T166">
            <v>185</v>
          </cell>
          <cell r="U166">
            <v>70</v>
          </cell>
          <cell r="V166">
            <v>35</v>
          </cell>
          <cell r="CT166" t="str">
            <v>mstag:netIssuanceRepurchaseOfCommonStock</v>
          </cell>
          <cell r="CU166">
            <v>6</v>
          </cell>
          <cell r="CV166" t="str">
            <v>ISO4217:USD</v>
          </cell>
          <cell r="CW166" t="b">
            <v>0</v>
          </cell>
          <cell r="CX166" t="b">
            <v>0</v>
          </cell>
        </row>
        <row r="167">
          <cell r="A167">
            <v>38869</v>
          </cell>
          <cell r="B167" t="str">
            <v>15-20</v>
          </cell>
          <cell r="C167" t="str">
            <v>10-15</v>
          </cell>
          <cell r="D167" t="str">
            <v>20</v>
          </cell>
          <cell r="E167" t="str">
            <v>20</v>
          </cell>
          <cell r="F167" t="str">
            <v>5-10</v>
          </cell>
          <cell r="G167" t="str">
            <v>15-20</v>
          </cell>
          <cell r="H167" t="e">
            <v>#N/A</v>
          </cell>
          <cell r="I167" t="e">
            <v>#N/A</v>
          </cell>
          <cell r="J167" t="e">
            <v>#N/A</v>
          </cell>
          <cell r="K167">
            <v>1283.2</v>
          </cell>
          <cell r="L167">
            <v>1613.8</v>
          </cell>
          <cell r="M167">
            <v>1922.8</v>
          </cell>
          <cell r="N167">
            <v>2405</v>
          </cell>
          <cell r="O167">
            <v>2363</v>
          </cell>
          <cell r="P167">
            <v>2242</v>
          </cell>
          <cell r="Q167">
            <v>1621</v>
          </cell>
          <cell r="R167">
            <v>1046.7362003113749</v>
          </cell>
          <cell r="S167">
            <v>474.80976233502895</v>
          </cell>
          <cell r="T167">
            <v>-94.567034738328744</v>
          </cell>
          <cell r="U167">
            <v>-661.16263252188878</v>
          </cell>
          <cell r="V167">
            <v>-1224.7244424961518</v>
          </cell>
          <cell r="W167">
            <v>10899.873826318901</v>
          </cell>
          <cell r="X167">
            <v>11857.284766876333</v>
          </cell>
          <cell r="Y167">
            <v>12956.754345875257</v>
          </cell>
          <cell r="Z167">
            <v>14186.535438518737</v>
          </cell>
          <cell r="AA167">
            <v>15558.431129892078</v>
          </cell>
        </row>
        <row r="168">
          <cell r="A168">
            <v>38899</v>
          </cell>
          <cell r="B168">
            <v>20</v>
          </cell>
          <cell r="C168">
            <v>15</v>
          </cell>
          <cell r="D168" t="str">
            <v>15-20</v>
          </cell>
          <cell r="E168">
            <v>20</v>
          </cell>
          <cell r="F168" t="str">
            <v>5-10</v>
          </cell>
          <cell r="G168" t="str">
            <v>15-20</v>
          </cell>
          <cell r="H168" t="e">
            <v>#N/A</v>
          </cell>
          <cell r="I168" t="e">
            <v>#N/A</v>
          </cell>
          <cell r="J168" t="e">
            <v>#N/A</v>
          </cell>
          <cell r="K168" t="e">
            <v>#N/A</v>
          </cell>
          <cell r="L168">
            <v>49.200164999999998</v>
          </cell>
          <cell r="M168">
            <v>57.051434999999998</v>
          </cell>
          <cell r="N168">
            <v>55.967097000000003</v>
          </cell>
          <cell r="O168">
            <v>55.522542000000001</v>
          </cell>
          <cell r="P168">
            <v>55.365542000000005</v>
          </cell>
          <cell r="Q168">
            <v>62.032208666666669</v>
          </cell>
          <cell r="R168">
            <v>69.366140937802143</v>
          </cell>
          <cell r="S168">
            <v>76.089461257502435</v>
          </cell>
          <cell r="T168">
            <v>82.253008240231296</v>
          </cell>
          <cell r="U168">
            <v>87.903387755393155</v>
          </cell>
          <cell r="V168">
            <v>93.083325339194204</v>
          </cell>
        </row>
        <row r="169">
          <cell r="A169">
            <v>38930</v>
          </cell>
          <cell r="B169">
            <v>20</v>
          </cell>
          <cell r="C169" t="str">
            <v>10-15</v>
          </cell>
          <cell r="D169" t="str">
            <v>10-15</v>
          </cell>
          <cell r="E169">
            <v>10</v>
          </cell>
          <cell r="F169" t="str">
            <v>5-10</v>
          </cell>
          <cell r="G169" t="str">
            <v>10-15</v>
          </cell>
          <cell r="H169" t="e">
            <v>#N/A</v>
          </cell>
          <cell r="I169" t="e">
            <v>#N/A</v>
          </cell>
          <cell r="J169" t="e">
            <v>#N/A</v>
          </cell>
          <cell r="K169">
            <v>1283.2</v>
          </cell>
          <cell r="L169">
            <v>32.800703005772441</v>
          </cell>
          <cell r="M169">
            <v>33.702920881832334</v>
          </cell>
          <cell r="N169">
            <v>42.971676733563648</v>
          </cell>
          <cell r="O169">
            <v>42.559290603085138</v>
          </cell>
          <cell r="P169">
            <v>40.494501074332476</v>
          </cell>
          <cell r="Q169">
            <v>26.131586071850652</v>
          </cell>
          <cell r="R169">
            <v>15.090016341689552</v>
          </cell>
          <cell r="S169">
            <v>6.2401514544593075</v>
          </cell>
          <cell r="T169">
            <v>-1.1497091323655011</v>
          </cell>
          <cell r="U169">
            <v>-7.5214693017485477</v>
          </cell>
          <cell r="V169">
            <v>-13.157291470123944</v>
          </cell>
          <cell r="W169">
            <v>-2212.5</v>
          </cell>
          <cell r="X169">
            <v>-2803</v>
          </cell>
          <cell r="Y169">
            <v>-3437.75</v>
          </cell>
          <cell r="Z169">
            <v>-4120.1812499999996</v>
          </cell>
          <cell r="AA169">
            <v>-4853.9823437499999</v>
          </cell>
        </row>
        <row r="170">
          <cell r="A170">
            <v>38961</v>
          </cell>
          <cell r="B170" t="str">
            <v>15-20</v>
          </cell>
          <cell r="C170" t="str">
            <v>10-15</v>
          </cell>
          <cell r="D170" t="str">
            <v>5-10</v>
          </cell>
          <cell r="E170" t="str">
            <v>(5-10)</v>
          </cell>
          <cell r="F170" t="str">
            <v>0-5</v>
          </cell>
          <cell r="G170" t="str">
            <v>5-10</v>
          </cell>
          <cell r="H170" t="e">
            <v>#N/A</v>
          </cell>
          <cell r="I170" t="e">
            <v>#N/A</v>
          </cell>
          <cell r="J170" t="e">
            <v>#N/A</v>
          </cell>
          <cell r="K170" t="e">
            <v>#N/A</v>
          </cell>
          <cell r="L170">
            <v>49.200164999999998</v>
          </cell>
          <cell r="M170">
            <v>57.051434999999998</v>
          </cell>
          <cell r="N170">
            <v>55.967097000000003</v>
          </cell>
          <cell r="O170">
            <v>55.522542000000001</v>
          </cell>
          <cell r="P170">
            <v>55.365542000000005</v>
          </cell>
          <cell r="Q170">
            <v>62.032208666666669</v>
          </cell>
          <cell r="R170">
            <v>72.757808666666676</v>
          </cell>
          <cell r="S170">
            <v>88.747925150958949</v>
          </cell>
          <cell r="T170">
            <v>111.15222515095894</v>
          </cell>
          <cell r="U170">
            <v>132.15222515095894</v>
          </cell>
          <cell r="V170">
            <v>131.33427615095894</v>
          </cell>
          <cell r="W170">
            <v>135.33427615095894</v>
          </cell>
          <cell r="X170">
            <v>146.7265630124773</v>
          </cell>
          <cell r="Y170">
            <v>158.16246587561318</v>
          </cell>
          <cell r="Z170">
            <v>169.64215172664603</v>
          </cell>
          <cell r="AA170">
            <v>181.16578819117149</v>
          </cell>
        </row>
        <row r="171">
          <cell r="A171">
            <v>39022</v>
          </cell>
          <cell r="B171">
            <v>10</v>
          </cell>
          <cell r="C171">
            <v>15</v>
          </cell>
          <cell r="D171" t="str">
            <v>10-15</v>
          </cell>
          <cell r="E171" t="str">
            <v>(10-15)</v>
          </cell>
          <cell r="F171" t="str">
            <v>0-5</v>
          </cell>
          <cell r="G171" t="str">
            <v>5-10</v>
          </cell>
          <cell r="H171" t="e">
            <v>#N/A</v>
          </cell>
          <cell r="I171" t="e">
            <v>#N/A</v>
          </cell>
          <cell r="J171" t="e">
            <v>#N/A</v>
          </cell>
          <cell r="K171">
            <v>6.0972</v>
          </cell>
          <cell r="L171">
            <v>6.8463159999999998</v>
          </cell>
          <cell r="M171">
            <v>10.1189</v>
          </cell>
          <cell r="N171">
            <v>0.36130000000000001</v>
          </cell>
          <cell r="O171">
            <v>0</v>
          </cell>
          <cell r="P171">
            <v>-0.157</v>
          </cell>
          <cell r="Q171">
            <v>6.666666666666667</v>
          </cell>
          <cell r="R171">
            <v>7.3339322711354766</v>
          </cell>
          <cell r="S171">
            <v>6.7233203197002966</v>
          </cell>
          <cell r="T171">
            <v>6.163546982728862</v>
          </cell>
          <cell r="U171">
            <v>5.6503795151618617</v>
          </cell>
          <cell r="V171">
            <v>5.1799375838010508</v>
          </cell>
          <cell r="W171">
            <v>-16.348408274131984</v>
          </cell>
          <cell r="X171">
            <v>-19.103562043920018</v>
          </cell>
          <cell r="Y171">
            <v>-21.735561474513286</v>
          </cell>
          <cell r="Z171">
            <v>-24.287485203789917</v>
          </cell>
          <cell r="AA171">
            <v>-26.793040740274506</v>
          </cell>
        </row>
        <row r="172">
          <cell r="A172">
            <v>39083</v>
          </cell>
          <cell r="B172">
            <v>15</v>
          </cell>
          <cell r="C172" t="str">
            <v>10-15</v>
          </cell>
          <cell r="D172" t="str">
            <v>5-10</v>
          </cell>
          <cell r="E172" t="str">
            <v>(5-0)</v>
          </cell>
          <cell r="F172" t="str">
            <v>0-5</v>
          </cell>
          <cell r="G172" t="str">
            <v>5-10</v>
          </cell>
          <cell r="H172" t="e">
            <v>#N/A</v>
          </cell>
          <cell r="I172" t="e">
            <v>#N/A</v>
          </cell>
          <cell r="J172" t="e">
            <v>#N/A</v>
          </cell>
          <cell r="K172">
            <v>-323.7</v>
          </cell>
          <cell r="L172">
            <v>-376.2</v>
          </cell>
          <cell r="M172">
            <v>-533.70000000000005</v>
          </cell>
          <cell r="N172">
            <v>-20</v>
          </cell>
          <cell r="O172">
            <v>0</v>
          </cell>
          <cell r="P172">
            <v>-121</v>
          </cell>
          <cell r="Q172">
            <v>-621</v>
          </cell>
          <cell r="R172">
            <v>-574.263799688625</v>
          </cell>
          <cell r="S172">
            <v>-571.92643797634594</v>
          </cell>
          <cell r="T172">
            <v>-569.37679707335769</v>
          </cell>
          <cell r="U172">
            <v>-566.59559778356004</v>
          </cell>
          <cell r="V172">
            <v>-563.56180997426293</v>
          </cell>
        </row>
        <row r="173">
          <cell r="A173">
            <v>39114</v>
          </cell>
          <cell r="B173">
            <v>15</v>
          </cell>
          <cell r="C173">
            <v>15</v>
          </cell>
          <cell r="D173">
            <v>0</v>
          </cell>
          <cell r="E173" t="str">
            <v>0-5</v>
          </cell>
          <cell r="F173" t="str">
            <v>0-5</v>
          </cell>
          <cell r="G173" t="str">
            <v>5-10</v>
          </cell>
          <cell r="H173" t="e">
            <v>#N/A</v>
          </cell>
          <cell r="I173" t="e">
            <v>#N/A</v>
          </cell>
          <cell r="J173" t="e">
            <v>#N/A</v>
          </cell>
          <cell r="K173">
            <v>-53.089942924621134</v>
          </cell>
          <cell r="L173">
            <v>-54.949260302913274</v>
          </cell>
          <cell r="M173">
            <v>-52.742887072705535</v>
          </cell>
          <cell r="N173">
            <v>-55.355660116246888</v>
          </cell>
          <cell r="O173">
            <v>0</v>
          </cell>
          <cell r="P173">
            <v>770.70063694267515</v>
          </cell>
          <cell r="Q173">
            <v>-93.149999999999991</v>
          </cell>
          <cell r="R173">
            <v>-78.302304747043237</v>
          </cell>
          <cell r="S173">
            <v>-85.066070152944988</v>
          </cell>
          <cell r="T173">
            <v>-92.378106091968263</v>
          </cell>
          <cell r="U173">
            <v>-100.27567108779051</v>
          </cell>
          <cell r="V173">
            <v>-108.79702715659363</v>
          </cell>
          <cell r="W173">
            <v>4</v>
          </cell>
          <cell r="X173">
            <v>11.392286861518349</v>
          </cell>
          <cell r="Y173">
            <v>11.43590286313589</v>
          </cell>
          <cell r="Z173">
            <v>11.479685851032853</v>
          </cell>
          <cell r="AA173">
            <v>11.523636464525463</v>
          </cell>
        </row>
        <row r="174">
          <cell r="A174">
            <v>39142</v>
          </cell>
          <cell r="B174" t="str">
            <v>10-15</v>
          </cell>
          <cell r="C174" t="str">
            <v>10-15</v>
          </cell>
          <cell r="D174">
            <v>5</v>
          </cell>
          <cell r="E174" t="str">
            <v>5-10</v>
          </cell>
          <cell r="F174" t="str">
            <v>0-5</v>
          </cell>
          <cell r="G174" t="str">
            <v>5-10</v>
          </cell>
          <cell r="H174" t="e">
            <v>#N/A</v>
          </cell>
          <cell r="I174" t="e">
            <v>#N/A</v>
          </cell>
          <cell r="J174" t="e">
            <v>#N/A</v>
          </cell>
          <cell r="K174">
            <v>-323.7</v>
          </cell>
          <cell r="L174">
            <v>-376.2</v>
          </cell>
          <cell r="M174">
            <v>-533.70000000000005</v>
          </cell>
          <cell r="N174">
            <v>-20</v>
          </cell>
          <cell r="O174">
            <v>0</v>
          </cell>
          <cell r="P174">
            <v>-121</v>
          </cell>
          <cell r="Q174">
            <v>-621</v>
          </cell>
          <cell r="R174">
            <v>-862</v>
          </cell>
          <cell r="S174">
            <v>-853</v>
          </cell>
          <cell r="T174">
            <v>-1120</v>
          </cell>
          <cell r="U174">
            <v>-718</v>
          </cell>
          <cell r="V174">
            <v>-100</v>
          </cell>
          <cell r="W174">
            <v>-180.5</v>
          </cell>
          <cell r="X174">
            <v>-590.5</v>
          </cell>
          <cell r="Y174">
            <v>-634.75</v>
          </cell>
          <cell r="Z174">
            <v>-682.43124999999998</v>
          </cell>
          <cell r="AA174">
            <v>-733.80109374999995</v>
          </cell>
        </row>
        <row r="175">
          <cell r="A175">
            <v>39173</v>
          </cell>
          <cell r="B175" t="str">
            <v>10-15</v>
          </cell>
          <cell r="C175" t="str">
            <v>10-15</v>
          </cell>
          <cell r="D175" t="str">
            <v>5-10</v>
          </cell>
          <cell r="E175" t="str">
            <v>10-15</v>
          </cell>
          <cell r="F175" t="str">
            <v>0-5</v>
          </cell>
          <cell r="G175">
            <v>10</v>
          </cell>
          <cell r="H175" t="e">
            <v>#N/A</v>
          </cell>
          <cell r="I175" t="e">
            <v>#N/A</v>
          </cell>
          <cell r="J175" t="e">
            <v>#N/A</v>
          </cell>
          <cell r="K175">
            <v>-53.089942924621134</v>
          </cell>
          <cell r="L175">
            <v>-54.949260302913274</v>
          </cell>
          <cell r="M175">
            <v>-52.742887072705535</v>
          </cell>
          <cell r="N175">
            <v>-55.355660116246888</v>
          </cell>
          <cell r="O175">
            <v>0</v>
          </cell>
          <cell r="P175">
            <v>770.70063694267515</v>
          </cell>
          <cell r="Q175">
            <v>-93.149999999999991</v>
          </cell>
          <cell r="R175">
            <v>-80.368464235101072</v>
          </cell>
          <cell r="S175">
            <v>-53.345452538631342</v>
          </cell>
          <cell r="T175">
            <v>-49.990403627875011</v>
          </cell>
          <cell r="U175">
            <v>-34.19047619047619</v>
          </cell>
          <cell r="V175">
            <v>122.25701113394619</v>
          </cell>
          <cell r="W175">
            <v>-45.125</v>
          </cell>
          <cell r="X175">
            <v>-51.833315573770491</v>
          </cell>
          <cell r="Y175">
            <v>-55.505018501524972</v>
          </cell>
          <cell r="Z175">
            <v>-59.446857593110884</v>
          </cell>
          <cell r="AA175">
            <v>-63.677910701968457</v>
          </cell>
        </row>
        <row r="176">
          <cell r="A176">
            <v>39203</v>
          </cell>
          <cell r="B176" t="str">
            <v>15-20</v>
          </cell>
          <cell r="C176">
            <v>10</v>
          </cell>
          <cell r="D176" t="str">
            <v>10-15</v>
          </cell>
          <cell r="E176" t="str">
            <v>10-15</v>
          </cell>
          <cell r="F176">
            <v>0</v>
          </cell>
          <cell r="G176">
            <v>10</v>
          </cell>
          <cell r="H176" t="e">
            <v>#N/A</v>
          </cell>
          <cell r="I176" t="e">
            <v>#N/A</v>
          </cell>
          <cell r="J176" t="e">
            <v>#N/A</v>
          </cell>
          <cell r="K176" t="e">
            <v>#N/A</v>
          </cell>
          <cell r="L176" t="e">
            <v>#N/A</v>
          </cell>
          <cell r="M176" t="e">
            <v>#N/A</v>
          </cell>
          <cell r="N176" t="e">
            <v>#N/A</v>
          </cell>
          <cell r="O176" t="e">
            <v>#N/A</v>
          </cell>
          <cell r="P176">
            <v>38.31</v>
          </cell>
          <cell r="Q176">
            <v>5.6028589999999996</v>
          </cell>
          <cell r="R176" t="e">
            <v>#N/A</v>
          </cell>
        </row>
        <row r="177">
          <cell r="A177">
            <v>39234</v>
          </cell>
          <cell r="B177">
            <v>10</v>
          </cell>
          <cell r="C177">
            <v>10</v>
          </cell>
          <cell r="D177" t="str">
            <v>10-15</v>
          </cell>
          <cell r="E177">
            <v>5</v>
          </cell>
          <cell r="F177" t="str">
            <v>(5-0)</v>
          </cell>
          <cell r="G177" t="str">
            <v>5-10</v>
          </cell>
          <cell r="H177" t="e">
            <v>#N/A</v>
          </cell>
          <cell r="I177" t="e">
            <v>#N/A</v>
          </cell>
          <cell r="J177" t="e">
            <v>#N/A</v>
          </cell>
          <cell r="K177" t="e">
            <v>#N/A</v>
          </cell>
          <cell r="L177" t="e">
            <v>#N/A</v>
          </cell>
          <cell r="M177" t="e">
            <v>#N/A</v>
          </cell>
          <cell r="N177" t="e">
            <v>#N/A</v>
          </cell>
          <cell r="O177" t="e">
            <v>#N/A</v>
          </cell>
          <cell r="P177">
            <v>38.68</v>
          </cell>
          <cell r="Q177">
            <v>3.9893709999999998</v>
          </cell>
          <cell r="R177" t="e">
            <v>#N/A</v>
          </cell>
        </row>
        <row r="178">
          <cell r="A178">
            <v>39264</v>
          </cell>
          <cell r="B178">
            <v>15</v>
          </cell>
          <cell r="C178">
            <v>10</v>
          </cell>
          <cell r="D178">
            <v>20</v>
          </cell>
          <cell r="E178" t="str">
            <v>(5-0)</v>
          </cell>
          <cell r="F178" t="str">
            <v>(5-0)</v>
          </cell>
          <cell r="G178" t="str">
            <v>5-10</v>
          </cell>
          <cell r="H178" t="e">
            <v>#N/A</v>
          </cell>
          <cell r="I178" t="e">
            <v>#N/A</v>
          </cell>
          <cell r="J178" t="e">
            <v>#N/A</v>
          </cell>
          <cell r="K178" t="e">
            <v>#N/A</v>
          </cell>
          <cell r="L178" t="e">
            <v>#N/A</v>
          </cell>
          <cell r="M178" t="e">
            <v>#N/A</v>
          </cell>
          <cell r="N178" t="e">
            <v>#N/A</v>
          </cell>
          <cell r="O178" t="e">
            <v>#N/A</v>
          </cell>
          <cell r="P178">
            <v>39.22</v>
          </cell>
          <cell r="Q178">
            <v>6.9684559999999998</v>
          </cell>
          <cell r="R178" t="e">
            <v>#N/A</v>
          </cell>
        </row>
        <row r="179">
          <cell r="A179">
            <v>39295</v>
          </cell>
          <cell r="B179" t="str">
            <v>10-15</v>
          </cell>
          <cell r="C179" t="str">
            <v>10-15</v>
          </cell>
          <cell r="D179" t="str">
            <v>15-20</v>
          </cell>
          <cell r="E179" t="str">
            <v>(5-0)</v>
          </cell>
          <cell r="F179" t="str">
            <v>0</v>
          </cell>
          <cell r="G179" t="str">
            <v>5-10</v>
          </cell>
          <cell r="H179" t="e">
            <v>#N/A</v>
          </cell>
          <cell r="I179" t="e">
            <v>#N/A</v>
          </cell>
          <cell r="J179" t="e">
            <v>#N/A</v>
          </cell>
          <cell r="K179" t="e">
            <v>#N/A</v>
          </cell>
          <cell r="L179" t="e">
            <v>#N/A</v>
          </cell>
          <cell r="M179" t="e">
            <v>#N/A</v>
          </cell>
          <cell r="N179" t="e">
            <v>#N/A</v>
          </cell>
          <cell r="O179" t="e">
            <v>#N/A</v>
          </cell>
          <cell r="P179">
            <v>38.75</v>
          </cell>
          <cell r="Q179">
            <v>4.1589800000000006</v>
          </cell>
          <cell r="R179" t="e">
            <v>#N/A</v>
          </cell>
        </row>
        <row r="180">
          <cell r="A180">
            <v>39326</v>
          </cell>
          <cell r="B180" t="str">
            <v>&gt;20+</v>
          </cell>
          <cell r="C180" t="str">
            <v>10</v>
          </cell>
          <cell r="D180" t="str">
            <v>&gt;20+</v>
          </cell>
          <cell r="E180" t="str">
            <v>0-5</v>
          </cell>
          <cell r="F180" t="str">
            <v>(5-0)</v>
          </cell>
          <cell r="G180" t="str">
            <v>10-15</v>
          </cell>
          <cell r="H180" t="e">
            <v>#N/A</v>
          </cell>
          <cell r="I180" t="e">
            <v>#N/A</v>
          </cell>
          <cell r="J180" t="e">
            <v>#N/A</v>
          </cell>
          <cell r="K180" t="e">
            <v>#N/A</v>
          </cell>
          <cell r="L180" t="e">
            <v>#N/A</v>
          </cell>
          <cell r="M180" t="e">
            <v>#N/A</v>
          </cell>
          <cell r="N180" t="e">
            <v>#N/A</v>
          </cell>
          <cell r="O180" t="e">
            <v>#N/A</v>
          </cell>
          <cell r="P180">
            <v>39.020000000000003</v>
          </cell>
          <cell r="Q180">
            <v>6.2408709999999994</v>
          </cell>
          <cell r="R180" t="e">
            <v>#N/A</v>
          </cell>
        </row>
        <row r="181">
          <cell r="A181">
            <v>39356</v>
          </cell>
          <cell r="B181" t="str">
            <v>15-20</v>
          </cell>
          <cell r="C181" t="str">
            <v>10-15</v>
          </cell>
          <cell r="D181" t="str">
            <v>+20</v>
          </cell>
          <cell r="E181" t="str">
            <v>5-10</v>
          </cell>
          <cell r="F181" t="str">
            <v>(5-0)</v>
          </cell>
          <cell r="G181" t="str">
            <v>10-15</v>
          </cell>
          <cell r="H181" t="e">
            <v>#N/A</v>
          </cell>
          <cell r="I181" t="e">
            <v>#N/A</v>
          </cell>
          <cell r="J181" t="e">
            <v>#N/A</v>
          </cell>
          <cell r="K181" t="e">
            <v>#N/A</v>
          </cell>
          <cell r="L181" t="e">
            <v>#N/A</v>
          </cell>
          <cell r="M181" t="e">
            <v>#N/A</v>
          </cell>
          <cell r="N181" t="e">
            <v>#N/A</v>
          </cell>
          <cell r="O181" t="e">
            <v>#N/A</v>
          </cell>
          <cell r="P181">
            <v>39.1</v>
          </cell>
          <cell r="Q181">
            <v>4.5634739999999994</v>
          </cell>
          <cell r="R181" t="e">
            <v>#N/A</v>
          </cell>
        </row>
        <row r="182">
          <cell r="A182">
            <v>39387</v>
          </cell>
          <cell r="B182" t="str">
            <v>+20</v>
          </cell>
          <cell r="C182" t="str">
            <v>10-15</v>
          </cell>
          <cell r="D182" t="str">
            <v>15-20</v>
          </cell>
          <cell r="E182" t="str">
            <v>10-15</v>
          </cell>
          <cell r="F182" t="str">
            <v>(5-0)</v>
          </cell>
          <cell r="G182" t="str">
            <v>10-15</v>
          </cell>
          <cell r="H182" t="e">
            <v>#N/A</v>
          </cell>
          <cell r="I182" t="e">
            <v>#N/A</v>
          </cell>
          <cell r="J182" t="e">
            <v>#N/A</v>
          </cell>
          <cell r="K182" t="e">
            <v>#N/A</v>
          </cell>
          <cell r="L182" t="e">
            <v>#N/A</v>
          </cell>
          <cell r="M182" t="e">
            <v>#N/A</v>
          </cell>
          <cell r="N182" t="e">
            <v>#N/A</v>
          </cell>
          <cell r="O182" t="e">
            <v>#N/A</v>
          </cell>
          <cell r="P182">
            <v>39.450000000000003</v>
          </cell>
          <cell r="Q182">
            <v>3.2292559999999999</v>
          </cell>
          <cell r="R182" t="e">
            <v>#N/A</v>
          </cell>
        </row>
        <row r="183">
          <cell r="A183">
            <v>39417</v>
          </cell>
          <cell r="B183" t="str">
            <v>15</v>
          </cell>
          <cell r="C183" t="str">
            <v>15-20</v>
          </cell>
          <cell r="D183" t="str">
            <v>10-15</v>
          </cell>
          <cell r="E183" t="str">
            <v>15</v>
          </cell>
          <cell r="F183" t="str">
            <v>(5-0)</v>
          </cell>
          <cell r="G183" t="str">
            <v>10-15</v>
          </cell>
          <cell r="H183" t="e">
            <v>#N/A</v>
          </cell>
          <cell r="I183" t="e">
            <v>#N/A</v>
          </cell>
          <cell r="J183" t="e">
            <v>#N/A</v>
          </cell>
          <cell r="K183" t="e">
            <v>#N/A</v>
          </cell>
          <cell r="L183" t="e">
            <v>#N/A</v>
          </cell>
          <cell r="M183" t="e">
            <v>#N/A</v>
          </cell>
          <cell r="N183" t="e">
            <v>#N/A</v>
          </cell>
          <cell r="O183" t="e">
            <v>#N/A</v>
          </cell>
          <cell r="P183">
            <v>39.119999999999997</v>
          </cell>
          <cell r="Q183">
            <v>3.8451409999999999</v>
          </cell>
          <cell r="R183" t="e">
            <v>#N/A</v>
          </cell>
        </row>
        <row r="184">
          <cell r="A184">
            <v>39448</v>
          </cell>
          <cell r="B184" t="str">
            <v>10-15</v>
          </cell>
          <cell r="C184" t="str">
            <v>10-15</v>
          </cell>
          <cell r="D184" t="str">
            <v>15-20</v>
          </cell>
          <cell r="E184" t="str">
            <v>5-10</v>
          </cell>
          <cell r="F184" t="str">
            <v>(5)</v>
          </cell>
          <cell r="G184" t="str">
            <v>10</v>
          </cell>
          <cell r="H184" t="e">
            <v>#N/A</v>
          </cell>
          <cell r="I184" t="e">
            <v>#N/A</v>
          </cell>
          <cell r="J184" t="e">
            <v>#N/A</v>
          </cell>
          <cell r="K184" t="e">
            <v>#N/A</v>
          </cell>
          <cell r="L184" t="e">
            <v>#N/A</v>
          </cell>
          <cell r="M184" t="e">
            <v>#N/A</v>
          </cell>
          <cell r="N184" t="e">
            <v>#N/A</v>
          </cell>
          <cell r="O184" t="e">
            <v>#N/A</v>
          </cell>
          <cell r="P184">
            <v>39.869999999999997</v>
          </cell>
          <cell r="Q184">
            <v>3.8055600000000003</v>
          </cell>
          <cell r="R184" t="e">
            <v>#N/A</v>
          </cell>
        </row>
        <row r="185">
          <cell r="A185">
            <v>39479</v>
          </cell>
          <cell r="B185" t="str">
            <v>15</v>
          </cell>
          <cell r="C185" t="str">
            <v>10-15</v>
          </cell>
          <cell r="D185" t="str">
            <v>15-20</v>
          </cell>
          <cell r="E185" t="str">
            <v>0-5</v>
          </cell>
          <cell r="F185" t="str">
            <v>(5-10)</v>
          </cell>
          <cell r="G185" t="str">
            <v>10</v>
          </cell>
          <cell r="H185" t="e">
            <v>#N/A</v>
          </cell>
          <cell r="I185" t="e">
            <v>#N/A</v>
          </cell>
          <cell r="J185" t="e">
            <v>#N/A</v>
          </cell>
          <cell r="K185" t="e">
            <v>#N/A</v>
          </cell>
          <cell r="L185" t="e">
            <v>#N/A</v>
          </cell>
          <cell r="M185" t="e">
            <v>#N/A</v>
          </cell>
          <cell r="N185" t="e">
            <v>#N/A</v>
          </cell>
          <cell r="O185" t="e">
            <v>#N/A</v>
          </cell>
          <cell r="P185">
            <v>39.83</v>
          </cell>
          <cell r="Q185">
            <v>3.006116</v>
          </cell>
          <cell r="R185" t="e">
            <v>#N/A</v>
          </cell>
        </row>
        <row r="186">
          <cell r="A186">
            <v>39508</v>
          </cell>
          <cell r="B186" t="str">
            <v>20+</v>
          </cell>
          <cell r="C186" t="str">
            <v>15-20</v>
          </cell>
          <cell r="D186" t="str">
            <v>15-20</v>
          </cell>
          <cell r="E186" t="str">
            <v>0-5</v>
          </cell>
          <cell r="F186" t="str">
            <v>(5-0)</v>
          </cell>
          <cell r="G186" t="str">
            <v>10-15</v>
          </cell>
          <cell r="H186" t="e">
            <v>#N/A</v>
          </cell>
          <cell r="I186" t="e">
            <v>#N/A</v>
          </cell>
          <cell r="J186" t="e">
            <v>#N/A</v>
          </cell>
          <cell r="K186" t="e">
            <v>#N/A</v>
          </cell>
          <cell r="L186" t="e">
            <v>#N/A</v>
          </cell>
          <cell r="M186" t="e">
            <v>#N/A</v>
          </cell>
          <cell r="N186" t="e">
            <v>#N/A</v>
          </cell>
          <cell r="O186" t="e">
            <v>#N/A</v>
          </cell>
          <cell r="P186">
            <v>39.119999999999997</v>
          </cell>
          <cell r="Q186">
            <v>4.9395100000000003</v>
          </cell>
          <cell r="R186" t="e">
            <v>#N/A</v>
          </cell>
        </row>
        <row r="187">
          <cell r="A187">
            <v>39539</v>
          </cell>
          <cell r="B187" t="str">
            <v>15-20</v>
          </cell>
          <cell r="C187" t="str">
            <v>+20</v>
          </cell>
          <cell r="D187" t="str">
            <v>15-20</v>
          </cell>
          <cell r="E187" t="str">
            <v>0-5</v>
          </cell>
          <cell r="F187" t="str">
            <v>(5-0)</v>
          </cell>
          <cell r="G187" t="str">
            <v>10-15</v>
          </cell>
          <cell r="H187" t="e">
            <v>#N/A</v>
          </cell>
          <cell r="I187" t="e">
            <v>#N/A</v>
          </cell>
          <cell r="J187" t="e">
            <v>#N/A</v>
          </cell>
          <cell r="K187" t="e">
            <v>#N/A</v>
          </cell>
          <cell r="L187" t="e">
            <v>#N/A</v>
          </cell>
          <cell r="M187" t="e">
            <v>#N/A</v>
          </cell>
          <cell r="N187" t="e">
            <v>#N/A</v>
          </cell>
          <cell r="O187" t="e">
            <v>#N/A</v>
          </cell>
          <cell r="P187">
            <v>39.630000000000003</v>
          </cell>
          <cell r="Q187">
            <v>5.481789</v>
          </cell>
          <cell r="R187" t="e">
            <v>#N/A</v>
          </cell>
        </row>
        <row r="188">
          <cell r="A188">
            <v>39569</v>
          </cell>
          <cell r="B188" t="str">
            <v>10-15</v>
          </cell>
          <cell r="C188" t="str">
            <v>15-20</v>
          </cell>
          <cell r="D188" t="str">
            <v>10-15</v>
          </cell>
          <cell r="E188" t="str">
            <v>0-5</v>
          </cell>
          <cell r="F188" t="str">
            <v>(5-0)</v>
          </cell>
          <cell r="G188" t="str">
            <v>10</v>
          </cell>
          <cell r="H188" t="e">
            <v>#N/A</v>
          </cell>
          <cell r="I188" t="e">
            <v>#N/A</v>
          </cell>
          <cell r="J188" t="e">
            <v>#N/A</v>
          </cell>
          <cell r="K188" t="e">
            <v>#N/A</v>
          </cell>
          <cell r="L188" t="e">
            <v>#N/A</v>
          </cell>
          <cell r="M188" t="e">
            <v>#N/A</v>
          </cell>
          <cell r="N188" t="e">
            <v>#N/A</v>
          </cell>
          <cell r="O188" t="e">
            <v>#N/A</v>
          </cell>
          <cell r="P188">
            <v>39.590000000000003</v>
          </cell>
          <cell r="Q188">
            <v>6.2722109999999995</v>
          </cell>
          <cell r="R188" t="e">
            <v>#N/A</v>
          </cell>
        </row>
        <row r="189">
          <cell r="A189">
            <v>39600</v>
          </cell>
          <cell r="B189" t="str">
            <v>+15</v>
          </cell>
          <cell r="C189" t="str">
            <v>+20</v>
          </cell>
          <cell r="D189" t="str">
            <v>5-10</v>
          </cell>
          <cell r="E189" t="str">
            <v>5-10</v>
          </cell>
          <cell r="F189" t="str">
            <v>(5-0)</v>
          </cell>
          <cell r="G189" t="str">
            <v>10-15</v>
          </cell>
          <cell r="H189" t="e">
            <v>#N/A</v>
          </cell>
          <cell r="I189" t="e">
            <v>#N/A</v>
          </cell>
          <cell r="J189" t="e">
            <v>#N/A</v>
          </cell>
          <cell r="K189" t="e">
            <v>#N/A</v>
          </cell>
          <cell r="L189" t="e">
            <v>#N/A</v>
          </cell>
          <cell r="M189" t="e">
            <v>#N/A</v>
          </cell>
          <cell r="N189" t="e">
            <v>#N/A</v>
          </cell>
          <cell r="O189" t="e">
            <v>#N/A</v>
          </cell>
          <cell r="P189">
            <v>39.49</v>
          </cell>
          <cell r="Q189">
            <v>5.0510339999999996</v>
          </cell>
          <cell r="R189" t="e">
            <v>#N/A</v>
          </cell>
        </row>
        <row r="190">
          <cell r="A190">
            <v>39630</v>
          </cell>
          <cell r="B190" t="str">
            <v>15-20</v>
          </cell>
          <cell r="C190" t="str">
            <v>15-20</v>
          </cell>
          <cell r="D190" t="str">
            <v>0-5</v>
          </cell>
          <cell r="E190" t="str">
            <v>10-15</v>
          </cell>
          <cell r="F190" t="str">
            <v>(5-0)</v>
          </cell>
          <cell r="G190">
            <v>10</v>
          </cell>
          <cell r="H190" t="e">
            <v>#N/A</v>
          </cell>
          <cell r="I190" t="e">
            <v>#N/A</v>
          </cell>
          <cell r="J190" t="e">
            <v>#N/A</v>
          </cell>
          <cell r="K190" t="e">
            <v>#N/A</v>
          </cell>
          <cell r="L190" t="e">
            <v>#N/A</v>
          </cell>
          <cell r="M190" t="e">
            <v>#N/A</v>
          </cell>
          <cell r="N190" t="e">
            <v>#N/A</v>
          </cell>
          <cell r="O190" t="e">
            <v>#N/A</v>
          </cell>
          <cell r="P190">
            <v>40.17</v>
          </cell>
          <cell r="Q190">
            <v>4.5153429999999997</v>
          </cell>
          <cell r="R190" t="e">
            <v>#N/A</v>
          </cell>
        </row>
        <row r="191">
          <cell r="A191">
            <v>39661</v>
          </cell>
          <cell r="B191" t="str">
            <v>10-15</v>
          </cell>
          <cell r="C191" t="str">
            <v>10-15</v>
          </cell>
          <cell r="D191" t="str">
            <v>0-5</v>
          </cell>
          <cell r="E191" t="str">
            <v>10-15</v>
          </cell>
          <cell r="F191" t="str">
            <v>(5-0)</v>
          </cell>
          <cell r="G191" t="str">
            <v>5-10</v>
          </cell>
          <cell r="H191" t="e">
            <v>#N/A</v>
          </cell>
          <cell r="I191" t="e">
            <v>#N/A</v>
          </cell>
          <cell r="J191" t="e">
            <v>#N/A</v>
          </cell>
          <cell r="K191" t="e">
            <v>#N/A</v>
          </cell>
          <cell r="L191" t="e">
            <v>#N/A</v>
          </cell>
          <cell r="M191" t="e">
            <v>#N/A</v>
          </cell>
          <cell r="N191" t="e">
            <v>#N/A</v>
          </cell>
          <cell r="O191" t="e">
            <v>#N/A</v>
          </cell>
          <cell r="P191">
            <v>39.68</v>
          </cell>
          <cell r="Q191">
            <v>3.443038</v>
          </cell>
          <cell r="R191" t="e">
            <v>#N/A</v>
          </cell>
        </row>
        <row r="192">
          <cell r="A192">
            <v>39692</v>
          </cell>
          <cell r="B192" t="str">
            <v>0-5</v>
          </cell>
          <cell r="C192" t="str">
            <v>5-10</v>
          </cell>
          <cell r="D192" t="str">
            <v>0-5</v>
          </cell>
          <cell r="E192" t="str">
            <v>5-10</v>
          </cell>
          <cell r="F192" t="str">
            <v>(5)</v>
          </cell>
          <cell r="G192" t="str">
            <v>0-5</v>
          </cell>
          <cell r="H192" t="e">
            <v>#N/A</v>
          </cell>
          <cell r="I192" t="e">
            <v>#N/A</v>
          </cell>
          <cell r="J192" t="e">
            <v>#N/A</v>
          </cell>
          <cell r="K192" t="e">
            <v>#N/A</v>
          </cell>
          <cell r="L192" t="e">
            <v>#N/A</v>
          </cell>
          <cell r="M192" t="e">
            <v>#N/A</v>
          </cell>
          <cell r="N192" t="e">
            <v>#N/A</v>
          </cell>
          <cell r="O192" t="e">
            <v>#N/A</v>
          </cell>
          <cell r="P192">
            <v>39.31</v>
          </cell>
          <cell r="Q192">
            <v>3.4221900000000001</v>
          </cell>
          <cell r="R192" t="e">
            <v>#N/A</v>
          </cell>
        </row>
        <row r="193">
          <cell r="A193">
            <v>39722</v>
          </cell>
          <cell r="B193" t="str">
            <v>(5)</v>
          </cell>
          <cell r="C193" t="str">
            <v>(5-0)</v>
          </cell>
          <cell r="D193" t="str">
            <v>(5)</v>
          </cell>
          <cell r="E193" t="str">
            <v>(5)</v>
          </cell>
          <cell r="F193" t="str">
            <v>(15-10)</v>
          </cell>
          <cell r="G193" t="str">
            <v>(10-5)</v>
          </cell>
          <cell r="H193" t="e">
            <v>#N/A</v>
          </cell>
          <cell r="I193" t="e">
            <v>#N/A</v>
          </cell>
          <cell r="J193" t="e">
            <v>#N/A</v>
          </cell>
          <cell r="K193" t="e">
            <v>#N/A</v>
          </cell>
          <cell r="L193" t="e">
            <v>#N/A</v>
          </cell>
          <cell r="M193" t="e">
            <v>#N/A</v>
          </cell>
          <cell r="N193" t="e">
            <v>#N/A</v>
          </cell>
          <cell r="O193" t="e">
            <v>#N/A</v>
          </cell>
          <cell r="P193">
            <v>39.229999999999997</v>
          </cell>
          <cell r="Q193">
            <v>4.4144700000000006</v>
          </cell>
          <cell r="R193" t="e">
            <v>#N/A</v>
          </cell>
        </row>
        <row r="194">
          <cell r="A194">
            <v>39753</v>
          </cell>
          <cell r="B194" t="str">
            <v>(15-10)</v>
          </cell>
          <cell r="C194" t="str">
            <v>(15)</v>
          </cell>
          <cell r="D194" t="str">
            <v>(15-10)</v>
          </cell>
          <cell r="E194" t="str">
            <v>(10-5)</v>
          </cell>
          <cell r="F194" t="str">
            <v>(20-15)</v>
          </cell>
          <cell r="G194" t="str">
            <v>(15-10)</v>
          </cell>
          <cell r="H194" t="e">
            <v>#N/A</v>
          </cell>
          <cell r="I194" t="e">
            <v>#N/A</v>
          </cell>
          <cell r="J194" t="e">
            <v>#N/A</v>
          </cell>
          <cell r="K194" t="e">
            <v>#N/A</v>
          </cell>
          <cell r="L194" t="e">
            <v>#N/A</v>
          </cell>
          <cell r="M194" t="e">
            <v>#N/A</v>
          </cell>
          <cell r="N194" t="e">
            <v>#N/A</v>
          </cell>
          <cell r="O194" t="e">
            <v>#N/A</v>
          </cell>
          <cell r="P194">
            <v>38.450000000000003</v>
          </cell>
          <cell r="Q194">
            <v>4.644997</v>
          </cell>
          <cell r="R194" t="e">
            <v>#N/A</v>
          </cell>
        </row>
        <row r="195">
          <cell r="A195">
            <v>39783</v>
          </cell>
          <cell r="B195" t="str">
            <v>(10-5)</v>
          </cell>
          <cell r="C195" t="str">
            <v>(25-20)</v>
          </cell>
          <cell r="D195" t="str">
            <v>(15)</v>
          </cell>
          <cell r="E195" t="str">
            <v>(20-15)</v>
          </cell>
          <cell r="F195" t="str">
            <v>(25)</v>
          </cell>
          <cell r="G195" t="str">
            <v>(20-15)</v>
          </cell>
          <cell r="H195" t="e">
            <v>#N/A</v>
          </cell>
          <cell r="I195" t="e">
            <v>#N/A</v>
          </cell>
          <cell r="J195" t="e">
            <v>#N/A</v>
          </cell>
          <cell r="K195" t="e">
            <v>#N/A</v>
          </cell>
          <cell r="L195" t="e">
            <v>#N/A</v>
          </cell>
          <cell r="M195" t="e">
            <v>#N/A</v>
          </cell>
          <cell r="N195" t="e">
            <v>#N/A</v>
          </cell>
          <cell r="O195" t="e">
            <v>#N/A</v>
          </cell>
          <cell r="P195">
            <v>39.340000000000003</v>
          </cell>
          <cell r="Q195">
            <v>3.831442</v>
          </cell>
          <cell r="R195" t="e">
            <v>#N/A</v>
          </cell>
        </row>
        <row r="196">
          <cell r="A196">
            <v>39814</v>
          </cell>
          <cell r="B196" t="str">
            <v>(15-10)</v>
          </cell>
          <cell r="C196" t="str">
            <v>(30-25)</v>
          </cell>
          <cell r="D196" t="str">
            <v>(25-20)</v>
          </cell>
          <cell r="E196" t="str">
            <v>(25-20)</v>
          </cell>
          <cell r="F196" t="str">
            <v>(30-25)</v>
          </cell>
          <cell r="G196" t="str">
            <v>(25-20)</v>
          </cell>
          <cell r="H196" t="e">
            <v>#N/A</v>
          </cell>
          <cell r="I196" t="e">
            <v>#N/A</v>
          </cell>
          <cell r="J196" t="e">
            <v>#N/A</v>
          </cell>
          <cell r="K196" t="e">
            <v>#N/A</v>
          </cell>
          <cell r="L196" t="e">
            <v>#N/A</v>
          </cell>
          <cell r="M196" t="e">
            <v>#N/A</v>
          </cell>
          <cell r="N196" t="e">
            <v>#N/A</v>
          </cell>
          <cell r="O196" t="e">
            <v>#N/A</v>
          </cell>
          <cell r="P196">
            <v>37.75</v>
          </cell>
          <cell r="Q196">
            <v>9.1292209999999994</v>
          </cell>
          <cell r="R196" t="e">
            <v>#N/A</v>
          </cell>
        </row>
        <row r="197">
          <cell r="A197">
            <v>39845</v>
          </cell>
          <cell r="B197" t="str">
            <v>(20-15)</v>
          </cell>
          <cell r="C197" t="str">
            <v>(35-30)</v>
          </cell>
          <cell r="D197" t="str">
            <v>(20-15)</v>
          </cell>
          <cell r="E197" t="str">
            <v>(30-25)</v>
          </cell>
          <cell r="F197" t="str">
            <v>(25)</v>
          </cell>
          <cell r="G197" t="str">
            <v>(25-20)</v>
          </cell>
          <cell r="H197" t="e">
            <v>#N/A</v>
          </cell>
          <cell r="I197" t="e">
            <v>#N/A</v>
          </cell>
          <cell r="J197" t="e">
            <v>#N/A</v>
          </cell>
          <cell r="K197" t="e">
            <v>#N/A</v>
          </cell>
          <cell r="L197" t="e">
            <v>#N/A</v>
          </cell>
          <cell r="M197" t="e">
            <v>#N/A</v>
          </cell>
          <cell r="N197" t="e">
            <v>#N/A</v>
          </cell>
          <cell r="O197" t="e">
            <v>#N/A</v>
          </cell>
          <cell r="P197">
            <v>38.15</v>
          </cell>
          <cell r="Q197">
            <v>7.9890300000000005</v>
          </cell>
          <cell r="R197" t="e">
            <v>#N/A</v>
          </cell>
        </row>
        <row r="198">
          <cell r="A198">
            <v>39873</v>
          </cell>
          <cell r="B198" t="str">
            <v>(30-25)</v>
          </cell>
          <cell r="C198" t="str">
            <v>&gt;(30)</v>
          </cell>
          <cell r="D198" t="str">
            <v>(25-20)</v>
          </cell>
          <cell r="E198" t="str">
            <v>(30)</v>
          </cell>
          <cell r="F198" t="str">
            <v>(30-25)</v>
          </cell>
          <cell r="G198" t="str">
            <v>(30-25)</v>
          </cell>
          <cell r="H198" t="e">
            <v>#N/A</v>
          </cell>
          <cell r="I198" t="e">
            <v>#N/A</v>
          </cell>
          <cell r="J198" t="e">
            <v>#N/A</v>
          </cell>
          <cell r="K198" t="e">
            <v>#N/A</v>
          </cell>
          <cell r="L198" t="e">
            <v>#N/A</v>
          </cell>
          <cell r="M198" t="e">
            <v>#N/A</v>
          </cell>
          <cell r="N198" t="e">
            <v>#N/A</v>
          </cell>
          <cell r="O198" t="e">
            <v>#N/A</v>
          </cell>
          <cell r="P198">
            <v>38.97</v>
          </cell>
          <cell r="Q198">
            <v>6.8896379999999997</v>
          </cell>
          <cell r="R198" t="e">
            <v>#N/A</v>
          </cell>
        </row>
        <row r="199">
          <cell r="A199">
            <v>39904</v>
          </cell>
          <cell r="B199" t="str">
            <v>(25)</v>
          </cell>
          <cell r="C199" t="str">
            <v>&gt;(30)</v>
          </cell>
          <cell r="D199" t="str">
            <v>(25-20)</v>
          </cell>
          <cell r="E199" t="str">
            <v>(30-25)</v>
          </cell>
          <cell r="F199" t="str">
            <v>(30-25)</v>
          </cell>
          <cell r="G199" t="str">
            <v>(30-25)</v>
          </cell>
          <cell r="H199" t="e">
            <v>#N/A</v>
          </cell>
          <cell r="I199" t="e">
            <v>#N/A</v>
          </cell>
          <cell r="J199" t="e">
            <v>#N/A</v>
          </cell>
          <cell r="K199" t="e">
            <v>#N/A</v>
          </cell>
          <cell r="L199" t="e">
            <v>#N/A</v>
          </cell>
          <cell r="M199" t="e">
            <v>#N/A</v>
          </cell>
          <cell r="N199" t="e">
            <v>#N/A</v>
          </cell>
          <cell r="O199" t="e">
            <v>#N/A</v>
          </cell>
          <cell r="P199">
            <v>39.729999999999997</v>
          </cell>
          <cell r="Q199">
            <v>6.3774039999999994</v>
          </cell>
          <cell r="R199" t="e">
            <v>#N/A</v>
          </cell>
        </row>
        <row r="200">
          <cell r="A200">
            <v>39934</v>
          </cell>
          <cell r="B200" t="str">
            <v>(20-15)</v>
          </cell>
          <cell r="C200" t="str">
            <v>&gt;(30)</v>
          </cell>
          <cell r="D200" t="str">
            <v>(20)</v>
          </cell>
          <cell r="E200" t="str">
            <v>(25-20)</v>
          </cell>
          <cell r="F200" t="str">
            <v>(25-20)</v>
          </cell>
          <cell r="G200" t="str">
            <v>(25)</v>
          </cell>
          <cell r="H200" t="e">
            <v>#N/A</v>
          </cell>
          <cell r="I200" t="e">
            <v>#N/A</v>
          </cell>
          <cell r="J200" t="e">
            <v>#N/A</v>
          </cell>
          <cell r="K200" t="e">
            <v>#N/A</v>
          </cell>
          <cell r="L200" t="e">
            <v>#N/A</v>
          </cell>
          <cell r="M200" t="e">
            <v>#N/A</v>
          </cell>
          <cell r="N200" t="e">
            <v>#N/A</v>
          </cell>
          <cell r="O200" t="e">
            <v>#N/A</v>
          </cell>
          <cell r="P200">
            <v>41.12</v>
          </cell>
          <cell r="Q200">
            <v>5.0780430000000001</v>
          </cell>
          <cell r="R200" t="e">
            <v>#N/A</v>
          </cell>
        </row>
        <row r="201">
          <cell r="A201">
            <v>39965</v>
          </cell>
          <cell r="B201" t="str">
            <v>(25-20)</v>
          </cell>
          <cell r="C201" t="str">
            <v>&gt;(30)</v>
          </cell>
          <cell r="D201" t="str">
            <v>(25-20)</v>
          </cell>
          <cell r="E201" t="str">
            <v>(20)</v>
          </cell>
          <cell r="F201" t="str">
            <v>(30-25)</v>
          </cell>
          <cell r="G201" t="str">
            <v>(30-25)</v>
          </cell>
          <cell r="H201" t="e">
            <v>#N/A</v>
          </cell>
          <cell r="I201" t="e">
            <v>#N/A</v>
          </cell>
          <cell r="J201" t="e">
            <v>#N/A</v>
          </cell>
          <cell r="K201" t="e">
            <v>#N/A</v>
          </cell>
          <cell r="L201" t="e">
            <v>#N/A</v>
          </cell>
          <cell r="M201" t="e">
            <v>#N/A</v>
          </cell>
          <cell r="N201" t="e">
            <v>#N/A</v>
          </cell>
          <cell r="O201" t="e">
            <v>#N/A</v>
          </cell>
          <cell r="P201">
            <v>41.23</v>
          </cell>
          <cell r="Q201">
            <v>3.455028</v>
          </cell>
          <cell r="R201" t="e">
            <v>#N/A</v>
          </cell>
        </row>
        <row r="202">
          <cell r="A202">
            <v>39995</v>
          </cell>
          <cell r="B202" t="str">
            <v>(25-20)</v>
          </cell>
          <cell r="C202" t="str">
            <v>&gt;(30)</v>
          </cell>
          <cell r="D202" t="str">
            <v>(20-15)</v>
          </cell>
          <cell r="E202" t="str">
            <v>(15-10)</v>
          </cell>
          <cell r="F202" t="str">
            <v>(25)</v>
          </cell>
          <cell r="G202" t="str">
            <v>(25)</v>
          </cell>
          <cell r="H202" t="e">
            <v>#N/A</v>
          </cell>
          <cell r="I202" t="e">
            <v>#N/A</v>
          </cell>
          <cell r="J202" t="e">
            <v>#N/A</v>
          </cell>
          <cell r="K202" t="e">
            <v>#N/A</v>
          </cell>
          <cell r="L202" t="e">
            <v>#N/A</v>
          </cell>
          <cell r="M202" t="e">
            <v>#N/A</v>
          </cell>
          <cell r="N202" t="e">
            <v>#N/A</v>
          </cell>
          <cell r="O202" t="e">
            <v>#N/A</v>
          </cell>
          <cell r="P202">
            <v>41.86</v>
          </cell>
          <cell r="Q202">
            <v>4.0729790000000001</v>
          </cell>
          <cell r="R202" t="e">
            <v>#N/A</v>
          </cell>
        </row>
        <row r="203">
          <cell r="A203">
            <v>40026</v>
          </cell>
          <cell r="B203" t="str">
            <v>(25-20)</v>
          </cell>
          <cell r="C203" t="str">
            <v>&gt;(30)</v>
          </cell>
          <cell r="D203" t="str">
            <v>(20-15)</v>
          </cell>
          <cell r="E203" t="str">
            <v>(15-10)</v>
          </cell>
          <cell r="F203" t="str">
            <v>(25)</v>
          </cell>
          <cell r="G203" t="str">
            <v>(25-20)</v>
          </cell>
          <cell r="H203" t="e">
            <v>#N/A</v>
          </cell>
          <cell r="I203" t="e">
            <v>#N/A</v>
          </cell>
          <cell r="J203" t="e">
            <v>#N/A</v>
          </cell>
          <cell r="K203" t="e">
            <v>#N/A</v>
          </cell>
          <cell r="L203" t="e">
            <v>#N/A</v>
          </cell>
          <cell r="M203" t="e">
            <v>#N/A</v>
          </cell>
          <cell r="N203" t="e">
            <v>#N/A</v>
          </cell>
          <cell r="O203" t="e">
            <v>#N/A</v>
          </cell>
          <cell r="P203">
            <v>41.42</v>
          </cell>
          <cell r="Q203">
            <v>3.5157159999999998</v>
          </cell>
          <cell r="R203" t="e">
            <v>#N/A</v>
          </cell>
        </row>
        <row r="204">
          <cell r="A204">
            <v>40057</v>
          </cell>
          <cell r="B204" t="str">
            <v>(15-10)</v>
          </cell>
          <cell r="C204" t="str">
            <v>&gt;(30)</v>
          </cell>
          <cell r="D204" t="str">
            <v>(15)</v>
          </cell>
          <cell r="E204" t="str">
            <v>(5-0)</v>
          </cell>
          <cell r="F204" t="str">
            <v>(25-20)</v>
          </cell>
          <cell r="G204" t="str">
            <v>(20-15)</v>
          </cell>
          <cell r="H204" t="e">
            <v>#N/A</v>
          </cell>
          <cell r="I204" t="e">
            <v>#N/A</v>
          </cell>
          <cell r="J204" t="e">
            <v>#N/A</v>
          </cell>
          <cell r="K204" t="e">
            <v>#N/A</v>
          </cell>
          <cell r="L204" t="e">
            <v>#N/A</v>
          </cell>
          <cell r="M204" t="e">
            <v>#N/A</v>
          </cell>
          <cell r="N204" t="e">
            <v>#N/A</v>
          </cell>
          <cell r="O204" t="e">
            <v>#N/A</v>
          </cell>
          <cell r="P204">
            <v>41.35</v>
          </cell>
          <cell r="Q204">
            <v>3.1231439999999999</v>
          </cell>
          <cell r="R204" t="e">
            <v>#N/A</v>
          </cell>
        </row>
        <row r="205">
          <cell r="A205">
            <v>40087</v>
          </cell>
          <cell r="B205" t="str">
            <v>(10-5)</v>
          </cell>
          <cell r="C205" t="str">
            <v>(30-25)</v>
          </cell>
          <cell r="D205" t="str">
            <v>(15-10)</v>
          </cell>
          <cell r="E205" t="str">
            <v>5</v>
          </cell>
          <cell r="F205" t="str">
            <v>(20)</v>
          </cell>
          <cell r="G205" t="str">
            <v>(15-10)</v>
          </cell>
          <cell r="H205" t="e">
            <v>#N/A</v>
          </cell>
          <cell r="I205" t="e">
            <v>#N/A</v>
          </cell>
          <cell r="J205" t="e">
            <v>#N/A</v>
          </cell>
          <cell r="K205" t="e">
            <v>#N/A</v>
          </cell>
          <cell r="L205" t="e">
            <v>#N/A</v>
          </cell>
          <cell r="M205" t="e">
            <v>#N/A</v>
          </cell>
          <cell r="N205" t="e">
            <v>#N/A</v>
          </cell>
          <cell r="O205" t="e">
            <v>#N/A</v>
          </cell>
          <cell r="P205">
            <v>41.33</v>
          </cell>
          <cell r="Q205">
            <v>4.2600689999999997</v>
          </cell>
          <cell r="R205" t="e">
            <v>#N/A</v>
          </cell>
        </row>
        <row r="206">
          <cell r="A206">
            <v>40118</v>
          </cell>
          <cell r="B206" t="str">
            <v>(5-0)</v>
          </cell>
          <cell r="C206" t="str">
            <v>(20)</v>
          </cell>
          <cell r="D206" t="str">
            <v>(5-0)</v>
          </cell>
          <cell r="E206" t="str">
            <v>5-10</v>
          </cell>
          <cell r="F206" t="str">
            <v>(10)</v>
          </cell>
          <cell r="G206" t="str">
            <v>(10-5)</v>
          </cell>
          <cell r="H206" t="e">
            <v>#N/A</v>
          </cell>
          <cell r="I206" t="e">
            <v>#N/A</v>
          </cell>
          <cell r="J206" t="e">
            <v>#N/A</v>
          </cell>
          <cell r="K206" t="e">
            <v>#N/A</v>
          </cell>
          <cell r="L206" t="e">
            <v>#N/A</v>
          </cell>
          <cell r="M206" t="e">
            <v>#N/A</v>
          </cell>
          <cell r="N206" t="e">
            <v>#N/A</v>
          </cell>
          <cell r="O206" t="e">
            <v>#N/A</v>
          </cell>
          <cell r="P206">
            <v>41.77</v>
          </cell>
          <cell r="Q206">
            <v>3.031142</v>
          </cell>
          <cell r="R206" t="e">
            <v>#N/A</v>
          </cell>
        </row>
        <row r="207">
          <cell r="A207">
            <v>40148</v>
          </cell>
          <cell r="B207" t="str">
            <v>(15-10)</v>
          </cell>
          <cell r="C207" t="str">
            <v>(15-10)</v>
          </cell>
          <cell r="D207" t="str">
            <v>0-5</v>
          </cell>
          <cell r="E207" t="str">
            <v>15-20</v>
          </cell>
          <cell r="F207" t="str">
            <v>(5-0)</v>
          </cell>
          <cell r="G207" t="str">
            <v>(5-0)</v>
          </cell>
          <cell r="H207" t="e">
            <v>#N/A</v>
          </cell>
          <cell r="I207" t="e">
            <v>#N/A</v>
          </cell>
          <cell r="J207" t="e">
            <v>#N/A</v>
          </cell>
          <cell r="K207" t="e">
            <v>#N/A</v>
          </cell>
          <cell r="L207" t="e">
            <v>#N/A</v>
          </cell>
          <cell r="M207" t="e">
            <v>#N/A</v>
          </cell>
          <cell r="N207" t="e">
            <v>#N/A</v>
          </cell>
          <cell r="O207" t="e">
            <v>#N/A</v>
          </cell>
          <cell r="P207">
            <v>42.4</v>
          </cell>
          <cell r="Q207">
            <v>5.2401479999999996</v>
          </cell>
          <cell r="R207" t="e">
            <v>#N/A</v>
          </cell>
        </row>
        <row r="208">
          <cell r="A208">
            <v>40179</v>
          </cell>
          <cell r="B208" t="str">
            <v>(10-5)</v>
          </cell>
          <cell r="C208" t="str">
            <v>(5-0)</v>
          </cell>
          <cell r="D208" t="str">
            <v>10-15</v>
          </cell>
          <cell r="E208" t="str">
            <v>&gt;20</v>
          </cell>
          <cell r="F208" t="str">
            <v>0-5</v>
          </cell>
          <cell r="G208" t="str">
            <v>0-5</v>
          </cell>
          <cell r="H208" t="e">
            <v>#N/A</v>
          </cell>
          <cell r="I208" t="e">
            <v>#N/A</v>
          </cell>
          <cell r="J208" t="e">
            <v>#N/A</v>
          </cell>
          <cell r="K208" t="e">
            <v>#N/A</v>
          </cell>
          <cell r="L208" t="e">
            <v>#N/A</v>
          </cell>
          <cell r="M208" t="e">
            <v>#N/A</v>
          </cell>
          <cell r="N208" t="e">
            <v>#N/A</v>
          </cell>
          <cell r="O208" t="e">
            <v>#N/A</v>
          </cell>
          <cell r="P208">
            <v>42.61</v>
          </cell>
          <cell r="Q208">
            <v>3.5136229999999999</v>
          </cell>
          <cell r="R208" t="e">
            <v>#N/A</v>
          </cell>
        </row>
        <row r="209">
          <cell r="A209">
            <v>40210</v>
          </cell>
          <cell r="B209" t="str">
            <v>(10-5)</v>
          </cell>
          <cell r="C209" t="str">
            <v>5</v>
          </cell>
          <cell r="D209" t="str">
            <v>5-10</v>
          </cell>
          <cell r="E209" t="str">
            <v>&gt;20</v>
          </cell>
          <cell r="F209" t="str">
            <v>0-5</v>
          </cell>
          <cell r="G209" t="str">
            <v>5-10</v>
          </cell>
          <cell r="H209" t="e">
            <v>#N/A</v>
          </cell>
          <cell r="I209" t="e">
            <v>#N/A</v>
          </cell>
          <cell r="J209" t="e">
            <v>#N/A</v>
          </cell>
          <cell r="K209" t="e">
            <v>#N/A</v>
          </cell>
          <cell r="L209" t="e">
            <v>#N/A</v>
          </cell>
          <cell r="M209" t="e">
            <v>#N/A</v>
          </cell>
          <cell r="N209" t="e">
            <v>#N/A</v>
          </cell>
          <cell r="O209" t="e">
            <v>#N/A</v>
          </cell>
          <cell r="P209">
            <v>42.77</v>
          </cell>
          <cell r="Q209">
            <v>4.0798860000000001</v>
          </cell>
          <cell r="R209" t="e">
            <v>#N/A</v>
          </cell>
        </row>
        <row r="210">
          <cell r="A210">
            <v>40238</v>
          </cell>
          <cell r="B210" t="str">
            <v>10</v>
          </cell>
          <cell r="C210" t="str">
            <v>10-15</v>
          </cell>
          <cell r="D210" t="str">
            <v>10</v>
          </cell>
          <cell r="E210" t="str">
            <v>&gt;20</v>
          </cell>
          <cell r="F210" t="str">
            <v>0-5</v>
          </cell>
          <cell r="G210" t="str">
            <v>10-15</v>
          </cell>
          <cell r="H210" t="e">
            <v>#N/A</v>
          </cell>
          <cell r="I210" t="e">
            <v>#N/A</v>
          </cell>
          <cell r="J210" t="e">
            <v>#N/A</v>
          </cell>
          <cell r="K210" t="e">
            <v>#N/A</v>
          </cell>
          <cell r="L210" t="e">
            <v>#N/A</v>
          </cell>
          <cell r="M210" t="e">
            <v>#N/A</v>
          </cell>
          <cell r="N210" t="e">
            <v>#N/A</v>
          </cell>
          <cell r="O210" t="e">
            <v>#N/A</v>
          </cell>
          <cell r="P210">
            <v>41.86</v>
          </cell>
          <cell r="Q210">
            <v>3.7974619999999999</v>
          </cell>
          <cell r="R210" t="e">
            <v>#N/A</v>
          </cell>
        </row>
        <row r="211">
          <cell r="A211">
            <v>40278</v>
          </cell>
          <cell r="B211" t="str">
            <v>5-10</v>
          </cell>
          <cell r="C211" t="str">
            <v>&gt;20</v>
          </cell>
          <cell r="D211" t="str">
            <v>5-10</v>
          </cell>
          <cell r="E211" t="str">
            <v>&gt;20</v>
          </cell>
          <cell r="F211" t="str">
            <v>5-10</v>
          </cell>
          <cell r="G211" t="str">
            <v>15-20</v>
          </cell>
          <cell r="H211" t="e">
            <v>#N/A</v>
          </cell>
          <cell r="I211" t="e">
            <v>#N/A</v>
          </cell>
          <cell r="J211" t="e">
            <v>#N/A</v>
          </cell>
          <cell r="K211" t="e">
            <v>#N/A</v>
          </cell>
          <cell r="L211" t="e">
            <v>#N/A</v>
          </cell>
          <cell r="M211" t="e">
            <v>#N/A</v>
          </cell>
          <cell r="N211" t="e">
            <v>#N/A</v>
          </cell>
          <cell r="O211" t="e">
            <v>#N/A</v>
          </cell>
          <cell r="P211">
            <v>41.68</v>
          </cell>
          <cell r="Q211">
            <v>4.2679219999999995</v>
          </cell>
          <cell r="R211" t="e">
            <v>#N/A</v>
          </cell>
        </row>
        <row r="212">
          <cell r="A212">
            <v>40318</v>
          </cell>
          <cell r="B212" t="str">
            <v>(5)</v>
          </cell>
          <cell r="C212" t="str">
            <v>&gt;20</v>
          </cell>
          <cell r="D212" t="str">
            <v>5-10</v>
          </cell>
          <cell r="E212" t="str">
            <v>&gt;20</v>
          </cell>
          <cell r="F212" t="str">
            <v>5-10</v>
          </cell>
          <cell r="G212" t="str">
            <v>10-15</v>
          </cell>
          <cell r="H212" t="e">
            <v>#N/A</v>
          </cell>
          <cell r="I212" t="e">
            <v>#N/A</v>
          </cell>
          <cell r="J212" t="e">
            <v>#N/A</v>
          </cell>
          <cell r="K212" t="e">
            <v>#N/A</v>
          </cell>
          <cell r="L212" t="e">
            <v>#N/A</v>
          </cell>
          <cell r="M212" t="e">
            <v>#N/A</v>
          </cell>
          <cell r="N212" t="e">
            <v>#N/A</v>
          </cell>
          <cell r="O212" t="e">
            <v>#N/A</v>
          </cell>
          <cell r="P212">
            <v>42.3</v>
          </cell>
          <cell r="Q212">
            <v>2.7671429999999999</v>
          </cell>
          <cell r="R212" t="e">
            <v>#N/A</v>
          </cell>
        </row>
        <row r="213">
          <cell r="A213">
            <v>40339</v>
          </cell>
          <cell r="B213" t="str">
            <v>0</v>
          </cell>
          <cell r="C213" t="str">
            <v>&gt;20</v>
          </cell>
          <cell r="D213" t="str">
            <v>10</v>
          </cell>
          <cell r="E213" t="str">
            <v>&gt;20</v>
          </cell>
          <cell r="F213" t="str">
            <v>5-10</v>
          </cell>
          <cell r="G213" t="str">
            <v>10-15</v>
          </cell>
          <cell r="H213" t="e">
            <v>#N/A</v>
          </cell>
          <cell r="I213" t="e">
            <v>#N/A</v>
          </cell>
          <cell r="J213" t="e">
            <v>#N/A</v>
          </cell>
          <cell r="K213" t="e">
            <v>#N/A</v>
          </cell>
          <cell r="L213" t="e">
            <v>#N/A</v>
          </cell>
          <cell r="M213" t="e">
            <v>#N/A</v>
          </cell>
          <cell r="N213" t="e">
            <v>#N/A</v>
          </cell>
          <cell r="O213" t="e">
            <v>#N/A</v>
          </cell>
          <cell r="P213">
            <v>42.25</v>
          </cell>
          <cell r="Q213">
            <v>2.9689999999999999</v>
          </cell>
          <cell r="R213" t="e">
            <v>#N/A</v>
          </cell>
        </row>
        <row r="214">
          <cell r="A214">
            <v>40360</v>
          </cell>
          <cell r="B214" t="str">
            <v>0</v>
          </cell>
          <cell r="C214" t="str">
            <v>&gt;20</v>
          </cell>
          <cell r="D214" t="str">
            <v>5-10</v>
          </cell>
          <cell r="E214" t="str">
            <v>5-10</v>
          </cell>
          <cell r="F214" t="str">
            <v>5-10</v>
          </cell>
          <cell r="G214" t="str">
            <v>10</v>
          </cell>
          <cell r="H214" t="e">
            <v>#N/A</v>
          </cell>
          <cell r="I214" t="e">
            <v>#N/A</v>
          </cell>
          <cell r="J214" t="e">
            <v>#N/A</v>
          </cell>
          <cell r="K214" t="e">
            <v>#N/A</v>
          </cell>
          <cell r="L214" t="e">
            <v>#N/A</v>
          </cell>
          <cell r="M214" t="e">
            <v>#N/A</v>
          </cell>
          <cell r="N214" t="e">
            <v>#N/A</v>
          </cell>
          <cell r="O214" t="e">
            <v>#N/A</v>
          </cell>
          <cell r="P214">
            <v>42.32</v>
          </cell>
          <cell r="Q214">
            <v>2.4976149999999997</v>
          </cell>
          <cell r="R214" t="e">
            <v>#N/A</v>
          </cell>
        </row>
        <row r="215">
          <cell r="A215">
            <v>40400</v>
          </cell>
          <cell r="B215" t="str">
            <v>15</v>
          </cell>
          <cell r="C215" t="str">
            <v>&gt;20</v>
          </cell>
          <cell r="D215" t="str">
            <v>10-15</v>
          </cell>
          <cell r="E215" t="str">
            <v>0-5</v>
          </cell>
          <cell r="F215" t="str">
            <v>5</v>
          </cell>
          <cell r="G215" t="str">
            <v>10-15</v>
          </cell>
          <cell r="H215" t="e">
            <v>#N/A</v>
          </cell>
          <cell r="I215" t="e">
            <v>#N/A</v>
          </cell>
          <cell r="J215" t="e">
            <v>#N/A</v>
          </cell>
          <cell r="K215" t="e">
            <v>#N/A</v>
          </cell>
          <cell r="L215" t="e">
            <v>#N/A</v>
          </cell>
          <cell r="M215" t="e">
            <v>#N/A</v>
          </cell>
          <cell r="N215" t="e">
            <v>#N/A</v>
          </cell>
          <cell r="O215" t="e">
            <v>#N/A</v>
          </cell>
          <cell r="P215">
            <v>41.5</v>
          </cell>
          <cell r="Q215">
            <v>1.584225</v>
          </cell>
          <cell r="R215" t="e">
            <v>#N/A</v>
          </cell>
        </row>
        <row r="216">
          <cell r="A216">
            <v>40431</v>
          </cell>
          <cell r="B216" t="str">
            <v>&gt;20</v>
          </cell>
          <cell r="C216" t="str">
            <v>&gt;20</v>
          </cell>
          <cell r="D216" t="str">
            <v>10-15</v>
          </cell>
          <cell r="E216" t="str">
            <v>0-5</v>
          </cell>
          <cell r="F216" t="str">
            <v>5</v>
          </cell>
          <cell r="G216" t="str">
            <v>15-20</v>
          </cell>
          <cell r="H216" t="e">
            <v>#N/A</v>
          </cell>
          <cell r="I216" t="e">
            <v>#N/A</v>
          </cell>
          <cell r="J216" t="e">
            <v>#N/A</v>
          </cell>
          <cell r="K216" t="e">
            <v>#N/A</v>
          </cell>
          <cell r="L216" t="e">
            <v>#N/A</v>
          </cell>
          <cell r="M216" t="e">
            <v>#N/A</v>
          </cell>
          <cell r="N216" t="e">
            <v>#N/A</v>
          </cell>
          <cell r="O216" t="e">
            <v>#N/A</v>
          </cell>
          <cell r="P216">
            <v>41.41</v>
          </cell>
          <cell r="Q216">
            <v>3.8591929999999999</v>
          </cell>
          <cell r="R216" t="e">
            <v>#N/A</v>
          </cell>
        </row>
        <row r="217">
          <cell r="A217">
            <v>40461</v>
          </cell>
          <cell r="B217" t="str">
            <v>&gt;20</v>
          </cell>
          <cell r="C217" t="str">
            <v>&gt;20</v>
          </cell>
          <cell r="D217" t="str">
            <v>10-15</v>
          </cell>
          <cell r="E217" t="str">
            <v>-5-0</v>
          </cell>
          <cell r="F217" t="str">
            <v>5-10</v>
          </cell>
          <cell r="G217" t="str">
            <v>15-20</v>
          </cell>
          <cell r="H217" t="e">
            <v>#N/A</v>
          </cell>
          <cell r="I217" t="e">
            <v>#N/A</v>
          </cell>
          <cell r="J217" t="e">
            <v>#N/A</v>
          </cell>
          <cell r="K217" t="e">
            <v>#N/A</v>
          </cell>
          <cell r="L217" t="e">
            <v>#N/A</v>
          </cell>
          <cell r="M217" t="e">
            <v>#N/A</v>
          </cell>
          <cell r="N217" t="e">
            <v>#N/A</v>
          </cell>
          <cell r="O217" t="e">
            <v>#N/A</v>
          </cell>
          <cell r="P217">
            <v>42.19</v>
          </cell>
          <cell r="Q217">
            <v>3.2149389999999998</v>
          </cell>
          <cell r="R217" t="e">
            <v>#N/A</v>
          </cell>
        </row>
        <row r="218">
          <cell r="A218">
            <v>40492</v>
          </cell>
          <cell r="B218" t="str">
            <v>&gt;20</v>
          </cell>
          <cell r="C218" t="str">
            <v>&gt;20</v>
          </cell>
          <cell r="D218" t="str">
            <v>5-10</v>
          </cell>
          <cell r="E218" t="str">
            <v>0-5</v>
          </cell>
          <cell r="F218" t="str">
            <v>0-5</v>
          </cell>
          <cell r="G218" t="str">
            <v>15-20</v>
          </cell>
          <cell r="H218" t="e">
            <v>#N/A</v>
          </cell>
          <cell r="I218" t="e">
            <v>#N/A</v>
          </cell>
          <cell r="J218" t="e">
            <v>#N/A</v>
          </cell>
          <cell r="K218" t="e">
            <v>#N/A</v>
          </cell>
          <cell r="L218" t="e">
            <v>#N/A</v>
          </cell>
          <cell r="M218" t="e">
            <v>#N/A</v>
          </cell>
          <cell r="N218" t="e">
            <v>#N/A</v>
          </cell>
          <cell r="O218" t="e">
            <v>#N/A</v>
          </cell>
          <cell r="P218">
            <v>41.98</v>
          </cell>
          <cell r="Q218">
            <v>4.0147050000000002</v>
          </cell>
          <cell r="R218" t="e">
            <v>#N/A</v>
          </cell>
        </row>
        <row r="219">
          <cell r="A219">
            <v>40522</v>
          </cell>
          <cell r="B219" t="str">
            <v>&gt;20</v>
          </cell>
          <cell r="C219" t="str">
            <v>&gt;20</v>
          </cell>
          <cell r="D219" t="str">
            <v>0-5</v>
          </cell>
          <cell r="E219" t="str">
            <v>5-10</v>
          </cell>
          <cell r="F219" t="str">
            <v>0-5</v>
          </cell>
          <cell r="G219" t="str">
            <v>10-15</v>
          </cell>
          <cell r="H219" t="e">
            <v>#N/A</v>
          </cell>
          <cell r="I219" t="e">
            <v>#N/A</v>
          </cell>
          <cell r="J219" t="e">
            <v>#N/A</v>
          </cell>
          <cell r="K219" t="e">
            <v>#N/A</v>
          </cell>
          <cell r="L219" t="e">
            <v>#N/A</v>
          </cell>
          <cell r="M219" t="e">
            <v>#N/A</v>
          </cell>
          <cell r="N219" t="e">
            <v>#N/A</v>
          </cell>
          <cell r="O219" t="e">
            <v>#N/A</v>
          </cell>
          <cell r="P219">
            <v>41.47</v>
          </cell>
          <cell r="Q219">
            <v>3.0581689999999999</v>
          </cell>
          <cell r="R219" t="e">
            <v>#N/A</v>
          </cell>
        </row>
        <row r="220">
          <cell r="A220">
            <v>40431</v>
          </cell>
          <cell r="B220" t="str">
            <v>&gt;20</v>
          </cell>
          <cell r="C220" t="str">
            <v>&gt;20</v>
          </cell>
          <cell r="D220" t="str">
            <v>10-15</v>
          </cell>
          <cell r="E220" t="str">
            <v>0-5</v>
          </cell>
          <cell r="F220" t="str">
            <v>5</v>
          </cell>
          <cell r="G220" t="str">
            <v>15-20</v>
          </cell>
          <cell r="H220" t="e">
            <v>#N/A</v>
          </cell>
          <cell r="I220" t="e">
            <v>#N/A</v>
          </cell>
          <cell r="J220" t="e">
            <v>#N/A</v>
          </cell>
          <cell r="K220" t="e">
            <v>#N/A</v>
          </cell>
          <cell r="L220" t="e">
            <v>#N/A</v>
          </cell>
          <cell r="M220" t="e">
            <v>#N/A</v>
          </cell>
          <cell r="N220" t="e">
            <v>#N/A</v>
          </cell>
          <cell r="O220" t="e">
            <v>#N/A</v>
          </cell>
          <cell r="P220">
            <v>42.14</v>
          </cell>
          <cell r="Q220">
            <v>3.9123319999999997</v>
          </cell>
          <cell r="R220" t="e">
            <v>#N/A</v>
          </cell>
        </row>
        <row r="221">
          <cell r="A221">
            <v>40461</v>
          </cell>
          <cell r="B221" t="str">
            <v>&gt;20</v>
          </cell>
          <cell r="C221" t="str">
            <v>&gt;20</v>
          </cell>
          <cell r="D221" t="str">
            <v>10-15</v>
          </cell>
          <cell r="E221" t="str">
            <v>-5-0</v>
          </cell>
          <cell r="F221" t="str">
            <v>5-10</v>
          </cell>
          <cell r="G221" t="str">
            <v>15-20</v>
          </cell>
          <cell r="H221" t="e">
            <v>#N/A</v>
          </cell>
          <cell r="I221" t="e">
            <v>#N/A</v>
          </cell>
          <cell r="J221" t="e">
            <v>#N/A</v>
          </cell>
          <cell r="K221" t="e">
            <v>#N/A</v>
          </cell>
          <cell r="L221" t="e">
            <v>#N/A</v>
          </cell>
          <cell r="M221" t="e">
            <v>#N/A</v>
          </cell>
          <cell r="N221" t="e">
            <v>#N/A</v>
          </cell>
          <cell r="O221" t="e">
            <v>#N/A</v>
          </cell>
          <cell r="P221">
            <v>41.99</v>
          </cell>
          <cell r="Q221">
            <v>3.7552239999999997</v>
          </cell>
          <cell r="R221" t="e">
            <v>#N/A</v>
          </cell>
        </row>
        <row r="222">
          <cell r="A222">
            <v>40492</v>
          </cell>
          <cell r="B222" t="str">
            <v>&gt;20</v>
          </cell>
          <cell r="C222" t="str">
            <v>&gt;20</v>
          </cell>
          <cell r="D222" t="str">
            <v>5-10</v>
          </cell>
          <cell r="E222" t="str">
            <v>0-5</v>
          </cell>
          <cell r="F222" t="str">
            <v>0-5</v>
          </cell>
          <cell r="G222" t="str">
            <v>15-20</v>
          </cell>
          <cell r="H222" t="e">
            <v>#N/A</v>
          </cell>
          <cell r="I222" t="e">
            <v>#N/A</v>
          </cell>
          <cell r="J222" t="e">
            <v>#N/A</v>
          </cell>
          <cell r="K222" t="e">
            <v>#N/A</v>
          </cell>
          <cell r="L222" t="e">
            <v>#N/A</v>
          </cell>
          <cell r="M222" t="e">
            <v>#N/A</v>
          </cell>
          <cell r="N222" t="e">
            <v>#N/A</v>
          </cell>
          <cell r="O222" t="e">
            <v>#N/A</v>
          </cell>
          <cell r="P222">
            <v>40.83</v>
          </cell>
          <cell r="Q222">
            <v>5.2323749999999993</v>
          </cell>
          <cell r="R222" t="e">
            <v>#N/A</v>
          </cell>
        </row>
        <row r="223">
          <cell r="A223">
            <v>40522</v>
          </cell>
          <cell r="B223" t="str">
            <v>&gt;20</v>
          </cell>
          <cell r="C223" t="str">
            <v>&gt;20</v>
          </cell>
          <cell r="D223" t="str">
            <v>0-5</v>
          </cell>
          <cell r="E223" t="str">
            <v>5-10</v>
          </cell>
          <cell r="F223" t="str">
            <v>0-5</v>
          </cell>
          <cell r="G223" t="str">
            <v>10-15</v>
          </cell>
          <cell r="H223" t="e">
            <v>#N/A</v>
          </cell>
          <cell r="I223" t="e">
            <v>#N/A</v>
          </cell>
          <cell r="J223" t="e">
            <v>#N/A</v>
          </cell>
          <cell r="K223" t="e">
            <v>#N/A</v>
          </cell>
          <cell r="L223" t="e">
            <v>#N/A</v>
          </cell>
          <cell r="M223" t="e">
            <v>#N/A</v>
          </cell>
          <cell r="N223" t="e">
            <v>#N/A</v>
          </cell>
          <cell r="O223" t="e">
            <v>#N/A</v>
          </cell>
          <cell r="P223">
            <v>41.33</v>
          </cell>
          <cell r="Q223">
            <v>5.0372779999999997</v>
          </cell>
          <cell r="R223" t="e">
            <v>#N/A</v>
          </cell>
        </row>
        <row r="224">
          <cell r="A224">
            <v>40553</v>
          </cell>
          <cell r="B224" t="str">
            <v>&gt;20</v>
          </cell>
          <cell r="C224" t="str">
            <v>&gt;20</v>
          </cell>
          <cell r="D224" t="str">
            <v>(5-0)</v>
          </cell>
          <cell r="E224" t="str">
            <v>15</v>
          </cell>
          <cell r="F224" t="str">
            <v>5</v>
          </cell>
          <cell r="G224" t="str">
            <v>15</v>
          </cell>
          <cell r="H224" t="e">
            <v>#N/A</v>
          </cell>
          <cell r="I224" t="e">
            <v>#N/A</v>
          </cell>
          <cell r="J224" t="e">
            <v>#N/A</v>
          </cell>
          <cell r="K224" t="e">
            <v>#N/A</v>
          </cell>
          <cell r="L224" t="e">
            <v>#N/A</v>
          </cell>
          <cell r="M224" t="e">
            <v>#N/A</v>
          </cell>
          <cell r="N224" t="e">
            <v>#N/A</v>
          </cell>
          <cell r="O224" t="e">
            <v>#N/A</v>
          </cell>
          <cell r="P224">
            <v>41.71</v>
          </cell>
          <cell r="Q224">
            <v>3.1521800000000004</v>
          </cell>
          <cell r="R224" t="e">
            <v>#N/A</v>
          </cell>
        </row>
        <row r="225">
          <cell r="A225">
            <v>40584</v>
          </cell>
          <cell r="B225" t="str">
            <v>&gt;20</v>
          </cell>
          <cell r="C225" t="str">
            <v>&gt;20</v>
          </cell>
          <cell r="D225" t="str">
            <v>(5-0)</v>
          </cell>
          <cell r="E225" t="str">
            <v>5-10</v>
          </cell>
          <cell r="F225" t="str">
            <v>5-10</v>
          </cell>
          <cell r="G225" t="str">
            <v>10-15</v>
          </cell>
          <cell r="H225" t="e">
            <v>#N/A</v>
          </cell>
          <cell r="I225" t="e">
            <v>#N/A</v>
          </cell>
          <cell r="J225" t="e">
            <v>#N/A</v>
          </cell>
          <cell r="K225" t="e">
            <v>#N/A</v>
          </cell>
          <cell r="L225" t="e">
            <v>#N/A</v>
          </cell>
          <cell r="M225" t="e">
            <v>#N/A</v>
          </cell>
          <cell r="N225" t="e">
            <v>#N/A</v>
          </cell>
          <cell r="O225" t="e">
            <v>#N/A</v>
          </cell>
          <cell r="P225">
            <v>42</v>
          </cell>
          <cell r="Q225">
            <v>3.8177800000000004</v>
          </cell>
          <cell r="R225" t="e">
            <v>#N/A</v>
          </cell>
        </row>
        <row r="226">
          <cell r="A226">
            <v>40612</v>
          </cell>
          <cell r="B226" t="str">
            <v>&gt;20</v>
          </cell>
          <cell r="C226" t="str">
            <v>&gt;20</v>
          </cell>
          <cell r="D226" t="str">
            <v>0</v>
          </cell>
          <cell r="E226" t="str">
            <v>5-10</v>
          </cell>
          <cell r="F226" t="str">
            <v>5-10</v>
          </cell>
          <cell r="G226" t="str">
            <v>10-15</v>
          </cell>
          <cell r="H226" t="e">
            <v>#N/A</v>
          </cell>
          <cell r="I226" t="e">
            <v>#N/A</v>
          </cell>
          <cell r="J226" t="e">
            <v>#N/A</v>
          </cell>
          <cell r="K226" t="e">
            <v>#N/A</v>
          </cell>
          <cell r="L226" t="e">
            <v>#N/A</v>
          </cell>
          <cell r="M226" t="e">
            <v>#N/A</v>
          </cell>
          <cell r="N226" t="e">
            <v>#N/A</v>
          </cell>
          <cell r="O226" t="e">
            <v>#N/A</v>
          </cell>
          <cell r="P226">
            <v>42.41</v>
          </cell>
          <cell r="Q226">
            <v>2.8406449999999999</v>
          </cell>
          <cell r="R226" t="e">
            <v>#N/A</v>
          </cell>
        </row>
        <row r="227">
          <cell r="A227">
            <v>40162</v>
          </cell>
          <cell r="B227">
            <v>40162</v>
          </cell>
          <cell r="C227" t="str">
            <v>Past</v>
          </cell>
          <cell r="D227">
            <v>42.21</v>
          </cell>
          <cell r="E227" t="e">
            <v>#N/A</v>
          </cell>
          <cell r="F227" t="e">
            <v>#N/A</v>
          </cell>
          <cell r="G227" t="e">
            <v>#N/A</v>
          </cell>
          <cell r="H227" t="e">
            <v>#N/A</v>
          </cell>
          <cell r="I227" t="e">
            <v>#N/A</v>
          </cell>
          <cell r="J227" t="e">
            <v>#N/A</v>
          </cell>
          <cell r="K227" t="e">
            <v>#N/A</v>
          </cell>
          <cell r="L227" t="e">
            <v>#N/A</v>
          </cell>
          <cell r="M227" t="e">
            <v>#N/A</v>
          </cell>
          <cell r="N227" t="e">
            <v>#N/A</v>
          </cell>
          <cell r="O227" t="e">
            <v>#N/A</v>
          </cell>
          <cell r="P227">
            <v>42.21</v>
          </cell>
          <cell r="Q227">
            <v>2.86721</v>
          </cell>
          <cell r="R227" t="e">
            <v>#N/A</v>
          </cell>
        </row>
        <row r="228">
          <cell r="A228">
            <v>40163</v>
          </cell>
          <cell r="B228" t="str">
            <v>Product Market</v>
          </cell>
          <cell r="C228" t="str">
            <v>Past</v>
          </cell>
          <cell r="D228" t="str">
            <v>May</v>
          </cell>
          <cell r="E228" t="str">
            <v>Jun</v>
          </cell>
          <cell r="F228" t="str">
            <v>Jul</v>
          </cell>
          <cell r="G228" t="e">
            <v>#N/A</v>
          </cell>
          <cell r="H228" t="e">
            <v>#N/A</v>
          </cell>
          <cell r="I228" t="e">
            <v>#N/A</v>
          </cell>
          <cell r="J228" t="e">
            <v>#N/A</v>
          </cell>
          <cell r="K228" t="e">
            <v>#N/A</v>
          </cell>
          <cell r="L228" t="e">
            <v>#N/A</v>
          </cell>
          <cell r="M228" t="e">
            <v>#N/A</v>
          </cell>
          <cell r="N228" t="e">
            <v>#N/A</v>
          </cell>
          <cell r="O228" t="e">
            <v>#N/A</v>
          </cell>
          <cell r="P228">
            <v>41.7</v>
          </cell>
          <cell r="Q228">
            <v>3.9768619999999997</v>
          </cell>
          <cell r="R228" t="e">
            <v>#N/A</v>
          </cell>
        </row>
        <row r="229">
          <cell r="A229">
            <v>40164</v>
          </cell>
          <cell r="B229" t="str">
            <v>Electronics &amp; Telecom</v>
          </cell>
          <cell r="C229" t="str">
            <v>Past</v>
          </cell>
          <cell r="D229" t="str">
            <v>(30+)</v>
          </cell>
          <cell r="E229" t="str">
            <v>(20-25)</v>
          </cell>
          <cell r="F229" t="str">
            <v>(10-15)</v>
          </cell>
          <cell r="G229" t="e">
            <v>#N/A</v>
          </cell>
          <cell r="H229" t="e">
            <v>#N/A</v>
          </cell>
          <cell r="I229" t="e">
            <v>#N/A</v>
          </cell>
          <cell r="J229" t="e">
            <v>#N/A</v>
          </cell>
          <cell r="K229" t="e">
            <v>#N/A</v>
          </cell>
          <cell r="L229" t="e">
            <v>#N/A</v>
          </cell>
          <cell r="M229" t="e">
            <v>#N/A</v>
          </cell>
          <cell r="N229" t="e">
            <v>#N/A</v>
          </cell>
          <cell r="O229" t="e">
            <v>#N/A</v>
          </cell>
          <cell r="P229">
            <v>41.5</v>
          </cell>
          <cell r="Q229">
            <v>4.1516359999999999</v>
          </cell>
          <cell r="R229" t="e">
            <v>#N/A</v>
          </cell>
        </row>
        <row r="230">
          <cell r="A230">
            <v>40165</v>
          </cell>
          <cell r="B230" t="str">
            <v>Process Control</v>
          </cell>
          <cell r="C230" t="str">
            <v>Past</v>
          </cell>
          <cell r="D230" t="str">
            <v>(0-5)</v>
          </cell>
          <cell r="E230">
            <v>-5</v>
          </cell>
          <cell r="F230" t="str">
            <v>(0-5)</v>
          </cell>
          <cell r="G230" t="e">
            <v>#N/A</v>
          </cell>
          <cell r="H230" t="e">
            <v>#N/A</v>
          </cell>
          <cell r="I230" t="e">
            <v>#N/A</v>
          </cell>
          <cell r="J230" t="e">
            <v>#N/A</v>
          </cell>
          <cell r="K230" t="e">
            <v>#N/A</v>
          </cell>
          <cell r="L230" t="e">
            <v>#N/A</v>
          </cell>
          <cell r="M230" t="e">
            <v>#N/A</v>
          </cell>
          <cell r="N230" t="e">
            <v>#N/A</v>
          </cell>
          <cell r="O230" t="e">
            <v>#N/A</v>
          </cell>
          <cell r="P230">
            <v>41.78</v>
          </cell>
          <cell r="Q230">
            <v>6.3279200000000007</v>
          </cell>
          <cell r="R230" t="e">
            <v>#N/A</v>
          </cell>
        </row>
        <row r="231">
          <cell r="A231">
            <v>40168</v>
          </cell>
          <cell r="B231" t="str">
            <v>Industrial Automation</v>
          </cell>
          <cell r="C231" t="str">
            <v>Past</v>
          </cell>
          <cell r="D231">
            <v>-20</v>
          </cell>
          <cell r="E231" t="str">
            <v>(15-20)</v>
          </cell>
          <cell r="F231" t="str">
            <v>(10-15)</v>
          </cell>
          <cell r="G231" t="e">
            <v>#N/A</v>
          </cell>
          <cell r="H231" t="e">
            <v>#N/A</v>
          </cell>
          <cell r="I231" t="e">
            <v>#N/A</v>
          </cell>
          <cell r="J231" t="e">
            <v>#N/A</v>
          </cell>
          <cell r="K231" t="e">
            <v>#N/A</v>
          </cell>
          <cell r="L231" t="e">
            <v>#N/A</v>
          </cell>
          <cell r="M231" t="e">
            <v>#N/A</v>
          </cell>
          <cell r="N231" t="e">
            <v>#N/A</v>
          </cell>
          <cell r="O231" t="e">
            <v>#N/A</v>
          </cell>
          <cell r="P231">
            <v>42.4</v>
          </cell>
          <cell r="Q231">
            <v>3.8628929999999997</v>
          </cell>
          <cell r="R231" t="e">
            <v>#N/A</v>
          </cell>
        </row>
        <row r="232">
          <cell r="A232">
            <v>40169</v>
          </cell>
          <cell r="B232" t="str">
            <v>HVAC</v>
          </cell>
          <cell r="C232" t="str">
            <v>Past</v>
          </cell>
          <cell r="D232" t="str">
            <v>(0-5)</v>
          </cell>
          <cell r="E232" t="str">
            <v>(0-5)</v>
          </cell>
          <cell r="F232">
            <v>5</v>
          </cell>
          <cell r="G232" t="e">
            <v>#N/A</v>
          </cell>
          <cell r="H232" t="e">
            <v>#N/A</v>
          </cell>
          <cell r="I232" t="e">
            <v>#N/A</v>
          </cell>
          <cell r="J232" t="e">
            <v>#N/A</v>
          </cell>
          <cell r="K232" t="e">
            <v>#N/A</v>
          </cell>
          <cell r="L232" t="e">
            <v>#N/A</v>
          </cell>
          <cell r="M232" t="e">
            <v>#N/A</v>
          </cell>
          <cell r="N232" t="e">
            <v>#N/A</v>
          </cell>
          <cell r="O232" t="e">
            <v>#N/A</v>
          </cell>
          <cell r="P232">
            <v>42.62</v>
          </cell>
          <cell r="Q232">
            <v>2.6291309999999997</v>
          </cell>
          <cell r="R232" t="e">
            <v>#N/A</v>
          </cell>
        </row>
        <row r="233">
          <cell r="A233">
            <v>40170</v>
          </cell>
          <cell r="B233" t="str">
            <v>Appliance &amp; Tools</v>
          </cell>
          <cell r="C233" t="str">
            <v>Past</v>
          </cell>
          <cell r="D233" t="str">
            <v>(0-5)</v>
          </cell>
          <cell r="E233">
            <v>0</v>
          </cell>
          <cell r="F233">
            <v>0</v>
          </cell>
          <cell r="G233" t="e">
            <v>#N/A</v>
          </cell>
          <cell r="H233" t="e">
            <v>#N/A</v>
          </cell>
          <cell r="I233" t="e">
            <v>#N/A</v>
          </cell>
          <cell r="J233" t="e">
            <v>#N/A</v>
          </cell>
          <cell r="K233" t="e">
            <v>#N/A</v>
          </cell>
          <cell r="L233" t="e">
            <v>#N/A</v>
          </cell>
          <cell r="M233" t="e">
            <v>#N/A</v>
          </cell>
          <cell r="N233" t="e">
            <v>#N/A</v>
          </cell>
          <cell r="O233" t="e">
            <v>#N/A</v>
          </cell>
          <cell r="P233">
            <v>42.91</v>
          </cell>
          <cell r="Q233">
            <v>2.067428</v>
          </cell>
          <cell r="R233" t="e">
            <v>#N/A</v>
          </cell>
        </row>
        <row r="234">
          <cell r="A234">
            <v>40171</v>
          </cell>
          <cell r="B234" t="str">
            <v xml:space="preserve">     Total Company</v>
          </cell>
          <cell r="C234" t="str">
            <v>Past</v>
          </cell>
          <cell r="D234" t="str">
            <v>(10-15)</v>
          </cell>
          <cell r="E234" t="str">
            <v>(5-10)</v>
          </cell>
          <cell r="F234" t="str">
            <v>(0-5)</v>
          </cell>
          <cell r="G234" t="e">
            <v>#N/A</v>
          </cell>
          <cell r="H234" t="e">
            <v>#N/A</v>
          </cell>
          <cell r="I234" t="e">
            <v>#N/A</v>
          </cell>
          <cell r="J234" t="e">
            <v>#N/A</v>
          </cell>
          <cell r="K234" t="e">
            <v>#N/A</v>
          </cell>
          <cell r="L234" t="e">
            <v>#N/A</v>
          </cell>
          <cell r="M234" t="e">
            <v>#N/A</v>
          </cell>
          <cell r="N234" t="e">
            <v>#N/A</v>
          </cell>
          <cell r="O234" t="e">
            <v>#N/A</v>
          </cell>
          <cell r="P234">
            <v>43.36</v>
          </cell>
          <cell r="Q234">
            <v>1.650053</v>
          </cell>
          <cell r="R234" t="e">
            <v>#N/A</v>
          </cell>
        </row>
        <row r="235">
          <cell r="A235">
            <v>40175</v>
          </cell>
          <cell r="B235" t="str">
            <v>Product Market</v>
          </cell>
          <cell r="C235" t="str">
            <v>Past</v>
          </cell>
          <cell r="D235" t="str">
            <v>May</v>
          </cell>
          <cell r="E235" t="str">
            <v>Jun</v>
          </cell>
          <cell r="F235" t="str">
            <v>Jul</v>
          </cell>
          <cell r="G235" t="e">
            <v>#N/A</v>
          </cell>
          <cell r="H235" t="e">
            <v>#N/A</v>
          </cell>
          <cell r="I235" t="e">
            <v>#N/A</v>
          </cell>
          <cell r="J235" t="e">
            <v>#N/A</v>
          </cell>
          <cell r="K235" t="e">
            <v>#N/A</v>
          </cell>
          <cell r="L235" t="e">
            <v>#N/A</v>
          </cell>
          <cell r="M235" t="e">
            <v>#N/A</v>
          </cell>
          <cell r="N235" t="e">
            <v>#N/A</v>
          </cell>
          <cell r="O235" t="e">
            <v>#N/A</v>
          </cell>
          <cell r="P235">
            <v>43.36</v>
          </cell>
          <cell r="Q235">
            <v>1.8544500000000002</v>
          </cell>
          <cell r="R235" t="e">
            <v>#N/A</v>
          </cell>
        </row>
        <row r="236">
          <cell r="A236">
            <v>40176</v>
          </cell>
          <cell r="B236" t="str">
            <v>Electronics &amp; Telecom</v>
          </cell>
          <cell r="C236" t="str">
            <v>Past</v>
          </cell>
          <cell r="D236" t="str">
            <v>(30+)</v>
          </cell>
          <cell r="E236" t="str">
            <v>(20-25)</v>
          </cell>
          <cell r="F236" t="str">
            <v>(10-15)</v>
          </cell>
          <cell r="G236" t="e">
            <v>#N/A</v>
          </cell>
          <cell r="H236" t="e">
            <v>#N/A</v>
          </cell>
          <cell r="I236" t="e">
            <v>#N/A</v>
          </cell>
          <cell r="J236" t="e">
            <v>#N/A</v>
          </cell>
          <cell r="K236" t="e">
            <v>#N/A</v>
          </cell>
          <cell r="L236" t="e">
            <v>#N/A</v>
          </cell>
          <cell r="M236" t="e">
            <v>#N/A</v>
          </cell>
          <cell r="N236" t="e">
            <v>#N/A</v>
          </cell>
          <cell r="O236" t="e">
            <v>#N/A</v>
          </cell>
          <cell r="P236">
            <v>43.37</v>
          </cell>
          <cell r="Q236">
            <v>2.3387449999999999</v>
          </cell>
          <cell r="R236" t="e">
            <v>#N/A</v>
          </cell>
        </row>
        <row r="237">
          <cell r="A237">
            <v>40177</v>
          </cell>
          <cell r="B237" t="str">
            <v>Process Control</v>
          </cell>
          <cell r="C237" t="str">
            <v>Past</v>
          </cell>
          <cell r="D237" t="str">
            <v>(0-5)</v>
          </cell>
          <cell r="E237">
            <v>-5</v>
          </cell>
          <cell r="F237" t="str">
            <v>(0-5)</v>
          </cell>
          <cell r="G237" t="e">
            <v>#N/A</v>
          </cell>
          <cell r="H237" t="e">
            <v>#N/A</v>
          </cell>
          <cell r="I237" t="e">
            <v>#N/A</v>
          </cell>
          <cell r="J237" t="e">
            <v>#N/A</v>
          </cell>
          <cell r="K237" t="e">
            <v>#N/A</v>
          </cell>
          <cell r="L237" t="e">
            <v>#N/A</v>
          </cell>
          <cell r="M237" t="e">
            <v>#N/A</v>
          </cell>
          <cell r="N237" t="e">
            <v>#N/A</v>
          </cell>
          <cell r="O237" t="e">
            <v>#N/A</v>
          </cell>
          <cell r="P237">
            <v>43.34</v>
          </cell>
          <cell r="Q237">
            <v>1.9924100000000002</v>
          </cell>
          <cell r="R237" t="e">
            <v>#N/A</v>
          </cell>
        </row>
        <row r="238">
          <cell r="A238">
            <v>40178</v>
          </cell>
          <cell r="B238" t="str">
            <v>Industrial Automation</v>
          </cell>
          <cell r="C238" t="str">
            <v>Past</v>
          </cell>
          <cell r="D238">
            <v>-20</v>
          </cell>
          <cell r="E238" t="str">
            <v>(15-20)</v>
          </cell>
          <cell r="F238" t="str">
            <v>(10-15)</v>
          </cell>
          <cell r="G238" t="e">
            <v>#N/A</v>
          </cell>
          <cell r="H238" t="e">
            <v>#N/A</v>
          </cell>
          <cell r="I238" t="e">
            <v>#N/A</v>
          </cell>
          <cell r="J238" t="e">
            <v>#N/A</v>
          </cell>
          <cell r="K238" t="e">
            <v>#N/A</v>
          </cell>
          <cell r="L238" t="e">
            <v>#N/A</v>
          </cell>
          <cell r="M238" t="e">
            <v>#N/A</v>
          </cell>
          <cell r="N238" t="e">
            <v>#N/A</v>
          </cell>
          <cell r="O238" t="e">
            <v>#N/A</v>
          </cell>
          <cell r="P238">
            <v>42.6</v>
          </cell>
          <cell r="Q238">
            <v>1.977204</v>
          </cell>
          <cell r="R238" t="e">
            <v>#N/A</v>
          </cell>
        </row>
        <row r="239">
          <cell r="A239">
            <v>40182</v>
          </cell>
          <cell r="B239" t="str">
            <v>HVAC</v>
          </cell>
          <cell r="C239" t="str">
            <v>Past</v>
          </cell>
          <cell r="D239" t="str">
            <v>(0-5)</v>
          </cell>
          <cell r="E239" t="str">
            <v>(0-5)</v>
          </cell>
          <cell r="F239">
            <v>5</v>
          </cell>
          <cell r="G239" t="e">
            <v>#N/A</v>
          </cell>
          <cell r="H239" t="e">
            <v>#N/A</v>
          </cell>
          <cell r="I239" t="e">
            <v>#N/A</v>
          </cell>
          <cell r="J239" t="e">
            <v>#N/A</v>
          </cell>
          <cell r="K239" t="e">
            <v>#N/A</v>
          </cell>
          <cell r="L239" t="e">
            <v>#N/A</v>
          </cell>
          <cell r="M239" t="e">
            <v>#N/A</v>
          </cell>
          <cell r="N239" t="e">
            <v>#N/A</v>
          </cell>
          <cell r="O239" t="e">
            <v>#N/A</v>
          </cell>
          <cell r="P239">
            <v>43.35</v>
          </cell>
          <cell r="Q239">
            <v>3.7809379999999999</v>
          </cell>
          <cell r="R239" t="e">
            <v>#N/A</v>
          </cell>
        </row>
        <row r="240">
          <cell r="A240">
            <v>40183</v>
          </cell>
          <cell r="B240" t="str">
            <v>Appliance &amp; Tools</v>
          </cell>
          <cell r="C240" t="str">
            <v>Past</v>
          </cell>
          <cell r="D240" t="str">
            <v>(0-5)</v>
          </cell>
          <cell r="E240">
            <v>0</v>
          </cell>
          <cell r="F240">
            <v>0</v>
          </cell>
          <cell r="G240" t="e">
            <v>#N/A</v>
          </cell>
          <cell r="H240" t="e">
            <v>#N/A</v>
          </cell>
          <cell r="I240" t="e">
            <v>#N/A</v>
          </cell>
          <cell r="J240" t="e">
            <v>#N/A</v>
          </cell>
          <cell r="K240" t="e">
            <v>#N/A</v>
          </cell>
          <cell r="L240" t="e">
            <v>#N/A</v>
          </cell>
          <cell r="M240" t="e">
            <v>#N/A</v>
          </cell>
          <cell r="N240" t="e">
            <v>#N/A</v>
          </cell>
          <cell r="O240" t="e">
            <v>#N/A</v>
          </cell>
          <cell r="P240">
            <v>43.42</v>
          </cell>
          <cell r="Q240">
            <v>2.7075900000000002</v>
          </cell>
          <cell r="R240" t="e">
            <v>#N/A</v>
          </cell>
        </row>
        <row r="241">
          <cell r="A241">
            <v>40184</v>
          </cell>
          <cell r="B241" t="str">
            <v xml:space="preserve">     Total Company</v>
          </cell>
          <cell r="C241" t="str">
            <v>Past</v>
          </cell>
          <cell r="D241" t="str">
            <v>(10-15)</v>
          </cell>
          <cell r="E241" t="str">
            <v>(5-10)</v>
          </cell>
          <cell r="F241" t="str">
            <v>(0-5)</v>
          </cell>
          <cell r="G241" t="e">
            <v>#N/A</v>
          </cell>
          <cell r="H241" t="e">
            <v>#N/A</v>
          </cell>
          <cell r="I241" t="e">
            <v>#N/A</v>
          </cell>
          <cell r="J241" t="e">
            <v>#N/A</v>
          </cell>
          <cell r="K241" t="e">
            <v>#N/A</v>
          </cell>
          <cell r="L241" t="e">
            <v>#N/A</v>
          </cell>
          <cell r="M241" t="e">
            <v>#N/A</v>
          </cell>
          <cell r="N241" t="e">
            <v>#N/A</v>
          </cell>
          <cell r="O241" t="e">
            <v>#N/A</v>
          </cell>
          <cell r="P241">
            <v>43.81</v>
          </cell>
          <cell r="Q241">
            <v>4.3146189999999995</v>
          </cell>
          <cell r="R241" t="e">
            <v>#N/A</v>
          </cell>
        </row>
        <row r="242">
          <cell r="A242">
            <v>40185</v>
          </cell>
          <cell r="B242">
            <v>40185</v>
          </cell>
          <cell r="C242" t="str">
            <v>Past</v>
          </cell>
          <cell r="D242">
            <v>43.81</v>
          </cell>
          <cell r="E242" t="e">
            <v>#N/A</v>
          </cell>
          <cell r="F242" t="e">
            <v>#N/A</v>
          </cell>
          <cell r="G242" t="e">
            <v>#N/A</v>
          </cell>
          <cell r="H242" t="e">
            <v>#N/A</v>
          </cell>
          <cell r="I242" t="e">
            <v>#N/A</v>
          </cell>
          <cell r="J242" t="e">
            <v>#N/A</v>
          </cell>
          <cell r="K242" t="e">
            <v>#N/A</v>
          </cell>
          <cell r="L242" t="e">
            <v>#N/A</v>
          </cell>
          <cell r="M242" t="e">
            <v>#N/A</v>
          </cell>
          <cell r="N242" t="e">
            <v>#N/A</v>
          </cell>
          <cell r="O242" t="e">
            <v>#N/A</v>
          </cell>
          <cell r="P242">
            <v>43.81</v>
          </cell>
          <cell r="Q242">
            <v>3.0856969999999997</v>
          </cell>
          <cell r="R242" t="e">
            <v>#N/A</v>
          </cell>
        </row>
        <row r="243">
          <cell r="A243">
            <v>40186</v>
          </cell>
          <cell r="B243">
            <v>40186</v>
          </cell>
          <cell r="C243" t="str">
            <v>Past</v>
          </cell>
          <cell r="D243">
            <v>44.06</v>
          </cell>
          <cell r="E243" t="e">
            <v>#N/A</v>
          </cell>
          <cell r="F243" t="e">
            <v>#N/A</v>
          </cell>
          <cell r="G243" t="e">
            <v>#N/A</v>
          </cell>
          <cell r="H243">
            <v>39600</v>
          </cell>
          <cell r="I243">
            <v>7.5000000000000011E-2</v>
          </cell>
          <cell r="J243" t="e">
            <v>#N/A</v>
          </cell>
          <cell r="K243" t="e">
            <v>#N/A</v>
          </cell>
          <cell r="L243" t="e">
            <v>#N/A</v>
          </cell>
          <cell r="M243" t="e">
            <v>#N/A</v>
          </cell>
          <cell r="N243" t="e">
            <v>#N/A</v>
          </cell>
          <cell r="O243" t="e">
            <v>#N/A</v>
          </cell>
          <cell r="P243">
            <v>44.06</v>
          </cell>
          <cell r="Q243">
            <v>3.4774039999999999</v>
          </cell>
          <cell r="R243" t="e">
            <v>#N/A</v>
          </cell>
        </row>
        <row r="244">
          <cell r="A244">
            <v>40189</v>
          </cell>
          <cell r="B244">
            <v>40189</v>
          </cell>
          <cell r="C244" t="str">
            <v>Past</v>
          </cell>
          <cell r="D244">
            <v>44.73</v>
          </cell>
          <cell r="E244" t="e">
            <v>#N/A</v>
          </cell>
          <cell r="F244" t="e">
            <v>#N/A</v>
          </cell>
          <cell r="G244" t="e">
            <v>#N/A</v>
          </cell>
          <cell r="H244">
            <v>39630</v>
          </cell>
          <cell r="I244">
            <v>0.125</v>
          </cell>
          <cell r="J244" t="e">
            <v>#N/A</v>
          </cell>
          <cell r="K244" t="e">
            <v>#N/A</v>
          </cell>
          <cell r="L244" t="e">
            <v>#N/A</v>
          </cell>
          <cell r="M244" t="e">
            <v>#N/A</v>
          </cell>
          <cell r="N244" t="e">
            <v>#N/A</v>
          </cell>
          <cell r="O244" t="e">
            <v>#N/A</v>
          </cell>
          <cell r="P244">
            <v>44.73</v>
          </cell>
          <cell r="Q244">
            <v>3.3570729999999998</v>
          </cell>
          <cell r="R244" t="e">
            <v>#N/A</v>
          </cell>
        </row>
        <row r="245">
          <cell r="A245">
            <v>40190</v>
          </cell>
          <cell r="B245">
            <v>40190</v>
          </cell>
          <cell r="C245" t="str">
            <v>Past</v>
          </cell>
          <cell r="D245">
            <v>44.49</v>
          </cell>
          <cell r="E245" t="e">
            <v>#N/A</v>
          </cell>
          <cell r="F245" t="e">
            <v>#N/A</v>
          </cell>
          <cell r="G245" t="e">
            <v>#N/A</v>
          </cell>
          <cell r="H245">
            <v>39661</v>
          </cell>
          <cell r="I245">
            <v>0.125</v>
          </cell>
          <cell r="J245" t="e">
            <v>#N/A</v>
          </cell>
          <cell r="K245" t="e">
            <v>#N/A</v>
          </cell>
          <cell r="L245" t="e">
            <v>#N/A</v>
          </cell>
          <cell r="M245" t="e">
            <v>#N/A</v>
          </cell>
          <cell r="N245" t="e">
            <v>#N/A</v>
          </cell>
          <cell r="O245" t="e">
            <v>#N/A</v>
          </cell>
          <cell r="P245">
            <v>44.49</v>
          </cell>
          <cell r="Q245">
            <v>4.3374319999999997</v>
          </cell>
          <cell r="R245" t="e">
            <v>#N/A</v>
          </cell>
        </row>
        <row r="246">
          <cell r="A246">
            <v>40191</v>
          </cell>
          <cell r="B246">
            <v>40191</v>
          </cell>
          <cell r="C246" t="str">
            <v>Past</v>
          </cell>
          <cell r="D246">
            <v>44.52</v>
          </cell>
          <cell r="E246" t="e">
            <v>#N/A</v>
          </cell>
          <cell r="F246" t="e">
            <v>#N/A</v>
          </cell>
          <cell r="G246" t="e">
            <v>#N/A</v>
          </cell>
          <cell r="H246">
            <v>39692</v>
          </cell>
          <cell r="I246">
            <v>7.5000000000000011E-2</v>
          </cell>
          <cell r="J246" t="e">
            <v>#N/A</v>
          </cell>
          <cell r="K246" t="e">
            <v>#N/A</v>
          </cell>
          <cell r="L246" t="e">
            <v>#N/A</v>
          </cell>
          <cell r="M246" t="e">
            <v>#N/A</v>
          </cell>
          <cell r="N246" t="e">
            <v>#N/A</v>
          </cell>
          <cell r="O246" t="e">
            <v>#N/A</v>
          </cell>
          <cell r="P246">
            <v>44.52</v>
          </cell>
          <cell r="Q246">
            <v>3.5639409999999998</v>
          </cell>
          <cell r="R246" t="e">
            <v>#N/A</v>
          </cell>
        </row>
        <row r="247">
          <cell r="A247">
            <v>40192</v>
          </cell>
          <cell r="B247">
            <v>40192</v>
          </cell>
          <cell r="C247" t="str">
            <v>Past</v>
          </cell>
          <cell r="D247">
            <v>44.94</v>
          </cell>
          <cell r="E247" t="e">
            <v>#N/A</v>
          </cell>
          <cell r="F247" t="e">
            <v>#N/A</v>
          </cell>
          <cell r="G247" t="e">
            <v>#N/A</v>
          </cell>
          <cell r="H247">
            <v>39722</v>
          </cell>
          <cell r="I247">
            <v>-0.05</v>
          </cell>
          <cell r="J247" t="e">
            <v>#N/A</v>
          </cell>
          <cell r="K247" t="e">
            <v>#N/A</v>
          </cell>
          <cell r="L247" t="e">
            <v>#N/A</v>
          </cell>
          <cell r="M247" t="e">
            <v>#N/A</v>
          </cell>
          <cell r="N247" t="e">
            <v>#N/A</v>
          </cell>
          <cell r="O247" t="e">
            <v>#N/A</v>
          </cell>
          <cell r="P247">
            <v>44.94</v>
          </cell>
          <cell r="Q247">
            <v>5.3640720000000002</v>
          </cell>
          <cell r="R247" t="e">
            <v>#N/A</v>
          </cell>
        </row>
        <row r="248">
          <cell r="A248">
            <v>40193</v>
          </cell>
          <cell r="B248">
            <v>40193</v>
          </cell>
          <cell r="C248" t="str">
            <v>Past</v>
          </cell>
          <cell r="D248">
            <v>44.32</v>
          </cell>
          <cell r="E248" t="e">
            <v>#N/A</v>
          </cell>
          <cell r="F248" t="e">
            <v>#N/A</v>
          </cell>
          <cell r="G248" t="e">
            <v>#N/A</v>
          </cell>
          <cell r="H248">
            <v>39753</v>
          </cell>
          <cell r="I248">
            <v>-7.5000000000000011E-2</v>
          </cell>
          <cell r="J248" t="e">
            <v>#N/A</v>
          </cell>
          <cell r="K248" t="e">
            <v>#N/A</v>
          </cell>
          <cell r="L248" t="e">
            <v>#N/A</v>
          </cell>
          <cell r="M248" t="e">
            <v>#N/A</v>
          </cell>
          <cell r="N248" t="e">
            <v>#N/A</v>
          </cell>
          <cell r="O248" t="e">
            <v>#N/A</v>
          </cell>
          <cell r="P248">
            <v>44.32</v>
          </cell>
          <cell r="Q248">
            <v>4.5245189999999997</v>
          </cell>
          <cell r="R248" t="e">
            <v>#N/A</v>
          </cell>
        </row>
        <row r="249">
          <cell r="A249">
            <v>40197</v>
          </cell>
          <cell r="B249">
            <v>40197</v>
          </cell>
          <cell r="C249" t="str">
            <v>Past</v>
          </cell>
          <cell r="D249">
            <v>44.73</v>
          </cell>
          <cell r="E249" t="e">
            <v>#N/A</v>
          </cell>
          <cell r="F249" t="e">
            <v>#N/A</v>
          </cell>
          <cell r="G249" t="e">
            <v>#N/A</v>
          </cell>
          <cell r="H249">
            <v>39783</v>
          </cell>
          <cell r="I249">
            <v>-0.17500000000000002</v>
          </cell>
          <cell r="J249" t="e">
            <v>#N/A</v>
          </cell>
          <cell r="K249" t="e">
            <v>#N/A</v>
          </cell>
          <cell r="L249" t="e">
            <v>#N/A</v>
          </cell>
          <cell r="M249" t="e">
            <v>#N/A</v>
          </cell>
          <cell r="N249" t="e">
            <v>#N/A</v>
          </cell>
          <cell r="O249" t="e">
            <v>#N/A</v>
          </cell>
          <cell r="P249">
            <v>44.73</v>
          </cell>
          <cell r="Q249">
            <v>3.5311089999999998</v>
          </cell>
          <cell r="R249" t="e">
            <v>#N/A</v>
          </cell>
        </row>
        <row r="250">
          <cell r="A250">
            <v>40198</v>
          </cell>
          <cell r="B250">
            <v>40198</v>
          </cell>
          <cell r="C250" t="str">
            <v>Past</v>
          </cell>
          <cell r="D250">
            <v>44.24</v>
          </cell>
          <cell r="E250" t="e">
            <v>#N/A</v>
          </cell>
          <cell r="F250" t="e">
            <v>#N/A</v>
          </cell>
          <cell r="G250" t="e">
            <v>#N/A</v>
          </cell>
          <cell r="H250">
            <v>39814</v>
          </cell>
          <cell r="I250">
            <v>-0.22500000000000001</v>
          </cell>
          <cell r="J250" t="e">
            <v>#N/A</v>
          </cell>
          <cell r="K250" t="e">
            <v>#N/A</v>
          </cell>
          <cell r="L250" t="e">
            <v>#N/A</v>
          </cell>
          <cell r="M250" t="e">
            <v>#N/A</v>
          </cell>
          <cell r="N250" t="e">
            <v>#N/A</v>
          </cell>
          <cell r="O250" t="e">
            <v>#N/A</v>
          </cell>
          <cell r="P250">
            <v>44.24</v>
          </cell>
          <cell r="Q250">
            <v>3.2254069999999997</v>
          </cell>
          <cell r="R250" t="e">
            <v>#N/A</v>
          </cell>
        </row>
        <row r="251">
          <cell r="A251">
            <v>40199</v>
          </cell>
          <cell r="B251">
            <v>40199</v>
          </cell>
          <cell r="C251" t="str">
            <v>Past</v>
          </cell>
          <cell r="D251">
            <v>43.11</v>
          </cell>
          <cell r="E251" t="e">
            <v>#N/A</v>
          </cell>
          <cell r="F251" t="e">
            <v>#N/A</v>
          </cell>
          <cell r="G251" t="e">
            <v>#N/A</v>
          </cell>
          <cell r="H251">
            <v>39845</v>
          </cell>
          <cell r="I251">
            <v>-0.27499999999999997</v>
          </cell>
          <cell r="J251" t="e">
            <v>#N/A</v>
          </cell>
          <cell r="K251" t="e">
            <v>#N/A</v>
          </cell>
          <cell r="L251" t="e">
            <v>#N/A</v>
          </cell>
          <cell r="M251" t="e">
            <v>#N/A</v>
          </cell>
          <cell r="N251" t="e">
            <v>#N/A</v>
          </cell>
          <cell r="O251" t="e">
            <v>#N/A</v>
          </cell>
          <cell r="P251">
            <v>43.11</v>
          </cell>
          <cell r="Q251">
            <v>4.8862709999999998</v>
          </cell>
          <cell r="R251" t="e">
            <v>#N/A</v>
          </cell>
        </row>
        <row r="252">
          <cell r="A252">
            <v>40200</v>
          </cell>
          <cell r="B252">
            <v>40200</v>
          </cell>
          <cell r="C252" t="str">
            <v>Past</v>
          </cell>
          <cell r="D252">
            <v>42.08</v>
          </cell>
          <cell r="E252" t="e">
            <v>#N/A</v>
          </cell>
          <cell r="F252" t="e">
            <v>#N/A</v>
          </cell>
          <cell r="G252" t="e">
            <v>#N/A</v>
          </cell>
          <cell r="H252">
            <v>39873</v>
          </cell>
          <cell r="I252">
            <v>-0.3</v>
          </cell>
          <cell r="J252" t="e">
            <v>#N/A</v>
          </cell>
          <cell r="K252" t="e">
            <v>#N/A</v>
          </cell>
          <cell r="L252" t="e">
            <v>#N/A</v>
          </cell>
          <cell r="M252" t="e">
            <v>#N/A</v>
          </cell>
          <cell r="N252" t="e">
            <v>#N/A</v>
          </cell>
          <cell r="O252" t="e">
            <v>#N/A</v>
          </cell>
          <cell r="P252">
            <v>42.08</v>
          </cell>
          <cell r="Q252">
            <v>4.8552789999999995</v>
          </cell>
          <cell r="R252" t="e">
            <v>#N/A</v>
          </cell>
        </row>
        <row r="253">
          <cell r="A253">
            <v>40203</v>
          </cell>
          <cell r="B253">
            <v>40203</v>
          </cell>
          <cell r="C253" t="str">
            <v>Past</v>
          </cell>
          <cell r="D253">
            <v>42.51</v>
          </cell>
          <cell r="E253" t="e">
            <v>#N/A</v>
          </cell>
          <cell r="F253" t="e">
            <v>#N/A</v>
          </cell>
          <cell r="G253" t="e">
            <v>#N/A</v>
          </cell>
          <cell r="H253">
            <v>39904</v>
          </cell>
          <cell r="I253">
            <v>-0.27499999999999997</v>
          </cell>
          <cell r="J253" t="e">
            <v>#N/A</v>
          </cell>
          <cell r="K253" t="e">
            <v>#N/A</v>
          </cell>
          <cell r="L253" t="e">
            <v>#N/A</v>
          </cell>
          <cell r="M253" t="e">
            <v>#N/A</v>
          </cell>
          <cell r="N253" t="e">
            <v>#N/A</v>
          </cell>
          <cell r="O253" t="e">
            <v>#N/A</v>
          </cell>
          <cell r="P253">
            <v>42.51</v>
          </cell>
          <cell r="Q253">
            <v>3.1322719999999999</v>
          </cell>
          <cell r="R253" t="e">
            <v>#N/A</v>
          </cell>
        </row>
        <row r="254">
          <cell r="A254">
            <v>40204</v>
          </cell>
          <cell r="B254">
            <v>40204</v>
          </cell>
          <cell r="C254" t="str">
            <v>Past</v>
          </cell>
          <cell r="D254">
            <v>42.17</v>
          </cell>
          <cell r="E254" t="e">
            <v>#N/A</v>
          </cell>
          <cell r="F254" t="e">
            <v>#N/A</v>
          </cell>
          <cell r="G254" t="e">
            <v>#N/A</v>
          </cell>
          <cell r="H254">
            <v>39934</v>
          </cell>
          <cell r="I254">
            <v>-0.22500000000000001</v>
          </cell>
          <cell r="J254" t="e">
            <v>#N/A</v>
          </cell>
          <cell r="K254" t="e">
            <v>#N/A</v>
          </cell>
          <cell r="L254" t="e">
            <v>#N/A</v>
          </cell>
          <cell r="M254" t="e">
            <v>#N/A</v>
          </cell>
          <cell r="N254" t="e">
            <v>#N/A</v>
          </cell>
          <cell r="O254" t="e">
            <v>#N/A</v>
          </cell>
          <cell r="P254">
            <v>42.17</v>
          </cell>
          <cell r="Q254">
            <v>3.8286259999999999</v>
          </cell>
          <cell r="R254" t="e">
            <v>#N/A</v>
          </cell>
        </row>
        <row r="255">
          <cell r="A255">
            <v>40205</v>
          </cell>
          <cell r="B255">
            <v>40205</v>
          </cell>
          <cell r="C255" t="str">
            <v>Past</v>
          </cell>
          <cell r="D255">
            <v>42.06</v>
          </cell>
          <cell r="E255" t="e">
            <v>#N/A</v>
          </cell>
          <cell r="F255" t="e">
            <v>#N/A</v>
          </cell>
          <cell r="G255" t="e">
            <v>#N/A</v>
          </cell>
          <cell r="H255">
            <v>39965</v>
          </cell>
          <cell r="I255">
            <v>-0.2</v>
          </cell>
          <cell r="J255" t="e">
            <v>#N/A</v>
          </cell>
          <cell r="K255" t="e">
            <v>#N/A</v>
          </cell>
          <cell r="L255" t="e">
            <v>#N/A</v>
          </cell>
          <cell r="M255" t="e">
            <v>#N/A</v>
          </cell>
          <cell r="N255" t="e">
            <v>#N/A</v>
          </cell>
          <cell r="O255" t="e">
            <v>#N/A</v>
          </cell>
          <cell r="P255">
            <v>42.06</v>
          </cell>
          <cell r="Q255">
            <v>5.6764149999999995</v>
          </cell>
          <cell r="R255" t="e">
            <v>#N/A</v>
          </cell>
        </row>
        <row r="256">
          <cell r="A256">
            <v>40206</v>
          </cell>
          <cell r="B256">
            <v>40206</v>
          </cell>
          <cell r="C256" t="str">
            <v>Past</v>
          </cell>
          <cell r="D256">
            <v>41.67</v>
          </cell>
          <cell r="E256" t="e">
            <v>#N/A</v>
          </cell>
          <cell r="F256" t="e">
            <v>#N/A</v>
          </cell>
          <cell r="G256" t="e">
            <v>#N/A</v>
          </cell>
          <cell r="H256">
            <v>39995</v>
          </cell>
          <cell r="I256">
            <v>-0.125</v>
          </cell>
          <cell r="J256" t="e">
            <v>#N/A</v>
          </cell>
          <cell r="K256" t="e">
            <v>#N/A</v>
          </cell>
          <cell r="L256" t="e">
            <v>#N/A</v>
          </cell>
          <cell r="M256" t="e">
            <v>#N/A</v>
          </cell>
          <cell r="N256" t="e">
            <v>#N/A</v>
          </cell>
          <cell r="O256" t="e">
            <v>#N/A</v>
          </cell>
          <cell r="P256">
            <v>41.67</v>
          </cell>
          <cell r="Q256">
            <v>3.8013600000000003</v>
          </cell>
          <cell r="R256" t="e">
            <v>#N/A</v>
          </cell>
        </row>
        <row r="257">
          <cell r="A257">
            <v>40207</v>
          </cell>
          <cell r="B257">
            <v>40207</v>
          </cell>
          <cell r="C257" t="str">
            <v>Past</v>
          </cell>
          <cell r="D257">
            <v>41.54</v>
          </cell>
          <cell r="E257" t="e">
            <v>#N/A</v>
          </cell>
          <cell r="F257" t="e">
            <v>#N/A</v>
          </cell>
          <cell r="G257" t="e">
            <v>#N/A</v>
          </cell>
          <cell r="H257">
            <v>40026</v>
          </cell>
          <cell r="I257">
            <v>-0.125</v>
          </cell>
          <cell r="J257" t="e">
            <v>#N/A</v>
          </cell>
          <cell r="K257" t="e">
            <v>#N/A</v>
          </cell>
          <cell r="L257" t="e">
            <v>#N/A</v>
          </cell>
          <cell r="M257" t="e">
            <v>#N/A</v>
          </cell>
          <cell r="N257" t="e">
            <v>#N/A</v>
          </cell>
          <cell r="O257" t="e">
            <v>#N/A</v>
          </cell>
          <cell r="P257">
            <v>41.54</v>
          </cell>
          <cell r="Q257">
            <v>4.6583209999999999</v>
          </cell>
          <cell r="R257" t="e">
            <v>#N/A</v>
          </cell>
        </row>
        <row r="258">
          <cell r="A258">
            <v>40210</v>
          </cell>
          <cell r="B258">
            <v>40210</v>
          </cell>
          <cell r="C258" t="str">
            <v>Past</v>
          </cell>
          <cell r="D258">
            <v>42.48</v>
          </cell>
          <cell r="E258" t="e">
            <v>#N/A</v>
          </cell>
          <cell r="F258" t="e">
            <v>#N/A</v>
          </cell>
          <cell r="G258" t="e">
            <v>#N/A</v>
          </cell>
          <cell r="H258">
            <v>40057</v>
          </cell>
          <cell r="I258">
            <v>-2.5000000000000001E-2</v>
          </cell>
          <cell r="J258" t="e">
            <v>#N/A</v>
          </cell>
          <cell r="K258" t="e">
            <v>#N/A</v>
          </cell>
          <cell r="L258" t="e">
            <v>#N/A</v>
          </cell>
          <cell r="M258" t="e">
            <v>#N/A</v>
          </cell>
          <cell r="N258" t="e">
            <v>#N/A</v>
          </cell>
          <cell r="O258" t="e">
            <v>#N/A</v>
          </cell>
          <cell r="P258">
            <v>42.48</v>
          </cell>
          <cell r="Q258">
            <v>4.7232509999999994</v>
          </cell>
          <cell r="R258" t="e">
            <v>#N/A</v>
          </cell>
        </row>
        <row r="259">
          <cell r="A259">
            <v>40211</v>
          </cell>
          <cell r="B259">
            <v>40211</v>
          </cell>
          <cell r="C259" t="str">
            <v>Past</v>
          </cell>
          <cell r="D259">
            <v>46.77</v>
          </cell>
          <cell r="E259" t="e">
            <v>#N/A</v>
          </cell>
          <cell r="F259" t="e">
            <v>#N/A</v>
          </cell>
          <cell r="G259" t="e">
            <v>#N/A</v>
          </cell>
          <cell r="H259">
            <v>40087</v>
          </cell>
          <cell r="I259">
            <v>0.05</v>
          </cell>
          <cell r="J259" t="e">
            <v>#N/A</v>
          </cell>
          <cell r="K259" t="e">
            <v>#N/A</v>
          </cell>
          <cell r="L259" t="e">
            <v>#N/A</v>
          </cell>
          <cell r="M259" t="e">
            <v>#N/A</v>
          </cell>
          <cell r="N259" t="e">
            <v>#N/A</v>
          </cell>
          <cell r="O259" t="e">
            <v>#N/A</v>
          </cell>
          <cell r="P259">
            <v>46.77</v>
          </cell>
          <cell r="Q259">
            <v>15.023190000000001</v>
          </cell>
          <cell r="R259" t="e">
            <v>#N/A</v>
          </cell>
        </row>
        <row r="260">
          <cell r="A260">
            <v>40212</v>
          </cell>
          <cell r="B260">
            <v>40212</v>
          </cell>
          <cell r="C260" t="str">
            <v>Past</v>
          </cell>
          <cell r="D260">
            <v>46.56</v>
          </cell>
          <cell r="E260" t="e">
            <v>#N/A</v>
          </cell>
          <cell r="F260" t="e">
            <v>#N/A</v>
          </cell>
          <cell r="G260" t="e">
            <v>#N/A</v>
          </cell>
          <cell r="H260">
            <v>40118</v>
          </cell>
          <cell r="I260">
            <v>7.5000000000000011E-2</v>
          </cell>
          <cell r="J260" t="e">
            <v>#N/A</v>
          </cell>
          <cell r="K260" t="e">
            <v>#N/A</v>
          </cell>
          <cell r="L260" t="e">
            <v>#N/A</v>
          </cell>
          <cell r="M260" t="e">
            <v>#N/A</v>
          </cell>
          <cell r="N260" t="e">
            <v>#N/A</v>
          </cell>
          <cell r="O260" t="e">
            <v>#N/A</v>
          </cell>
          <cell r="P260">
            <v>46.56</v>
          </cell>
          <cell r="Q260">
            <v>6.3808340000000001</v>
          </cell>
          <cell r="R260" t="e">
            <v>#N/A</v>
          </cell>
        </row>
        <row r="261">
          <cell r="A261">
            <v>40213</v>
          </cell>
          <cell r="B261">
            <v>40213</v>
          </cell>
          <cell r="C261" t="str">
            <v>Past</v>
          </cell>
          <cell r="D261">
            <v>45.27</v>
          </cell>
          <cell r="E261" t="e">
            <v>#N/A</v>
          </cell>
          <cell r="F261" t="e">
            <v>#N/A</v>
          </cell>
          <cell r="G261" t="e">
            <v>#N/A</v>
          </cell>
          <cell r="H261">
            <v>40148</v>
          </cell>
          <cell r="I261">
            <v>0.17499999999999999</v>
          </cell>
          <cell r="J261" t="e">
            <v>#N/A</v>
          </cell>
          <cell r="K261" t="e">
            <v>#N/A</v>
          </cell>
          <cell r="L261" t="e">
            <v>#N/A</v>
          </cell>
          <cell r="M261" t="e">
            <v>#N/A</v>
          </cell>
          <cell r="N261" t="e">
            <v>#N/A</v>
          </cell>
          <cell r="O261" t="e">
            <v>#N/A</v>
          </cell>
          <cell r="P261">
            <v>45.27</v>
          </cell>
          <cell r="Q261">
            <v>7.8596900000000005</v>
          </cell>
          <cell r="R261" t="e">
            <v>#N/A</v>
          </cell>
        </row>
        <row r="262">
          <cell r="A262">
            <v>40214</v>
          </cell>
          <cell r="B262">
            <v>40214</v>
          </cell>
          <cell r="C262" t="str">
            <v>Past</v>
          </cell>
          <cell r="D262">
            <v>45.15</v>
          </cell>
          <cell r="E262" t="e">
            <v>#N/A</v>
          </cell>
          <cell r="F262" t="e">
            <v>#N/A</v>
          </cell>
          <cell r="G262" t="e">
            <v>#N/A</v>
          </cell>
          <cell r="H262">
            <v>40179</v>
          </cell>
          <cell r="I262">
            <v>0.22500000000000001</v>
          </cell>
          <cell r="J262" t="e">
            <v>#N/A</v>
          </cell>
          <cell r="K262" t="e">
            <v>#N/A</v>
          </cell>
          <cell r="L262" t="e">
            <v>#N/A</v>
          </cell>
          <cell r="M262" t="e">
            <v>#N/A</v>
          </cell>
          <cell r="N262" t="e">
            <v>#N/A</v>
          </cell>
          <cell r="O262" t="e">
            <v>#N/A</v>
          </cell>
          <cell r="P262">
            <v>45.15</v>
          </cell>
          <cell r="Q262">
            <v>7.9782219999999997</v>
          </cell>
          <cell r="R262" t="e">
            <v>#N/A</v>
          </cell>
        </row>
        <row r="263">
          <cell r="A263">
            <v>40217</v>
          </cell>
          <cell r="B263">
            <v>40217</v>
          </cell>
          <cell r="C263" t="str">
            <v>Past</v>
          </cell>
          <cell r="D263">
            <v>44.47</v>
          </cell>
          <cell r="E263" t="e">
            <v>#N/A</v>
          </cell>
          <cell r="F263" t="e">
            <v>#N/A</v>
          </cell>
          <cell r="G263" t="e">
            <v>#N/A</v>
          </cell>
          <cell r="H263">
            <v>40210</v>
          </cell>
          <cell r="I263">
            <v>0.22500000000000001</v>
          </cell>
          <cell r="J263" t="e">
            <v>#N/A</v>
          </cell>
          <cell r="K263" t="e">
            <v>#N/A</v>
          </cell>
          <cell r="L263" t="e">
            <v>#N/A</v>
          </cell>
          <cell r="M263" t="e">
            <v>#N/A</v>
          </cell>
          <cell r="N263" t="e">
            <v>#N/A</v>
          </cell>
          <cell r="O263" t="e">
            <v>#N/A</v>
          </cell>
          <cell r="P263">
            <v>44.47</v>
          </cell>
          <cell r="Q263">
            <v>3.976518</v>
          </cell>
          <cell r="R263" t="e">
            <v>#N/A</v>
          </cell>
        </row>
        <row r="264">
          <cell r="A264">
            <v>40218</v>
          </cell>
          <cell r="B264">
            <v>40218</v>
          </cell>
          <cell r="C264" t="str">
            <v>Past</v>
          </cell>
          <cell r="D264">
            <v>45.81</v>
          </cell>
          <cell r="E264" t="e">
            <v>#N/A</v>
          </cell>
          <cell r="F264" t="e">
            <v>#N/A</v>
          </cell>
          <cell r="G264" t="e">
            <v>#N/A</v>
          </cell>
          <cell r="H264">
            <v>40026</v>
          </cell>
          <cell r="I264">
            <v>-0.125</v>
          </cell>
          <cell r="J264" t="e">
            <v>#N/A</v>
          </cell>
          <cell r="K264" t="e">
            <v>#N/A</v>
          </cell>
          <cell r="L264" t="e">
            <v>#N/A</v>
          </cell>
          <cell r="M264" t="e">
            <v>#N/A</v>
          </cell>
          <cell r="N264" t="e">
            <v>#N/A</v>
          </cell>
          <cell r="O264" t="e">
            <v>#N/A</v>
          </cell>
          <cell r="P264">
            <v>45.81</v>
          </cell>
          <cell r="Q264">
            <v>7.0299000000000005</v>
          </cell>
          <cell r="R264" t="e">
            <v>#N/A</v>
          </cell>
        </row>
        <row r="265">
          <cell r="A265">
            <v>40219</v>
          </cell>
          <cell r="B265">
            <v>40219</v>
          </cell>
          <cell r="C265" t="str">
            <v>Past</v>
          </cell>
          <cell r="D265">
            <v>45.47</v>
          </cell>
          <cell r="E265" t="e">
            <v>#N/A</v>
          </cell>
          <cell r="F265" t="e">
            <v>#N/A</v>
          </cell>
          <cell r="G265" t="e">
            <v>#N/A</v>
          </cell>
          <cell r="H265">
            <v>40057</v>
          </cell>
          <cell r="I265">
            <v>-2.5000000000000001E-2</v>
          </cell>
          <cell r="J265" t="e">
            <v>#N/A</v>
          </cell>
          <cell r="K265" t="e">
            <v>#N/A</v>
          </cell>
          <cell r="L265" t="e">
            <v>#N/A</v>
          </cell>
          <cell r="M265" t="e">
            <v>#N/A</v>
          </cell>
          <cell r="N265" t="e">
            <v>#N/A</v>
          </cell>
          <cell r="O265" t="e">
            <v>#N/A</v>
          </cell>
          <cell r="P265">
            <v>45.47</v>
          </cell>
          <cell r="Q265">
            <v>5.3715129999999993</v>
          </cell>
          <cell r="R265" t="e">
            <v>#N/A</v>
          </cell>
        </row>
        <row r="266">
          <cell r="A266">
            <v>40220</v>
          </cell>
          <cell r="B266">
            <v>40220</v>
          </cell>
          <cell r="C266" t="str">
            <v>Past</v>
          </cell>
          <cell r="D266">
            <v>46.53</v>
          </cell>
          <cell r="E266" t="e">
            <v>#N/A</v>
          </cell>
          <cell r="F266" t="e">
            <v>#N/A</v>
          </cell>
          <cell r="G266" t="e">
            <v>#N/A</v>
          </cell>
          <cell r="H266">
            <v>40087</v>
          </cell>
          <cell r="I266">
            <v>0.05</v>
          </cell>
          <cell r="J266" t="e">
            <v>#N/A</v>
          </cell>
          <cell r="K266" t="e">
            <v>#N/A</v>
          </cell>
          <cell r="L266" t="e">
            <v>#N/A</v>
          </cell>
          <cell r="M266" t="e">
            <v>#N/A</v>
          </cell>
          <cell r="N266" t="e">
            <v>#N/A</v>
          </cell>
          <cell r="O266" t="e">
            <v>#N/A</v>
          </cell>
          <cell r="P266">
            <v>46.53</v>
          </cell>
          <cell r="Q266">
            <v>5.8396759999999999</v>
          </cell>
          <cell r="R266" t="e">
            <v>#N/A</v>
          </cell>
        </row>
        <row r="267">
          <cell r="A267">
            <v>40221</v>
          </cell>
          <cell r="B267">
            <v>40221</v>
          </cell>
          <cell r="C267" t="str">
            <v>Past</v>
          </cell>
          <cell r="D267">
            <v>46.21</v>
          </cell>
          <cell r="E267" t="e">
            <v>#N/A</v>
          </cell>
          <cell r="F267" t="e">
            <v>#N/A</v>
          </cell>
          <cell r="G267" t="e">
            <v>#N/A</v>
          </cell>
          <cell r="H267">
            <v>39600</v>
          </cell>
          <cell r="I267">
            <v>0.15</v>
          </cell>
          <cell r="J267" t="e">
            <v>#N/A</v>
          </cell>
          <cell r="K267" t="e">
            <v>#N/A</v>
          </cell>
          <cell r="L267" t="e">
            <v>#N/A</v>
          </cell>
          <cell r="M267" t="e">
            <v>#N/A</v>
          </cell>
          <cell r="N267" t="e">
            <v>#N/A</v>
          </cell>
          <cell r="O267" t="e">
            <v>#N/A</v>
          </cell>
          <cell r="P267">
            <v>46.21</v>
          </cell>
          <cell r="Q267">
            <v>5.3735179999999998</v>
          </cell>
          <cell r="R267" t="e">
            <v>#N/A</v>
          </cell>
        </row>
        <row r="268">
          <cell r="A268">
            <v>40225</v>
          </cell>
          <cell r="B268">
            <v>40225</v>
          </cell>
          <cell r="C268" t="str">
            <v>Past</v>
          </cell>
          <cell r="D268">
            <v>46.95</v>
          </cell>
          <cell r="E268" t="e">
            <v>#N/A</v>
          </cell>
          <cell r="F268" t="e">
            <v>#N/A</v>
          </cell>
          <cell r="G268" t="e">
            <v>#N/A</v>
          </cell>
          <cell r="H268">
            <v>39630</v>
          </cell>
          <cell r="I268">
            <v>0.17499999999999999</v>
          </cell>
          <cell r="J268" t="e">
            <v>#N/A</v>
          </cell>
          <cell r="K268" t="e">
            <v>#N/A</v>
          </cell>
          <cell r="L268" t="e">
            <v>#N/A</v>
          </cell>
          <cell r="M268" t="e">
            <v>#N/A</v>
          </cell>
          <cell r="N268" t="e">
            <v>#N/A</v>
          </cell>
          <cell r="O268" t="e">
            <v>#N/A</v>
          </cell>
          <cell r="P268">
            <v>46.95</v>
          </cell>
          <cell r="Q268">
            <v>4.6164769999999997</v>
          </cell>
          <cell r="R268" t="e">
            <v>#N/A</v>
          </cell>
        </row>
        <row r="269">
          <cell r="A269">
            <v>40226</v>
          </cell>
          <cell r="B269">
            <v>40226</v>
          </cell>
          <cell r="C269" t="str">
            <v>Past</v>
          </cell>
          <cell r="D269">
            <v>47.17</v>
          </cell>
          <cell r="E269" t="e">
            <v>#N/A</v>
          </cell>
          <cell r="F269" t="e">
            <v>#N/A</v>
          </cell>
          <cell r="G269" t="e">
            <v>#N/A</v>
          </cell>
          <cell r="H269">
            <v>39661</v>
          </cell>
          <cell r="I269">
            <v>0.125</v>
          </cell>
          <cell r="J269" t="e">
            <v>#N/A</v>
          </cell>
          <cell r="K269" t="e">
            <v>#N/A</v>
          </cell>
          <cell r="L269" t="e">
            <v>#N/A</v>
          </cell>
          <cell r="M269" t="e">
            <v>#N/A</v>
          </cell>
          <cell r="N269" t="e">
            <v>#N/A</v>
          </cell>
          <cell r="O269" t="e">
            <v>#N/A</v>
          </cell>
          <cell r="P269">
            <v>47.17</v>
          </cell>
          <cell r="Q269">
            <v>4.4433800000000003</v>
          </cell>
          <cell r="R269" t="e">
            <v>#N/A</v>
          </cell>
        </row>
        <row r="270">
          <cell r="A270">
            <v>40227</v>
          </cell>
          <cell r="B270">
            <v>40227</v>
          </cell>
          <cell r="C270" t="str">
            <v>Past</v>
          </cell>
          <cell r="D270">
            <v>47.73</v>
          </cell>
          <cell r="E270" t="e">
            <v>#N/A</v>
          </cell>
          <cell r="F270" t="e">
            <v>#N/A</v>
          </cell>
          <cell r="G270" t="e">
            <v>#N/A</v>
          </cell>
          <cell r="H270">
            <v>39692</v>
          </cell>
          <cell r="I270">
            <v>2.5000000000000001E-2</v>
          </cell>
          <cell r="J270" t="e">
            <v>#N/A</v>
          </cell>
          <cell r="K270" t="e">
            <v>#N/A</v>
          </cell>
          <cell r="L270" t="e">
            <v>#N/A</v>
          </cell>
          <cell r="M270" t="e">
            <v>#N/A</v>
          </cell>
          <cell r="N270" t="e">
            <v>#N/A</v>
          </cell>
          <cell r="O270" t="e">
            <v>#N/A</v>
          </cell>
          <cell r="P270">
            <v>47.73</v>
          </cell>
          <cell r="Q270">
            <v>4.1732000000000005</v>
          </cell>
          <cell r="R270" t="e">
            <v>#N/A</v>
          </cell>
        </row>
        <row r="271">
          <cell r="A271">
            <v>40228</v>
          </cell>
          <cell r="B271">
            <v>40228</v>
          </cell>
          <cell r="C271" t="str">
            <v>Past</v>
          </cell>
          <cell r="D271">
            <v>48.08</v>
          </cell>
          <cell r="E271" t="e">
            <v>#N/A</v>
          </cell>
          <cell r="F271" t="e">
            <v>#N/A</v>
          </cell>
          <cell r="G271" t="e">
            <v>#N/A</v>
          </cell>
          <cell r="H271">
            <v>39722</v>
          </cell>
          <cell r="I271">
            <v>-0.05</v>
          </cell>
          <cell r="J271" t="e">
            <v>#N/A</v>
          </cell>
          <cell r="K271" t="e">
            <v>#N/A</v>
          </cell>
          <cell r="L271" t="e">
            <v>#N/A</v>
          </cell>
          <cell r="M271" t="e">
            <v>#N/A</v>
          </cell>
          <cell r="N271" t="e">
            <v>#N/A</v>
          </cell>
          <cell r="O271" t="e">
            <v>#N/A</v>
          </cell>
          <cell r="P271">
            <v>48.08</v>
          </cell>
          <cell r="Q271">
            <v>5.6622689999999993</v>
          </cell>
          <cell r="R271" t="e">
            <v>#N/A</v>
          </cell>
        </row>
        <row r="272">
          <cell r="A272">
            <v>40231</v>
          </cell>
          <cell r="B272">
            <v>40231</v>
          </cell>
          <cell r="C272" t="str">
            <v>Past</v>
          </cell>
          <cell r="D272">
            <v>48.21</v>
          </cell>
          <cell r="E272" t="e">
            <v>#N/A</v>
          </cell>
          <cell r="F272" t="e">
            <v>#N/A</v>
          </cell>
          <cell r="G272" t="e">
            <v>#N/A</v>
          </cell>
          <cell r="H272">
            <v>39753</v>
          </cell>
          <cell r="I272">
            <v>-0.125</v>
          </cell>
          <cell r="J272" t="e">
            <v>#N/A</v>
          </cell>
          <cell r="K272" t="e">
            <v>#N/A</v>
          </cell>
          <cell r="L272" t="e">
            <v>#N/A</v>
          </cell>
          <cell r="M272" t="e">
            <v>#N/A</v>
          </cell>
          <cell r="N272" t="e">
            <v>#N/A</v>
          </cell>
          <cell r="O272" t="e">
            <v>#N/A</v>
          </cell>
          <cell r="P272">
            <v>48.21</v>
          </cell>
          <cell r="Q272">
            <v>4.4095230000000001</v>
          </cell>
          <cell r="R272" t="e">
            <v>#N/A</v>
          </cell>
        </row>
        <row r="273">
          <cell r="A273">
            <v>40232</v>
          </cell>
          <cell r="B273">
            <v>40232</v>
          </cell>
          <cell r="C273" t="str">
            <v>Past</v>
          </cell>
          <cell r="D273">
            <v>47.12</v>
          </cell>
          <cell r="E273" t="e">
            <v>#N/A</v>
          </cell>
          <cell r="F273" t="e">
            <v>#N/A</v>
          </cell>
          <cell r="G273" t="e">
            <v>#N/A</v>
          </cell>
          <cell r="H273">
            <v>39783</v>
          </cell>
          <cell r="I273">
            <v>-7.5000000000000011E-2</v>
          </cell>
          <cell r="J273" t="e">
            <v>#N/A</v>
          </cell>
          <cell r="K273" t="e">
            <v>#N/A</v>
          </cell>
          <cell r="L273" t="e">
            <v>#N/A</v>
          </cell>
          <cell r="M273" t="e">
            <v>#N/A</v>
          </cell>
          <cell r="N273" t="e">
            <v>#N/A</v>
          </cell>
          <cell r="O273" t="e">
            <v>#N/A</v>
          </cell>
          <cell r="P273">
            <v>47.12</v>
          </cell>
          <cell r="Q273">
            <v>5.1981570000000001</v>
          </cell>
          <cell r="R273" t="e">
            <v>#N/A</v>
          </cell>
        </row>
        <row r="274">
          <cell r="A274">
            <v>40233</v>
          </cell>
          <cell r="B274">
            <v>40233</v>
          </cell>
          <cell r="C274" t="str">
            <v>Past</v>
          </cell>
          <cell r="D274">
            <v>48.16</v>
          </cell>
          <cell r="E274" t="e">
            <v>#N/A</v>
          </cell>
          <cell r="F274" t="e">
            <v>#N/A</v>
          </cell>
          <cell r="G274" t="e">
            <v>#N/A</v>
          </cell>
          <cell r="H274">
            <v>39814</v>
          </cell>
          <cell r="I274">
            <v>-0.125</v>
          </cell>
          <cell r="J274" t="e">
            <v>#N/A</v>
          </cell>
          <cell r="K274" t="e">
            <v>#N/A</v>
          </cell>
          <cell r="L274" t="e">
            <v>#N/A</v>
          </cell>
          <cell r="M274" t="e">
            <v>#N/A</v>
          </cell>
          <cell r="N274" t="e">
            <v>#N/A</v>
          </cell>
          <cell r="O274" t="e">
            <v>#N/A</v>
          </cell>
          <cell r="P274">
            <v>48.16</v>
          </cell>
          <cell r="Q274">
            <v>5.6544179999999997</v>
          </cell>
          <cell r="R274" t="e">
            <v>#N/A</v>
          </cell>
        </row>
        <row r="275">
          <cell r="A275">
            <v>40234</v>
          </cell>
          <cell r="B275">
            <v>40234</v>
          </cell>
          <cell r="C275" t="str">
            <v>Past</v>
          </cell>
          <cell r="D275">
            <v>47.7</v>
          </cell>
          <cell r="E275" t="e">
            <v>#N/A</v>
          </cell>
          <cell r="F275" t="e">
            <v>#N/A</v>
          </cell>
          <cell r="G275" t="e">
            <v>#N/A</v>
          </cell>
          <cell r="H275">
            <v>39845</v>
          </cell>
          <cell r="I275">
            <v>-0.17500000000000002</v>
          </cell>
          <cell r="J275" t="e">
            <v>#N/A</v>
          </cell>
          <cell r="K275" t="e">
            <v>#N/A</v>
          </cell>
          <cell r="L275" t="e">
            <v>#N/A</v>
          </cell>
          <cell r="M275" t="e">
            <v>#N/A</v>
          </cell>
          <cell r="N275" t="e">
            <v>#N/A</v>
          </cell>
          <cell r="O275" t="e">
            <v>#N/A</v>
          </cell>
          <cell r="P275">
            <v>47.7</v>
          </cell>
          <cell r="Q275">
            <v>5.3326200000000004</v>
          </cell>
          <cell r="R275" t="e">
            <v>#N/A</v>
          </cell>
        </row>
        <row r="276">
          <cell r="A276">
            <v>40235</v>
          </cell>
          <cell r="B276">
            <v>40235</v>
          </cell>
          <cell r="C276" t="str">
            <v>Past</v>
          </cell>
          <cell r="D276">
            <v>47.34</v>
          </cell>
          <cell r="E276" t="e">
            <v>#N/A</v>
          </cell>
          <cell r="F276" t="e">
            <v>#N/A</v>
          </cell>
          <cell r="G276" t="e">
            <v>#N/A</v>
          </cell>
          <cell r="H276">
            <v>39873</v>
          </cell>
          <cell r="I276">
            <v>-0.27499999999999997</v>
          </cell>
          <cell r="J276" t="e">
            <v>#N/A</v>
          </cell>
          <cell r="K276" t="e">
            <v>#N/A</v>
          </cell>
          <cell r="L276" t="e">
            <v>#N/A</v>
          </cell>
          <cell r="M276" t="e">
            <v>#N/A</v>
          </cell>
          <cell r="N276" t="e">
            <v>#N/A</v>
          </cell>
          <cell r="O276" t="e">
            <v>#N/A</v>
          </cell>
          <cell r="P276">
            <v>47.34</v>
          </cell>
          <cell r="Q276">
            <v>5.6936159999999996</v>
          </cell>
          <cell r="R276" t="e">
            <v>#N/A</v>
          </cell>
        </row>
        <row r="277">
          <cell r="A277">
            <v>40238</v>
          </cell>
          <cell r="B277">
            <v>40238</v>
          </cell>
          <cell r="C277" t="str">
            <v>Past</v>
          </cell>
          <cell r="D277">
            <v>47.37</v>
          </cell>
          <cell r="E277" t="e">
            <v>#N/A</v>
          </cell>
          <cell r="F277" t="e">
            <v>#N/A</v>
          </cell>
          <cell r="G277" t="e">
            <v>#N/A</v>
          </cell>
          <cell r="H277">
            <v>39904</v>
          </cell>
          <cell r="I277">
            <v>-0.25</v>
          </cell>
          <cell r="J277" t="e">
            <v>#N/A</v>
          </cell>
          <cell r="K277" t="e">
            <v>#N/A</v>
          </cell>
          <cell r="L277" t="e">
            <v>#N/A</v>
          </cell>
          <cell r="M277" t="e">
            <v>#N/A</v>
          </cell>
          <cell r="N277" t="e">
            <v>#N/A</v>
          </cell>
          <cell r="O277" t="e">
            <v>#N/A</v>
          </cell>
          <cell r="P277">
            <v>47.37</v>
          </cell>
          <cell r="Q277">
            <v>4.928407</v>
          </cell>
          <cell r="R277" t="e">
            <v>#N/A</v>
          </cell>
        </row>
        <row r="278">
          <cell r="A278">
            <v>40239</v>
          </cell>
          <cell r="B278">
            <v>40239</v>
          </cell>
          <cell r="C278" t="str">
            <v>Past</v>
          </cell>
          <cell r="D278">
            <v>47.63</v>
          </cell>
          <cell r="E278" t="e">
            <v>#N/A</v>
          </cell>
          <cell r="F278" t="e">
            <v>#N/A</v>
          </cell>
          <cell r="G278" t="e">
            <v>#N/A</v>
          </cell>
          <cell r="H278">
            <v>39934</v>
          </cell>
          <cell r="I278">
            <v>-0.17500000000000002</v>
          </cell>
          <cell r="J278" t="e">
            <v>#N/A</v>
          </cell>
          <cell r="K278" t="e">
            <v>#N/A</v>
          </cell>
          <cell r="L278" t="e">
            <v>#N/A</v>
          </cell>
          <cell r="M278" t="e">
            <v>#N/A</v>
          </cell>
          <cell r="N278" t="e">
            <v>#N/A</v>
          </cell>
          <cell r="O278" t="e">
            <v>#N/A</v>
          </cell>
          <cell r="P278">
            <v>47.63</v>
          </cell>
          <cell r="Q278">
            <v>3.2865249999999997</v>
          </cell>
          <cell r="R278" t="e">
            <v>#N/A</v>
          </cell>
        </row>
        <row r="279">
          <cell r="A279">
            <v>40240</v>
          </cell>
          <cell r="B279">
            <v>40240</v>
          </cell>
          <cell r="C279" t="str">
            <v>Past</v>
          </cell>
          <cell r="D279">
            <v>47.91</v>
          </cell>
          <cell r="E279" t="e">
            <v>#N/A</v>
          </cell>
          <cell r="F279" t="e">
            <v>#N/A</v>
          </cell>
          <cell r="G279" t="e">
            <v>#N/A</v>
          </cell>
          <cell r="H279">
            <v>39965</v>
          </cell>
          <cell r="I279">
            <v>-0.22500000000000001</v>
          </cell>
          <cell r="J279" t="e">
            <v>#N/A</v>
          </cell>
          <cell r="K279" t="e">
            <v>#N/A</v>
          </cell>
          <cell r="L279" t="e">
            <v>#N/A</v>
          </cell>
          <cell r="M279" t="e">
            <v>#N/A</v>
          </cell>
          <cell r="N279" t="e">
            <v>#N/A</v>
          </cell>
          <cell r="O279" t="e">
            <v>#N/A</v>
          </cell>
          <cell r="P279">
            <v>47.91</v>
          </cell>
          <cell r="Q279">
            <v>3.5890629999999999</v>
          </cell>
          <cell r="R279" t="e">
            <v>#N/A</v>
          </cell>
        </row>
        <row r="280">
          <cell r="A280">
            <v>40241</v>
          </cell>
          <cell r="B280">
            <v>40241</v>
          </cell>
          <cell r="C280" t="str">
            <v>Past</v>
          </cell>
          <cell r="D280">
            <v>47.95</v>
          </cell>
          <cell r="E280" t="e">
            <v>#N/A</v>
          </cell>
          <cell r="F280" t="e">
            <v>#N/A</v>
          </cell>
          <cell r="G280" t="e">
            <v>#N/A</v>
          </cell>
          <cell r="H280">
            <v>39995</v>
          </cell>
          <cell r="I280">
            <v>-0.22500000000000001</v>
          </cell>
          <cell r="J280" t="e">
            <v>#N/A</v>
          </cell>
          <cell r="K280" t="e">
            <v>#N/A</v>
          </cell>
          <cell r="L280" t="e">
            <v>#N/A</v>
          </cell>
          <cell r="M280" t="e">
            <v>#N/A</v>
          </cell>
          <cell r="N280" t="e">
            <v>#N/A</v>
          </cell>
          <cell r="O280" t="e">
            <v>#N/A</v>
          </cell>
          <cell r="P280">
            <v>47.95</v>
          </cell>
          <cell r="Q280">
            <v>3.2837839999999998</v>
          </cell>
          <cell r="R280" t="e">
            <v>#N/A</v>
          </cell>
        </row>
        <row r="281">
          <cell r="A281">
            <v>40242</v>
          </cell>
          <cell r="B281">
            <v>40242</v>
          </cell>
          <cell r="C281" t="str">
            <v>Past</v>
          </cell>
          <cell r="D281">
            <v>48.49</v>
          </cell>
          <cell r="E281" t="e">
            <v>#N/A</v>
          </cell>
          <cell r="F281" t="e">
            <v>#N/A</v>
          </cell>
          <cell r="G281" t="e">
            <v>#N/A</v>
          </cell>
          <cell r="H281">
            <v>40026</v>
          </cell>
          <cell r="I281">
            <v>-0.22500000000000001</v>
          </cell>
          <cell r="J281" t="e">
            <v>#N/A</v>
          </cell>
          <cell r="K281" t="e">
            <v>#N/A</v>
          </cell>
          <cell r="L281" t="e">
            <v>#N/A</v>
          </cell>
          <cell r="M281" t="e">
            <v>#N/A</v>
          </cell>
          <cell r="N281" t="e">
            <v>#N/A</v>
          </cell>
          <cell r="O281" t="e">
            <v>#N/A</v>
          </cell>
          <cell r="P281">
            <v>48.49</v>
          </cell>
          <cell r="Q281">
            <v>3.7482400000000005</v>
          </cell>
          <cell r="R281" t="e">
            <v>#N/A</v>
          </cell>
        </row>
        <row r="282">
          <cell r="A282">
            <v>40245</v>
          </cell>
          <cell r="B282">
            <v>40245</v>
          </cell>
          <cell r="C282" t="str">
            <v>Past</v>
          </cell>
          <cell r="D282">
            <v>47.98</v>
          </cell>
          <cell r="E282" t="e">
            <v>#N/A</v>
          </cell>
          <cell r="F282" t="e">
            <v>#N/A</v>
          </cell>
          <cell r="G282" t="e">
            <v>#N/A</v>
          </cell>
          <cell r="H282">
            <v>40057</v>
          </cell>
          <cell r="I282">
            <v>-0.125</v>
          </cell>
          <cell r="J282" t="e">
            <v>#N/A</v>
          </cell>
          <cell r="K282" t="e">
            <v>#N/A</v>
          </cell>
          <cell r="L282" t="e">
            <v>#N/A</v>
          </cell>
          <cell r="M282" t="e">
            <v>#N/A</v>
          </cell>
          <cell r="N282" t="e">
            <v>#N/A</v>
          </cell>
          <cell r="O282" t="e">
            <v>#N/A</v>
          </cell>
          <cell r="P282">
            <v>47.98</v>
          </cell>
          <cell r="Q282">
            <v>4.0863749999999994</v>
          </cell>
          <cell r="R282" t="e">
            <v>#N/A</v>
          </cell>
        </row>
        <row r="283">
          <cell r="A283">
            <v>40246</v>
          </cell>
          <cell r="B283">
            <v>40246</v>
          </cell>
          <cell r="C283" t="str">
            <v>Past</v>
          </cell>
          <cell r="D283">
            <v>47.99</v>
          </cell>
          <cell r="E283" t="e">
            <v>#N/A</v>
          </cell>
          <cell r="F283" t="e">
            <v>#N/A</v>
          </cell>
          <cell r="G283" t="e">
            <v>#N/A</v>
          </cell>
          <cell r="H283">
            <v>40087</v>
          </cell>
          <cell r="I283">
            <v>-7.5000000000000011E-2</v>
          </cell>
          <cell r="J283" t="e">
            <v>#N/A</v>
          </cell>
          <cell r="K283" t="e">
            <v>#N/A</v>
          </cell>
          <cell r="L283" t="e">
            <v>#N/A</v>
          </cell>
          <cell r="M283" t="e">
            <v>#N/A</v>
          </cell>
          <cell r="N283" t="e">
            <v>#N/A</v>
          </cell>
          <cell r="O283" t="e">
            <v>#N/A</v>
          </cell>
          <cell r="P283">
            <v>47.99</v>
          </cell>
          <cell r="Q283">
            <v>2.9920600000000004</v>
          </cell>
          <cell r="R283" t="e">
            <v>#N/A</v>
          </cell>
        </row>
        <row r="284">
          <cell r="A284">
            <v>40247</v>
          </cell>
          <cell r="B284">
            <v>40247</v>
          </cell>
          <cell r="C284" t="str">
            <v>Past</v>
          </cell>
          <cell r="D284">
            <v>47.99</v>
          </cell>
          <cell r="E284" t="e">
            <v>#N/A</v>
          </cell>
          <cell r="F284" t="e">
            <v>#N/A</v>
          </cell>
          <cell r="G284" t="e">
            <v>#N/A</v>
          </cell>
          <cell r="H284">
            <v>40118</v>
          </cell>
          <cell r="I284">
            <v>-2.5000000000000001E-2</v>
          </cell>
          <cell r="J284" t="e">
            <v>#N/A</v>
          </cell>
          <cell r="K284" t="e">
            <v>#N/A</v>
          </cell>
          <cell r="L284" t="e">
            <v>#N/A</v>
          </cell>
          <cell r="M284" t="e">
            <v>#N/A</v>
          </cell>
          <cell r="N284" t="e">
            <v>#N/A</v>
          </cell>
          <cell r="O284" t="e">
            <v>#N/A</v>
          </cell>
          <cell r="P284">
            <v>47.99</v>
          </cell>
          <cell r="Q284">
            <v>3.5587529999999998</v>
          </cell>
          <cell r="R284" t="e">
            <v>#N/A</v>
          </cell>
        </row>
        <row r="285">
          <cell r="A285">
            <v>40248</v>
          </cell>
          <cell r="B285">
            <v>40248</v>
          </cell>
          <cell r="C285" t="str">
            <v>Past</v>
          </cell>
          <cell r="D285">
            <v>47.95</v>
          </cell>
          <cell r="E285" t="e">
            <v>#N/A</v>
          </cell>
          <cell r="F285" t="e">
            <v>#N/A</v>
          </cell>
          <cell r="G285" t="e">
            <v>#N/A</v>
          </cell>
          <cell r="H285">
            <v>40148</v>
          </cell>
          <cell r="I285">
            <v>-0.125</v>
          </cell>
          <cell r="J285" t="e">
            <v>#N/A</v>
          </cell>
          <cell r="K285" t="e">
            <v>#N/A</v>
          </cell>
          <cell r="L285" t="e">
            <v>#N/A</v>
          </cell>
          <cell r="M285" t="e">
            <v>#N/A</v>
          </cell>
          <cell r="N285" t="e">
            <v>#N/A</v>
          </cell>
          <cell r="O285" t="e">
            <v>#N/A</v>
          </cell>
          <cell r="P285">
            <v>47.95</v>
          </cell>
          <cell r="Q285">
            <v>3.5007959999999998</v>
          </cell>
          <cell r="R285" t="e">
            <v>#N/A</v>
          </cell>
        </row>
        <row r="286">
          <cell r="A286">
            <v>40249</v>
          </cell>
          <cell r="B286">
            <v>40249</v>
          </cell>
          <cell r="C286" t="str">
            <v>Past</v>
          </cell>
          <cell r="D286">
            <v>48.09</v>
          </cell>
          <cell r="E286" t="e">
            <v>#N/A</v>
          </cell>
          <cell r="F286" t="e">
            <v>#N/A</v>
          </cell>
          <cell r="G286" t="e">
            <v>#N/A</v>
          </cell>
          <cell r="H286">
            <v>40179</v>
          </cell>
          <cell r="I286">
            <v>-7.5000000000000011E-2</v>
          </cell>
          <cell r="J286" t="e">
            <v>#N/A</v>
          </cell>
          <cell r="K286" t="e">
            <v>#N/A</v>
          </cell>
          <cell r="L286" t="e">
            <v>#N/A</v>
          </cell>
          <cell r="M286" t="e">
            <v>#N/A</v>
          </cell>
          <cell r="N286" t="e">
            <v>#N/A</v>
          </cell>
          <cell r="O286" t="e">
            <v>#N/A</v>
          </cell>
          <cell r="P286">
            <v>48.09</v>
          </cell>
          <cell r="Q286">
            <v>2.360725</v>
          </cell>
          <cell r="R286" t="e">
            <v>#N/A</v>
          </cell>
        </row>
        <row r="287">
          <cell r="A287">
            <v>40252</v>
          </cell>
          <cell r="B287">
            <v>40252</v>
          </cell>
          <cell r="C287" t="str">
            <v>Past</v>
          </cell>
          <cell r="D287">
            <v>48.35</v>
          </cell>
          <cell r="E287" t="e">
            <v>#N/A</v>
          </cell>
          <cell r="F287" t="e">
            <v>#N/A</v>
          </cell>
          <cell r="G287" t="e">
            <v>#N/A</v>
          </cell>
          <cell r="H287">
            <v>40210</v>
          </cell>
          <cell r="I287">
            <v>-7.5000000000000011E-2</v>
          </cell>
          <cell r="J287" t="e">
            <v>#N/A</v>
          </cell>
          <cell r="K287" t="e">
            <v>#N/A</v>
          </cell>
          <cell r="L287" t="e">
            <v>#N/A</v>
          </cell>
          <cell r="M287" t="e">
            <v>#N/A</v>
          </cell>
          <cell r="N287" t="e">
            <v>#N/A</v>
          </cell>
          <cell r="O287" t="e">
            <v>#N/A</v>
          </cell>
          <cell r="P287">
            <v>48.35</v>
          </cell>
          <cell r="Q287">
            <v>3.1142619999999996</v>
          </cell>
          <cell r="R287" t="e">
            <v>#N/A</v>
          </cell>
        </row>
        <row r="288">
          <cell r="A288">
            <v>40253</v>
          </cell>
          <cell r="B288">
            <v>40253</v>
          </cell>
          <cell r="C288" t="str">
            <v>Past</v>
          </cell>
          <cell r="D288">
            <v>48.69</v>
          </cell>
          <cell r="E288" t="e">
            <v>#N/A</v>
          </cell>
          <cell r="F288" t="e">
            <v>#N/A</v>
          </cell>
          <cell r="G288" t="e">
            <v>#N/A</v>
          </cell>
          <cell r="H288">
            <v>40026</v>
          </cell>
          <cell r="I288">
            <v>-0.22500000000000001</v>
          </cell>
          <cell r="J288" t="e">
            <v>#N/A</v>
          </cell>
          <cell r="K288" t="e">
            <v>#N/A</v>
          </cell>
          <cell r="L288" t="e">
            <v>#N/A</v>
          </cell>
          <cell r="M288" t="e">
            <v>#N/A</v>
          </cell>
          <cell r="N288" t="e">
            <v>#N/A</v>
          </cell>
          <cell r="O288" t="e">
            <v>#N/A</v>
          </cell>
          <cell r="P288">
            <v>48.69</v>
          </cell>
          <cell r="Q288">
            <v>2.7141229999999998</v>
          </cell>
          <cell r="R288" t="e">
            <v>#N/A</v>
          </cell>
        </row>
        <row r="289">
          <cell r="A289">
            <v>40254</v>
          </cell>
          <cell r="B289">
            <v>40254</v>
          </cell>
          <cell r="C289" t="str">
            <v>Past</v>
          </cell>
          <cell r="D289">
            <v>48.89</v>
          </cell>
          <cell r="E289" t="e">
            <v>#N/A</v>
          </cell>
          <cell r="F289" t="e">
            <v>#N/A</v>
          </cell>
          <cell r="G289" t="e">
            <v>#N/A</v>
          </cell>
          <cell r="H289">
            <v>40057</v>
          </cell>
          <cell r="I289">
            <v>-0.125</v>
          </cell>
          <cell r="J289" t="e">
            <v>#N/A</v>
          </cell>
          <cell r="K289" t="e">
            <v>#N/A</v>
          </cell>
          <cell r="L289" t="e">
            <v>#N/A</v>
          </cell>
          <cell r="M289" t="e">
            <v>#N/A</v>
          </cell>
          <cell r="N289" t="e">
            <v>#N/A</v>
          </cell>
          <cell r="O289" t="e">
            <v>#N/A</v>
          </cell>
          <cell r="P289">
            <v>48.89</v>
          </cell>
          <cell r="Q289">
            <v>2.63178</v>
          </cell>
          <cell r="R289" t="e">
            <v>#N/A</v>
          </cell>
        </row>
        <row r="290">
          <cell r="A290">
            <v>40255</v>
          </cell>
          <cell r="B290">
            <v>40255</v>
          </cell>
          <cell r="C290" t="str">
            <v>Past</v>
          </cell>
          <cell r="D290">
            <v>48.98</v>
          </cell>
          <cell r="E290" t="e">
            <v>#N/A</v>
          </cell>
          <cell r="F290" t="e">
            <v>#N/A</v>
          </cell>
          <cell r="G290" t="e">
            <v>#N/A</v>
          </cell>
          <cell r="H290">
            <v>39600</v>
          </cell>
          <cell r="I290">
            <v>0.2</v>
          </cell>
          <cell r="J290" t="e">
            <v>#N/A</v>
          </cell>
          <cell r="K290" t="e">
            <v>#N/A</v>
          </cell>
          <cell r="L290" t="e">
            <v>#N/A</v>
          </cell>
          <cell r="M290" t="e">
            <v>#N/A</v>
          </cell>
          <cell r="N290" t="e">
            <v>#N/A</v>
          </cell>
          <cell r="O290" t="e">
            <v>#N/A</v>
          </cell>
          <cell r="P290">
            <v>48.98</v>
          </cell>
          <cell r="Q290">
            <v>2.042872</v>
          </cell>
          <cell r="R290" t="e">
            <v>#N/A</v>
          </cell>
        </row>
        <row r="291">
          <cell r="A291">
            <v>40256</v>
          </cell>
          <cell r="B291">
            <v>40256</v>
          </cell>
          <cell r="C291" t="str">
            <v>Past</v>
          </cell>
          <cell r="D291">
            <v>48.62</v>
          </cell>
          <cell r="E291" t="e">
            <v>#N/A</v>
          </cell>
          <cell r="F291" t="e">
            <v>#N/A</v>
          </cell>
          <cell r="G291" t="e">
            <v>#N/A</v>
          </cell>
          <cell r="H291">
            <v>39630</v>
          </cell>
          <cell r="I291">
            <v>0.17499999999999999</v>
          </cell>
          <cell r="J291" t="e">
            <v>#N/A</v>
          </cell>
          <cell r="K291" t="e">
            <v>#N/A</v>
          </cell>
          <cell r="L291" t="e">
            <v>#N/A</v>
          </cell>
          <cell r="M291" t="e">
            <v>#N/A</v>
          </cell>
          <cell r="N291" t="e">
            <v>#N/A</v>
          </cell>
          <cell r="O291" t="e">
            <v>#N/A</v>
          </cell>
          <cell r="P291">
            <v>48.62</v>
          </cell>
          <cell r="Q291">
            <v>3.959387</v>
          </cell>
          <cell r="R291" t="e">
            <v>#N/A</v>
          </cell>
        </row>
        <row r="292">
          <cell r="A292">
            <v>40259</v>
          </cell>
          <cell r="B292">
            <v>40259</v>
          </cell>
          <cell r="C292" t="str">
            <v>Past</v>
          </cell>
          <cell r="D292">
            <v>48.82</v>
          </cell>
          <cell r="E292" t="e">
            <v>#N/A</v>
          </cell>
          <cell r="F292" t="e">
            <v>#N/A</v>
          </cell>
          <cell r="G292" t="e">
            <v>#N/A</v>
          </cell>
          <cell r="H292">
            <v>39661</v>
          </cell>
          <cell r="I292">
            <v>0.125</v>
          </cell>
          <cell r="J292" t="e">
            <v>#N/A</v>
          </cell>
          <cell r="K292" t="e">
            <v>#N/A</v>
          </cell>
          <cell r="L292" t="e">
            <v>#N/A</v>
          </cell>
          <cell r="M292" t="e">
            <v>#N/A</v>
          </cell>
          <cell r="N292" t="e">
            <v>#N/A</v>
          </cell>
          <cell r="O292" t="e">
            <v>#N/A</v>
          </cell>
          <cell r="P292">
            <v>48.82</v>
          </cell>
          <cell r="Q292">
            <v>2.4950730000000001</v>
          </cell>
          <cell r="R292" t="e">
            <v>#N/A</v>
          </cell>
        </row>
        <row r="293">
          <cell r="A293">
            <v>40260</v>
          </cell>
          <cell r="B293">
            <v>40260</v>
          </cell>
          <cell r="C293" t="str">
            <v>Past</v>
          </cell>
          <cell r="D293">
            <v>49.54</v>
          </cell>
          <cell r="E293" t="e">
            <v>#N/A</v>
          </cell>
          <cell r="F293" t="e">
            <v>#N/A</v>
          </cell>
          <cell r="G293" t="e">
            <v>#N/A</v>
          </cell>
          <cell r="H293">
            <v>39692</v>
          </cell>
          <cell r="I293">
            <v>7.5000000000000011E-2</v>
          </cell>
          <cell r="J293" t="e">
            <v>#N/A</v>
          </cell>
          <cell r="K293" t="e">
            <v>#N/A</v>
          </cell>
          <cell r="L293" t="e">
            <v>#N/A</v>
          </cell>
          <cell r="M293" t="e">
            <v>#N/A</v>
          </cell>
          <cell r="N293" t="e">
            <v>#N/A</v>
          </cell>
          <cell r="O293" t="e">
            <v>#N/A</v>
          </cell>
          <cell r="P293">
            <v>49.54</v>
          </cell>
          <cell r="Q293">
            <v>3.0461819999999999</v>
          </cell>
          <cell r="R293" t="e">
            <v>#N/A</v>
          </cell>
        </row>
        <row r="294">
          <cell r="A294">
            <v>40261</v>
          </cell>
          <cell r="B294">
            <v>40261</v>
          </cell>
          <cell r="C294" t="str">
            <v>Past</v>
          </cell>
          <cell r="D294">
            <v>49.13</v>
          </cell>
          <cell r="E294" t="e">
            <v>#N/A</v>
          </cell>
          <cell r="F294" t="e">
            <v>#N/A</v>
          </cell>
          <cell r="G294" t="e">
            <v>#N/A</v>
          </cell>
          <cell r="H294">
            <v>39722</v>
          </cell>
          <cell r="I294">
            <v>-2.5000000000000001E-2</v>
          </cell>
          <cell r="J294" t="e">
            <v>#N/A</v>
          </cell>
          <cell r="K294" t="e">
            <v>#N/A</v>
          </cell>
          <cell r="L294" t="e">
            <v>#N/A</v>
          </cell>
          <cell r="M294" t="e">
            <v>#N/A</v>
          </cell>
          <cell r="N294" t="e">
            <v>#N/A</v>
          </cell>
          <cell r="O294" t="e">
            <v>#N/A</v>
          </cell>
          <cell r="P294">
            <v>49.13</v>
          </cell>
          <cell r="Q294">
            <v>3.359283</v>
          </cell>
          <cell r="R294" t="e">
            <v>#N/A</v>
          </cell>
        </row>
        <row r="295">
          <cell r="A295">
            <v>40262</v>
          </cell>
          <cell r="B295">
            <v>40262</v>
          </cell>
          <cell r="C295" t="str">
            <v>Past</v>
          </cell>
          <cell r="D295">
            <v>49.49</v>
          </cell>
          <cell r="E295" t="e">
            <v>#N/A</v>
          </cell>
          <cell r="F295" t="e">
            <v>#N/A</v>
          </cell>
          <cell r="G295" t="e">
            <v>#N/A</v>
          </cell>
          <cell r="H295">
            <v>39753</v>
          </cell>
          <cell r="I295">
            <v>-0.15</v>
          </cell>
          <cell r="J295" t="e">
            <v>#N/A</v>
          </cell>
          <cell r="K295" t="e">
            <v>#N/A</v>
          </cell>
          <cell r="L295" t="e">
            <v>#N/A</v>
          </cell>
          <cell r="M295" t="e">
            <v>#N/A</v>
          </cell>
          <cell r="N295" t="e">
            <v>#N/A</v>
          </cell>
          <cell r="O295" t="e">
            <v>#N/A</v>
          </cell>
          <cell r="P295">
            <v>49.49</v>
          </cell>
          <cell r="Q295">
            <v>4.4522439999999994</v>
          </cell>
          <cell r="R295" t="e">
            <v>#N/A</v>
          </cell>
        </row>
        <row r="296">
          <cell r="A296">
            <v>40263</v>
          </cell>
          <cell r="B296">
            <v>40263</v>
          </cell>
          <cell r="C296" t="str">
            <v>Past</v>
          </cell>
          <cell r="D296">
            <v>49.8</v>
          </cell>
          <cell r="E296" t="e">
            <v>#N/A</v>
          </cell>
          <cell r="F296" t="e">
            <v>#N/A</v>
          </cell>
          <cell r="G296" t="e">
            <v>#N/A</v>
          </cell>
          <cell r="H296">
            <v>39783</v>
          </cell>
          <cell r="I296">
            <v>-0.22500000000000001</v>
          </cell>
          <cell r="J296" t="e">
            <v>#N/A</v>
          </cell>
          <cell r="K296" t="e">
            <v>#N/A</v>
          </cell>
          <cell r="L296" t="e">
            <v>#N/A</v>
          </cell>
          <cell r="M296" t="e">
            <v>#N/A</v>
          </cell>
          <cell r="N296" t="e">
            <v>#N/A</v>
          </cell>
          <cell r="O296" t="e">
            <v>#N/A</v>
          </cell>
          <cell r="P296">
            <v>49.8</v>
          </cell>
          <cell r="Q296">
            <v>4.7217250000000002</v>
          </cell>
          <cell r="R296" t="e">
            <v>#N/A</v>
          </cell>
        </row>
        <row r="297">
          <cell r="A297">
            <v>40266</v>
          </cell>
          <cell r="B297">
            <v>40266</v>
          </cell>
          <cell r="C297" t="str">
            <v>Past</v>
          </cell>
          <cell r="D297">
            <v>49.83</v>
          </cell>
          <cell r="E297" t="e">
            <v>#N/A</v>
          </cell>
          <cell r="F297" t="e">
            <v>#N/A</v>
          </cell>
          <cell r="G297" t="e">
            <v>#N/A</v>
          </cell>
          <cell r="H297">
            <v>39814</v>
          </cell>
          <cell r="I297">
            <v>-0.27499999999999997</v>
          </cell>
          <cell r="J297" t="e">
            <v>#N/A</v>
          </cell>
          <cell r="K297" t="e">
            <v>#N/A</v>
          </cell>
          <cell r="L297" t="e">
            <v>#N/A</v>
          </cell>
          <cell r="M297" t="e">
            <v>#N/A</v>
          </cell>
          <cell r="N297" t="e">
            <v>#N/A</v>
          </cell>
          <cell r="O297" t="e">
            <v>#N/A</v>
          </cell>
          <cell r="P297">
            <v>49.83</v>
          </cell>
          <cell r="Q297">
            <v>2.4367200000000002</v>
          </cell>
          <cell r="R297" t="e">
            <v>#N/A</v>
          </cell>
        </row>
        <row r="298">
          <cell r="A298">
            <v>40267</v>
          </cell>
          <cell r="B298">
            <v>40267</v>
          </cell>
          <cell r="C298" t="str">
            <v>Past</v>
          </cell>
          <cell r="D298">
            <v>50.81</v>
          </cell>
          <cell r="E298" t="e">
            <v>#N/A</v>
          </cell>
          <cell r="F298" t="e">
            <v>#N/A</v>
          </cell>
          <cell r="G298" t="e">
            <v>#N/A</v>
          </cell>
          <cell r="H298">
            <v>39845</v>
          </cell>
          <cell r="I298">
            <v>-0.32499999999999996</v>
          </cell>
          <cell r="J298" t="e">
            <v>#N/A</v>
          </cell>
          <cell r="K298" t="e">
            <v>#N/A</v>
          </cell>
          <cell r="L298" t="e">
            <v>#N/A</v>
          </cell>
          <cell r="M298" t="e">
            <v>#N/A</v>
          </cell>
          <cell r="N298" t="e">
            <v>#N/A</v>
          </cell>
          <cell r="O298" t="e">
            <v>#N/A</v>
          </cell>
          <cell r="P298">
            <v>50.81</v>
          </cell>
          <cell r="Q298">
            <v>4.2490709999999998</v>
          </cell>
          <cell r="R298" t="e">
            <v>#N/A</v>
          </cell>
        </row>
        <row r="299">
          <cell r="A299">
            <v>40268</v>
          </cell>
          <cell r="B299">
            <v>40268</v>
          </cell>
          <cell r="C299" t="str">
            <v>Past</v>
          </cell>
          <cell r="D299">
            <v>50.34</v>
          </cell>
          <cell r="E299" t="e">
            <v>#N/A</v>
          </cell>
          <cell r="F299" t="e">
            <v>#N/A</v>
          </cell>
          <cell r="G299" t="e">
            <v>#N/A</v>
          </cell>
          <cell r="H299">
            <v>39873</v>
          </cell>
          <cell r="I299">
            <v>-0.32499999999999996</v>
          </cell>
          <cell r="J299" t="e">
            <v>#N/A</v>
          </cell>
          <cell r="K299" t="e">
            <v>#N/A</v>
          </cell>
          <cell r="L299" t="e">
            <v>#N/A</v>
          </cell>
          <cell r="M299" t="e">
            <v>#N/A</v>
          </cell>
          <cell r="N299" t="e">
            <v>#N/A</v>
          </cell>
          <cell r="O299" t="e">
            <v>#N/A</v>
          </cell>
          <cell r="P299">
            <v>50.34</v>
          </cell>
          <cell r="Q299">
            <v>4.2534839999999994</v>
          </cell>
          <cell r="R299" t="e">
            <v>#N/A</v>
          </cell>
        </row>
        <row r="300">
          <cell r="A300">
            <v>40269</v>
          </cell>
          <cell r="B300">
            <v>40269</v>
          </cell>
          <cell r="C300" t="str">
            <v>Past</v>
          </cell>
          <cell r="D300">
            <v>50.83</v>
          </cell>
          <cell r="E300" t="e">
            <v>#N/A</v>
          </cell>
          <cell r="F300" t="e">
            <v>#N/A</v>
          </cell>
          <cell r="G300" t="e">
            <v>#N/A</v>
          </cell>
          <cell r="H300">
            <v>39904</v>
          </cell>
          <cell r="I300">
            <v>-0.32499999999999996</v>
          </cell>
          <cell r="J300" t="e">
            <v>#N/A</v>
          </cell>
          <cell r="K300" t="e">
            <v>#N/A</v>
          </cell>
          <cell r="L300" t="e">
            <v>#N/A</v>
          </cell>
          <cell r="M300" t="e">
            <v>#N/A</v>
          </cell>
          <cell r="N300" t="e">
            <v>#N/A</v>
          </cell>
          <cell r="O300" t="e">
            <v>#N/A</v>
          </cell>
          <cell r="P300">
            <v>50.83</v>
          </cell>
          <cell r="Q300">
            <v>2.095666</v>
          </cell>
          <cell r="R300" t="e">
            <v>#N/A</v>
          </cell>
        </row>
        <row r="301">
          <cell r="A301">
            <v>40273</v>
          </cell>
          <cell r="B301">
            <v>40273</v>
          </cell>
          <cell r="C301" t="str">
            <v>Past</v>
          </cell>
          <cell r="D301">
            <v>51.33</v>
          </cell>
          <cell r="E301" t="e">
            <v>#N/A</v>
          </cell>
          <cell r="F301" t="e">
            <v>#N/A</v>
          </cell>
          <cell r="G301" t="e">
            <v>#N/A</v>
          </cell>
          <cell r="H301">
            <v>39934</v>
          </cell>
          <cell r="I301">
            <v>-0.32499999999999996</v>
          </cell>
          <cell r="J301" t="e">
            <v>#N/A</v>
          </cell>
          <cell r="K301" t="e">
            <v>#N/A</v>
          </cell>
          <cell r="L301" t="e">
            <v>#N/A</v>
          </cell>
          <cell r="M301" t="e">
            <v>#N/A</v>
          </cell>
          <cell r="N301" t="e">
            <v>#N/A</v>
          </cell>
          <cell r="O301" t="e">
            <v>#N/A</v>
          </cell>
          <cell r="P301">
            <v>51.33</v>
          </cell>
          <cell r="Q301">
            <v>2.6660919999999999</v>
          </cell>
          <cell r="R301" t="e">
            <v>#N/A</v>
          </cell>
        </row>
        <row r="302">
          <cell r="A302">
            <v>40274</v>
          </cell>
          <cell r="B302">
            <v>40274</v>
          </cell>
          <cell r="C302" t="str">
            <v>Past</v>
          </cell>
          <cell r="D302">
            <v>50.98</v>
          </cell>
          <cell r="E302" t="e">
            <v>#N/A</v>
          </cell>
          <cell r="F302" t="e">
            <v>#N/A</v>
          </cell>
          <cell r="G302" t="e">
            <v>#N/A</v>
          </cell>
          <cell r="H302">
            <v>39965</v>
          </cell>
          <cell r="I302">
            <v>-0.32499999999999996</v>
          </cell>
          <cell r="J302" t="e">
            <v>#N/A</v>
          </cell>
          <cell r="K302" t="e">
            <v>#N/A</v>
          </cell>
          <cell r="L302" t="e">
            <v>#N/A</v>
          </cell>
          <cell r="M302" t="e">
            <v>#N/A</v>
          </cell>
          <cell r="N302" t="e">
            <v>#N/A</v>
          </cell>
          <cell r="O302" t="e">
            <v>#N/A</v>
          </cell>
          <cell r="P302">
            <v>50.98</v>
          </cell>
          <cell r="Q302">
            <v>2.803553</v>
          </cell>
          <cell r="R302" t="e">
            <v>#N/A</v>
          </cell>
        </row>
        <row r="303">
          <cell r="A303">
            <v>40275</v>
          </cell>
          <cell r="B303">
            <v>40275</v>
          </cell>
          <cell r="C303" t="str">
            <v>Past</v>
          </cell>
          <cell r="D303">
            <v>50.45</v>
          </cell>
          <cell r="E303" t="e">
            <v>#N/A</v>
          </cell>
          <cell r="F303" t="e">
            <v>#N/A</v>
          </cell>
          <cell r="G303" t="e">
            <v>#N/A</v>
          </cell>
          <cell r="H303">
            <v>39995</v>
          </cell>
          <cell r="I303">
            <v>-0.32499999999999996</v>
          </cell>
          <cell r="J303" t="e">
            <v>#N/A</v>
          </cell>
          <cell r="K303" t="e">
            <v>#N/A</v>
          </cell>
          <cell r="L303" t="e">
            <v>#N/A</v>
          </cell>
          <cell r="M303" t="e">
            <v>#N/A</v>
          </cell>
          <cell r="N303" t="e">
            <v>#N/A</v>
          </cell>
          <cell r="O303" t="e">
            <v>#N/A</v>
          </cell>
          <cell r="P303">
            <v>50.45</v>
          </cell>
          <cell r="Q303">
            <v>4.6959960000000001</v>
          </cell>
          <cell r="R303" t="e">
            <v>#N/A</v>
          </cell>
        </row>
        <row r="304">
          <cell r="A304">
            <v>40276</v>
          </cell>
          <cell r="B304">
            <v>40276</v>
          </cell>
          <cell r="C304" t="str">
            <v>Past</v>
          </cell>
          <cell r="D304">
            <v>50.94</v>
          </cell>
          <cell r="E304" t="e">
            <v>#N/A</v>
          </cell>
          <cell r="F304" t="e">
            <v>#N/A</v>
          </cell>
          <cell r="G304" t="e">
            <v>#N/A</v>
          </cell>
          <cell r="H304">
            <v>40026</v>
          </cell>
          <cell r="I304">
            <v>-0.32499999999999996</v>
          </cell>
          <cell r="J304" t="e">
            <v>#N/A</v>
          </cell>
          <cell r="K304" t="e">
            <v>#N/A</v>
          </cell>
          <cell r="L304" t="e">
            <v>#N/A</v>
          </cell>
          <cell r="M304" t="e">
            <v>#N/A</v>
          </cell>
          <cell r="N304" t="e">
            <v>#N/A</v>
          </cell>
          <cell r="O304" t="e">
            <v>#N/A</v>
          </cell>
          <cell r="P304">
            <v>50.94</v>
          </cell>
          <cell r="Q304">
            <v>3.1618529999999998</v>
          </cell>
          <cell r="R304" t="e">
            <v>#N/A</v>
          </cell>
        </row>
        <row r="305">
          <cell r="A305">
            <v>40277</v>
          </cell>
          <cell r="B305">
            <v>40277</v>
          </cell>
          <cell r="C305" t="str">
            <v>Past</v>
          </cell>
          <cell r="D305">
            <v>50.8</v>
          </cell>
          <cell r="E305" t="e">
            <v>#N/A</v>
          </cell>
          <cell r="F305" t="e">
            <v>#N/A</v>
          </cell>
          <cell r="G305" t="e">
            <v>#N/A</v>
          </cell>
          <cell r="H305">
            <v>40057</v>
          </cell>
          <cell r="I305">
            <v>-0.32499999999999996</v>
          </cell>
          <cell r="J305" t="e">
            <v>#N/A</v>
          </cell>
          <cell r="K305" t="e">
            <v>#N/A</v>
          </cell>
          <cell r="L305" t="e">
            <v>#N/A</v>
          </cell>
          <cell r="M305" t="e">
            <v>#N/A</v>
          </cell>
          <cell r="N305" t="e">
            <v>#N/A</v>
          </cell>
          <cell r="O305" t="e">
            <v>#N/A</v>
          </cell>
          <cell r="P305">
            <v>50.8</v>
          </cell>
          <cell r="Q305">
            <v>2.5356549999999998</v>
          </cell>
          <cell r="R305" t="e">
            <v>#N/A</v>
          </cell>
        </row>
        <row r="306">
          <cell r="A306">
            <v>40280</v>
          </cell>
          <cell r="B306">
            <v>40280</v>
          </cell>
          <cell r="C306" t="str">
            <v>Past</v>
          </cell>
          <cell r="D306">
            <v>50.79</v>
          </cell>
          <cell r="E306" t="e">
            <v>#N/A</v>
          </cell>
          <cell r="F306" t="e">
            <v>#N/A</v>
          </cell>
          <cell r="G306" t="e">
            <v>#N/A</v>
          </cell>
          <cell r="H306">
            <v>40087</v>
          </cell>
          <cell r="I306">
            <v>-0.27499999999999997</v>
          </cell>
          <cell r="J306" t="e">
            <v>#N/A</v>
          </cell>
          <cell r="K306" t="e">
            <v>#N/A</v>
          </cell>
          <cell r="L306" t="e">
            <v>#N/A</v>
          </cell>
          <cell r="M306" t="e">
            <v>#N/A</v>
          </cell>
          <cell r="N306" t="e">
            <v>#N/A</v>
          </cell>
          <cell r="O306" t="e">
            <v>#N/A</v>
          </cell>
          <cell r="P306">
            <v>50.79</v>
          </cell>
          <cell r="Q306">
            <v>1.9540379999999999</v>
          </cell>
          <cell r="R306" t="e">
            <v>#N/A</v>
          </cell>
        </row>
        <row r="307">
          <cell r="A307">
            <v>40281</v>
          </cell>
          <cell r="B307">
            <v>40281</v>
          </cell>
          <cell r="C307" t="str">
            <v>Past</v>
          </cell>
          <cell r="D307">
            <v>51.15</v>
          </cell>
          <cell r="E307" t="e">
            <v>#N/A</v>
          </cell>
          <cell r="F307" t="e">
            <v>#N/A</v>
          </cell>
          <cell r="G307" t="e">
            <v>#N/A</v>
          </cell>
          <cell r="H307">
            <v>40118</v>
          </cell>
          <cell r="I307">
            <v>-0.2</v>
          </cell>
          <cell r="J307" t="e">
            <v>#N/A</v>
          </cell>
          <cell r="K307" t="e">
            <v>#N/A</v>
          </cell>
          <cell r="L307" t="e">
            <v>#N/A</v>
          </cell>
          <cell r="M307" t="e">
            <v>#N/A</v>
          </cell>
          <cell r="N307" t="e">
            <v>#N/A</v>
          </cell>
          <cell r="O307" t="e">
            <v>#N/A</v>
          </cell>
          <cell r="P307">
            <v>51.15</v>
          </cell>
          <cell r="Q307">
            <v>2.9040489999999997</v>
          </cell>
          <cell r="R307" t="e">
            <v>#N/A</v>
          </cell>
        </row>
        <row r="308">
          <cell r="A308">
            <v>40282</v>
          </cell>
          <cell r="B308">
            <v>40282</v>
          </cell>
          <cell r="C308" t="str">
            <v>Past</v>
          </cell>
          <cell r="D308">
            <v>51.9</v>
          </cell>
          <cell r="E308" t="e">
            <v>#N/A</v>
          </cell>
          <cell r="F308" t="e">
            <v>#N/A</v>
          </cell>
          <cell r="G308" t="e">
            <v>#N/A</v>
          </cell>
          <cell r="H308">
            <v>40148</v>
          </cell>
          <cell r="I308">
            <v>-0.125</v>
          </cell>
          <cell r="J308" t="e">
            <v>#N/A</v>
          </cell>
          <cell r="K308" t="e">
            <v>#N/A</v>
          </cell>
          <cell r="L308" t="e">
            <v>#N/A</v>
          </cell>
          <cell r="M308" t="e">
            <v>#N/A</v>
          </cell>
          <cell r="N308" t="e">
            <v>#N/A</v>
          </cell>
          <cell r="O308" t="e">
            <v>#N/A</v>
          </cell>
          <cell r="P308">
            <v>51.9</v>
          </cell>
          <cell r="Q308">
            <v>3.3937519999999997</v>
          </cell>
          <cell r="R308" t="e">
            <v>#N/A</v>
          </cell>
        </row>
        <row r="309">
          <cell r="A309">
            <v>40283</v>
          </cell>
          <cell r="B309">
            <v>40283</v>
          </cell>
          <cell r="C309" t="str">
            <v>Past</v>
          </cell>
          <cell r="D309">
            <v>52.95</v>
          </cell>
          <cell r="E309" t="e">
            <v>#N/A</v>
          </cell>
          <cell r="F309" t="e">
            <v>#N/A</v>
          </cell>
          <cell r="G309" t="e">
            <v>#N/A</v>
          </cell>
          <cell r="H309">
            <v>40179</v>
          </cell>
          <cell r="I309">
            <v>-2.5000000000000001E-2</v>
          </cell>
          <cell r="J309" t="e">
            <v>#N/A</v>
          </cell>
          <cell r="K309" t="e">
            <v>#N/A</v>
          </cell>
          <cell r="L309" t="e">
            <v>#N/A</v>
          </cell>
          <cell r="M309" t="e">
            <v>#N/A</v>
          </cell>
          <cell r="N309" t="e">
            <v>#N/A</v>
          </cell>
          <cell r="O309" t="e">
            <v>#N/A</v>
          </cell>
          <cell r="P309">
            <v>52.95</v>
          </cell>
          <cell r="Q309">
            <v>6.1371669999999998</v>
          </cell>
          <cell r="R309" t="e">
            <v>#N/A</v>
          </cell>
        </row>
        <row r="310">
          <cell r="A310">
            <v>40284</v>
          </cell>
          <cell r="B310">
            <v>40284</v>
          </cell>
          <cell r="C310" t="str">
            <v>Past</v>
          </cell>
          <cell r="D310">
            <v>51.8</v>
          </cell>
          <cell r="E310" t="e">
            <v>#N/A</v>
          </cell>
          <cell r="F310" t="e">
            <v>#N/A</v>
          </cell>
          <cell r="G310" t="e">
            <v>#N/A</v>
          </cell>
          <cell r="H310">
            <v>40210</v>
          </cell>
          <cell r="I310">
            <v>0.05</v>
          </cell>
          <cell r="J310" t="e">
            <v>#N/A</v>
          </cell>
          <cell r="K310" t="e">
            <v>#N/A</v>
          </cell>
          <cell r="L310" t="e">
            <v>#N/A</v>
          </cell>
          <cell r="M310" t="e">
            <v>#N/A</v>
          </cell>
          <cell r="N310" t="e">
            <v>#N/A</v>
          </cell>
          <cell r="O310" t="e">
            <v>#N/A</v>
          </cell>
          <cell r="P310">
            <v>51.8</v>
          </cell>
          <cell r="Q310">
            <v>5.5923749999999997</v>
          </cell>
          <cell r="R310" t="e">
            <v>#N/A</v>
          </cell>
        </row>
        <row r="311">
          <cell r="A311">
            <v>40287</v>
          </cell>
          <cell r="B311">
            <v>40287</v>
          </cell>
          <cell r="C311" t="str">
            <v>Past</v>
          </cell>
          <cell r="D311">
            <v>51.65</v>
          </cell>
          <cell r="E311" t="e">
            <v>#N/A</v>
          </cell>
          <cell r="F311" t="e">
            <v>#N/A</v>
          </cell>
          <cell r="G311" t="e">
            <v>#N/A</v>
          </cell>
          <cell r="H311">
            <v>40026</v>
          </cell>
          <cell r="I311">
            <v>-0.32499999999999996</v>
          </cell>
          <cell r="J311" t="e">
            <v>#N/A</v>
          </cell>
          <cell r="K311" t="e">
            <v>#N/A</v>
          </cell>
          <cell r="L311" t="e">
            <v>#N/A</v>
          </cell>
          <cell r="M311" t="e">
            <v>#N/A</v>
          </cell>
          <cell r="N311" t="e">
            <v>#N/A</v>
          </cell>
          <cell r="O311" t="e">
            <v>#N/A</v>
          </cell>
          <cell r="P311">
            <v>51.65</v>
          </cell>
          <cell r="Q311">
            <v>2.8621479999999999</v>
          </cell>
          <cell r="R311" t="e">
            <v>#N/A</v>
          </cell>
        </row>
        <row r="312">
          <cell r="A312">
            <v>40288</v>
          </cell>
          <cell r="B312">
            <v>40288</v>
          </cell>
          <cell r="C312" t="str">
            <v>Past</v>
          </cell>
          <cell r="D312">
            <v>52.1</v>
          </cell>
          <cell r="E312" t="e">
            <v>#N/A</v>
          </cell>
          <cell r="F312" t="e">
            <v>#N/A</v>
          </cell>
          <cell r="G312" t="e">
            <v>#N/A</v>
          </cell>
          <cell r="H312">
            <v>40057</v>
          </cell>
          <cell r="I312">
            <v>-0.32499999999999996</v>
          </cell>
          <cell r="J312" t="e">
            <v>#N/A</v>
          </cell>
          <cell r="K312" t="e">
            <v>#N/A</v>
          </cell>
          <cell r="L312" t="e">
            <v>#N/A</v>
          </cell>
          <cell r="M312" t="e">
            <v>#N/A</v>
          </cell>
          <cell r="N312" t="e">
            <v>#N/A</v>
          </cell>
          <cell r="O312" t="e">
            <v>#N/A</v>
          </cell>
          <cell r="P312">
            <v>52.1</v>
          </cell>
          <cell r="Q312">
            <v>3.1340919999999999</v>
          </cell>
          <cell r="R312" t="e">
            <v>#N/A</v>
          </cell>
        </row>
        <row r="313">
          <cell r="A313">
            <v>40289</v>
          </cell>
          <cell r="B313">
            <v>40289</v>
          </cell>
          <cell r="C313" t="str">
            <v>Past</v>
          </cell>
          <cell r="D313">
            <v>51.91</v>
          </cell>
          <cell r="E313" t="e">
            <v>#N/A</v>
          </cell>
          <cell r="F313" t="e">
            <v>#N/A</v>
          </cell>
          <cell r="G313" t="e">
            <v>#N/A</v>
          </cell>
          <cell r="H313">
            <v>39600</v>
          </cell>
          <cell r="I313">
            <v>7.5000000000000011E-2</v>
          </cell>
          <cell r="J313" t="e">
            <v>#N/A</v>
          </cell>
          <cell r="K313" t="e">
            <v>#N/A</v>
          </cell>
          <cell r="L313" t="e">
            <v>#N/A</v>
          </cell>
          <cell r="M313" t="e">
            <v>#N/A</v>
          </cell>
          <cell r="N313" t="e">
            <v>#N/A</v>
          </cell>
          <cell r="O313" t="e">
            <v>#N/A</v>
          </cell>
          <cell r="P313">
            <v>51.91</v>
          </cell>
          <cell r="Q313">
            <v>3.0593629999999998</v>
          </cell>
          <cell r="R313" t="e">
            <v>#N/A</v>
          </cell>
        </row>
        <row r="314">
          <cell r="A314">
            <v>40290</v>
          </cell>
          <cell r="B314">
            <v>40290</v>
          </cell>
          <cell r="C314" t="str">
            <v>Past</v>
          </cell>
          <cell r="D314">
            <v>52.59</v>
          </cell>
          <cell r="E314" t="e">
            <v>#N/A</v>
          </cell>
          <cell r="F314" t="e">
            <v>#N/A</v>
          </cell>
          <cell r="G314" t="e">
            <v>#N/A</v>
          </cell>
          <cell r="H314">
            <v>39630</v>
          </cell>
          <cell r="I314">
            <v>2.5000000000000001E-2</v>
          </cell>
          <cell r="J314" t="e">
            <v>#N/A</v>
          </cell>
          <cell r="K314" t="e">
            <v>#N/A</v>
          </cell>
          <cell r="L314" t="e">
            <v>#N/A</v>
          </cell>
          <cell r="M314" t="e">
            <v>#N/A</v>
          </cell>
          <cell r="N314" t="e">
            <v>#N/A</v>
          </cell>
          <cell r="O314" t="e">
            <v>#N/A</v>
          </cell>
          <cell r="P314">
            <v>52.59</v>
          </cell>
          <cell r="Q314">
            <v>4.2326829999999998</v>
          </cell>
          <cell r="R314" t="e">
            <v>#N/A</v>
          </cell>
        </row>
        <row r="315">
          <cell r="A315">
            <v>40291</v>
          </cell>
          <cell r="B315">
            <v>40291</v>
          </cell>
          <cell r="C315" t="str">
            <v>Past</v>
          </cell>
          <cell r="D315">
            <v>52.74</v>
          </cell>
          <cell r="E315" t="e">
            <v>#N/A</v>
          </cell>
          <cell r="F315" t="e">
            <v>#N/A</v>
          </cell>
          <cell r="G315" t="e">
            <v>#N/A</v>
          </cell>
          <cell r="H315">
            <v>39661</v>
          </cell>
          <cell r="I315">
            <v>2.5000000000000001E-2</v>
          </cell>
          <cell r="J315" t="e">
            <v>#N/A</v>
          </cell>
          <cell r="K315" t="e">
            <v>#N/A</v>
          </cell>
          <cell r="L315" t="e">
            <v>#N/A</v>
          </cell>
          <cell r="M315" t="e">
            <v>#N/A</v>
          </cell>
          <cell r="N315" t="e">
            <v>#N/A</v>
          </cell>
          <cell r="O315" t="e">
            <v>#N/A</v>
          </cell>
          <cell r="P315">
            <v>52.74</v>
          </cell>
          <cell r="Q315">
            <v>4.4404759999999994</v>
          </cell>
          <cell r="R315" t="e">
            <v>#N/A</v>
          </cell>
        </row>
        <row r="316">
          <cell r="A316">
            <v>40294</v>
          </cell>
          <cell r="B316">
            <v>40294</v>
          </cell>
          <cell r="C316" t="str">
            <v>Past</v>
          </cell>
          <cell r="D316">
            <v>52.61</v>
          </cell>
          <cell r="E316" t="e">
            <v>#N/A</v>
          </cell>
          <cell r="F316" t="e">
            <v>#N/A</v>
          </cell>
          <cell r="G316" t="e">
            <v>#N/A</v>
          </cell>
          <cell r="H316">
            <v>39692</v>
          </cell>
          <cell r="I316">
            <v>2.5000000000000001E-2</v>
          </cell>
          <cell r="J316" t="e">
            <v>#N/A</v>
          </cell>
          <cell r="K316" t="e">
            <v>#N/A</v>
          </cell>
          <cell r="L316" t="e">
            <v>#N/A</v>
          </cell>
          <cell r="M316" t="e">
            <v>#N/A</v>
          </cell>
          <cell r="N316" t="e">
            <v>#N/A</v>
          </cell>
          <cell r="O316" t="e">
            <v>#N/A</v>
          </cell>
          <cell r="P316">
            <v>52.61</v>
          </cell>
          <cell r="Q316">
            <v>3.6885369999999997</v>
          </cell>
          <cell r="R316" t="e">
            <v>#N/A</v>
          </cell>
        </row>
        <row r="317">
          <cell r="A317">
            <v>40295</v>
          </cell>
          <cell r="B317">
            <v>40295</v>
          </cell>
          <cell r="C317" t="str">
            <v>Past</v>
          </cell>
          <cell r="D317">
            <v>50.9</v>
          </cell>
          <cell r="E317" t="e">
            <v>#N/A</v>
          </cell>
          <cell r="F317" t="e">
            <v>#N/A</v>
          </cell>
          <cell r="G317" t="e">
            <v>#N/A</v>
          </cell>
          <cell r="H317">
            <v>39722</v>
          </cell>
          <cell r="I317">
            <v>-0.05</v>
          </cell>
          <cell r="J317" t="e">
            <v>#N/A</v>
          </cell>
          <cell r="K317" t="e">
            <v>#N/A</v>
          </cell>
          <cell r="L317" t="e">
            <v>#N/A</v>
          </cell>
          <cell r="M317" t="e">
            <v>#N/A</v>
          </cell>
          <cell r="N317" t="e">
            <v>#N/A</v>
          </cell>
          <cell r="O317" t="e">
            <v>#N/A</v>
          </cell>
          <cell r="P317">
            <v>50.9</v>
          </cell>
          <cell r="Q317">
            <v>5.7925610000000001</v>
          </cell>
          <cell r="R317" t="e">
            <v>#N/A</v>
          </cell>
        </row>
        <row r="318">
          <cell r="A318">
            <v>40296</v>
          </cell>
          <cell r="B318">
            <v>40296</v>
          </cell>
          <cell r="C318" t="str">
            <v>Past</v>
          </cell>
          <cell r="D318">
            <v>52.47</v>
          </cell>
          <cell r="E318" t="e">
            <v>#N/A</v>
          </cell>
          <cell r="F318" t="e">
            <v>#N/A</v>
          </cell>
          <cell r="G318" t="e">
            <v>#N/A</v>
          </cell>
          <cell r="H318">
            <v>39753</v>
          </cell>
          <cell r="I318">
            <v>-0.125</v>
          </cell>
          <cell r="J318" t="e">
            <v>#N/A</v>
          </cell>
          <cell r="K318" t="e">
            <v>#N/A</v>
          </cell>
          <cell r="L318" t="e">
            <v>#N/A</v>
          </cell>
          <cell r="M318" t="e">
            <v>#N/A</v>
          </cell>
          <cell r="N318" t="e">
            <v>#N/A</v>
          </cell>
          <cell r="O318" t="e">
            <v>#N/A</v>
          </cell>
          <cell r="P318">
            <v>52.47</v>
          </cell>
          <cell r="Q318">
            <v>6.4268589999999994</v>
          </cell>
          <cell r="R318" t="e">
            <v>#N/A</v>
          </cell>
        </row>
        <row r="319">
          <cell r="A319">
            <v>40297</v>
          </cell>
          <cell r="B319">
            <v>40297</v>
          </cell>
          <cell r="C319" t="str">
            <v>Past</v>
          </cell>
          <cell r="D319">
            <v>53.21</v>
          </cell>
          <cell r="E319" t="e">
            <v>#N/A</v>
          </cell>
          <cell r="F319" t="e">
            <v>#N/A</v>
          </cell>
          <cell r="G319" t="e">
            <v>#N/A</v>
          </cell>
          <cell r="H319">
            <v>39783</v>
          </cell>
          <cell r="I319">
            <v>-0.15</v>
          </cell>
          <cell r="J319" t="e">
            <v>#N/A</v>
          </cell>
          <cell r="K319" t="e">
            <v>#N/A</v>
          </cell>
          <cell r="L319" t="e">
            <v>#N/A</v>
          </cell>
          <cell r="M319" t="e">
            <v>#N/A</v>
          </cell>
          <cell r="N319" t="e">
            <v>#N/A</v>
          </cell>
          <cell r="O319" t="e">
            <v>#N/A</v>
          </cell>
          <cell r="P319">
            <v>53.21</v>
          </cell>
          <cell r="Q319">
            <v>4.5939639999999997</v>
          </cell>
          <cell r="R319" t="e">
            <v>#N/A</v>
          </cell>
        </row>
        <row r="320">
          <cell r="A320">
            <v>40298</v>
          </cell>
          <cell r="B320">
            <v>40298</v>
          </cell>
          <cell r="C320" t="str">
            <v>Past</v>
          </cell>
          <cell r="D320">
            <v>52.23</v>
          </cell>
          <cell r="E320" t="e">
            <v>#N/A</v>
          </cell>
          <cell r="F320" t="e">
            <v>#N/A</v>
          </cell>
          <cell r="G320" t="e">
            <v>#N/A</v>
          </cell>
          <cell r="H320">
            <v>39814</v>
          </cell>
          <cell r="I320">
            <v>-0.22500000000000001</v>
          </cell>
          <cell r="J320" t="e">
            <v>#N/A</v>
          </cell>
          <cell r="K320" t="e">
            <v>#N/A</v>
          </cell>
          <cell r="L320" t="e">
            <v>#N/A</v>
          </cell>
          <cell r="M320" t="e">
            <v>#N/A</v>
          </cell>
          <cell r="N320" t="e">
            <v>#N/A</v>
          </cell>
          <cell r="O320" t="e">
            <v>#N/A</v>
          </cell>
          <cell r="P320">
            <v>52.23</v>
          </cell>
          <cell r="Q320">
            <v>3.5796700000000001</v>
          </cell>
          <cell r="R320" t="e">
            <v>#N/A</v>
          </cell>
        </row>
        <row r="321">
          <cell r="A321">
            <v>40301</v>
          </cell>
          <cell r="B321">
            <v>40301</v>
          </cell>
          <cell r="C321" t="str">
            <v>Past</v>
          </cell>
          <cell r="D321">
            <v>53.62</v>
          </cell>
          <cell r="E321" t="e">
            <v>#N/A</v>
          </cell>
          <cell r="F321" t="e">
            <v>#N/A</v>
          </cell>
          <cell r="G321" t="e">
            <v>#N/A</v>
          </cell>
          <cell r="H321">
            <v>39845</v>
          </cell>
          <cell r="I321">
            <v>-0.17500000000000002</v>
          </cell>
          <cell r="J321" t="e">
            <v>#N/A</v>
          </cell>
          <cell r="K321" t="e">
            <v>#N/A</v>
          </cell>
          <cell r="L321" t="e">
            <v>#N/A</v>
          </cell>
          <cell r="M321" t="e">
            <v>#N/A</v>
          </cell>
          <cell r="N321" t="e">
            <v>#N/A</v>
          </cell>
          <cell r="O321" t="e">
            <v>#N/A</v>
          </cell>
          <cell r="P321">
            <v>53.62</v>
          </cell>
          <cell r="Q321">
            <v>3.6803089999999998</v>
          </cell>
          <cell r="R321" t="e">
            <v>#N/A</v>
          </cell>
        </row>
        <row r="322">
          <cell r="A322">
            <v>40302</v>
          </cell>
          <cell r="B322">
            <v>40302</v>
          </cell>
          <cell r="C322" t="str">
            <v>Past</v>
          </cell>
          <cell r="D322">
            <v>50.18</v>
          </cell>
          <cell r="E322" t="e">
            <v>#N/A</v>
          </cell>
          <cell r="F322" t="e">
            <v>#N/A</v>
          </cell>
          <cell r="G322" t="e">
            <v>#N/A</v>
          </cell>
          <cell r="H322">
            <v>39873</v>
          </cell>
          <cell r="I322">
            <v>-0.22500000000000001</v>
          </cell>
          <cell r="J322" t="e">
            <v>#N/A</v>
          </cell>
          <cell r="K322" t="e">
            <v>#N/A</v>
          </cell>
          <cell r="L322" t="e">
            <v>#N/A</v>
          </cell>
          <cell r="M322" t="e">
            <v>#N/A</v>
          </cell>
          <cell r="N322" t="e">
            <v>#N/A</v>
          </cell>
          <cell r="O322" t="e">
            <v>#N/A</v>
          </cell>
          <cell r="P322">
            <v>50.18</v>
          </cell>
          <cell r="Q322">
            <v>13.05827</v>
          </cell>
          <cell r="R322" t="e">
            <v>#N/A</v>
          </cell>
        </row>
        <row r="323">
          <cell r="A323">
            <v>40303</v>
          </cell>
          <cell r="B323">
            <v>40303</v>
          </cell>
          <cell r="C323" t="str">
            <v>Past</v>
          </cell>
          <cell r="D323">
            <v>49.02</v>
          </cell>
          <cell r="E323" t="e">
            <v>#N/A</v>
          </cell>
          <cell r="F323" t="e">
            <v>#N/A</v>
          </cell>
          <cell r="G323" t="e">
            <v>#N/A</v>
          </cell>
          <cell r="H323">
            <v>39904</v>
          </cell>
          <cell r="I323">
            <v>-0.22500000000000001</v>
          </cell>
          <cell r="J323" t="e">
            <v>#N/A</v>
          </cell>
          <cell r="K323" t="e">
            <v>#N/A</v>
          </cell>
          <cell r="L323" t="e">
            <v>#N/A</v>
          </cell>
          <cell r="M323" t="e">
            <v>#N/A</v>
          </cell>
          <cell r="N323" t="e">
            <v>#N/A</v>
          </cell>
          <cell r="O323" t="e">
            <v>#N/A</v>
          </cell>
          <cell r="P323">
            <v>49.02</v>
          </cell>
          <cell r="Q323">
            <v>6.7351239999999999</v>
          </cell>
          <cell r="R323" t="e">
            <v>#N/A</v>
          </cell>
        </row>
        <row r="324">
          <cell r="A324">
            <v>40304</v>
          </cell>
          <cell r="B324">
            <v>40304</v>
          </cell>
          <cell r="C324" t="str">
            <v>Past</v>
          </cell>
          <cell r="D324">
            <v>48.44</v>
          </cell>
          <cell r="E324" t="e">
            <v>#N/A</v>
          </cell>
          <cell r="F324" t="e">
            <v>#N/A</v>
          </cell>
          <cell r="G324" t="e">
            <v>#N/A</v>
          </cell>
          <cell r="H324">
            <v>39934</v>
          </cell>
          <cell r="I324">
            <v>-0.2</v>
          </cell>
          <cell r="J324" t="e">
            <v>#N/A</v>
          </cell>
          <cell r="K324" t="e">
            <v>#N/A</v>
          </cell>
          <cell r="L324" t="e">
            <v>#N/A</v>
          </cell>
          <cell r="M324" t="e">
            <v>#N/A</v>
          </cell>
          <cell r="N324" t="e">
            <v>#N/A</v>
          </cell>
          <cell r="O324" t="e">
            <v>#N/A</v>
          </cell>
          <cell r="P324">
            <v>48.44</v>
          </cell>
          <cell r="Q324">
            <v>9.7121870000000001</v>
          </cell>
          <cell r="R324" t="e">
            <v>#N/A</v>
          </cell>
        </row>
        <row r="325">
          <cell r="A325">
            <v>40305</v>
          </cell>
          <cell r="B325">
            <v>40305</v>
          </cell>
          <cell r="C325" t="str">
            <v>Past</v>
          </cell>
          <cell r="D325">
            <v>48.47</v>
          </cell>
          <cell r="E325" t="e">
            <v>#N/A</v>
          </cell>
          <cell r="F325" t="e">
            <v>#N/A</v>
          </cell>
          <cell r="G325" t="e">
            <v>#N/A</v>
          </cell>
          <cell r="H325">
            <v>39965</v>
          </cell>
          <cell r="I325">
            <v>-0.22500000000000001</v>
          </cell>
          <cell r="J325" t="e">
            <v>#N/A</v>
          </cell>
          <cell r="K325" t="e">
            <v>#N/A</v>
          </cell>
          <cell r="L325" t="e">
            <v>#N/A</v>
          </cell>
          <cell r="M325" t="e">
            <v>#N/A</v>
          </cell>
          <cell r="N325" t="e">
            <v>#N/A</v>
          </cell>
          <cell r="O325" t="e">
            <v>#N/A</v>
          </cell>
          <cell r="P325">
            <v>48.47</v>
          </cell>
          <cell r="Q325">
            <v>13.256120000000001</v>
          </cell>
          <cell r="R325" t="e">
            <v>#N/A</v>
          </cell>
        </row>
        <row r="326">
          <cell r="A326">
            <v>40308</v>
          </cell>
          <cell r="B326">
            <v>40308</v>
          </cell>
          <cell r="C326" t="str">
            <v>Past</v>
          </cell>
          <cell r="D326">
            <v>50.85</v>
          </cell>
          <cell r="E326" t="e">
            <v>#N/A</v>
          </cell>
          <cell r="F326" t="e">
            <v>#N/A</v>
          </cell>
          <cell r="G326" t="e">
            <v>#N/A</v>
          </cell>
          <cell r="H326">
            <v>39995</v>
          </cell>
          <cell r="I326">
            <v>-0.17500000000000002</v>
          </cell>
          <cell r="J326" t="e">
            <v>#N/A</v>
          </cell>
          <cell r="K326" t="e">
            <v>#N/A</v>
          </cell>
          <cell r="L326" t="e">
            <v>#N/A</v>
          </cell>
          <cell r="M326" t="e">
            <v>#N/A</v>
          </cell>
          <cell r="N326" t="e">
            <v>#N/A</v>
          </cell>
          <cell r="O326" t="e">
            <v>#N/A</v>
          </cell>
          <cell r="P326">
            <v>50.85</v>
          </cell>
          <cell r="Q326">
            <v>5.9407670000000001</v>
          </cell>
          <cell r="R326" t="e">
            <v>#N/A</v>
          </cell>
        </row>
        <row r="327">
          <cell r="A327">
            <v>40309</v>
          </cell>
          <cell r="B327">
            <v>40309</v>
          </cell>
          <cell r="C327" t="str">
            <v>Past</v>
          </cell>
          <cell r="D327">
            <v>49.9</v>
          </cell>
          <cell r="E327" t="e">
            <v>#N/A</v>
          </cell>
          <cell r="F327" t="e">
            <v>#N/A</v>
          </cell>
          <cell r="G327" t="e">
            <v>#N/A</v>
          </cell>
          <cell r="H327">
            <v>40026</v>
          </cell>
          <cell r="I327">
            <v>-0.17500000000000002</v>
          </cell>
          <cell r="J327" t="e">
            <v>#N/A</v>
          </cell>
          <cell r="K327" t="e">
            <v>#N/A</v>
          </cell>
          <cell r="L327" t="e">
            <v>#N/A</v>
          </cell>
          <cell r="M327" t="e">
            <v>#N/A</v>
          </cell>
          <cell r="N327" t="e">
            <v>#N/A</v>
          </cell>
          <cell r="O327" t="e">
            <v>#N/A</v>
          </cell>
          <cell r="P327">
            <v>49.9</v>
          </cell>
          <cell r="Q327">
            <v>7.4046649999999996</v>
          </cell>
          <cell r="R327" t="e">
            <v>#N/A</v>
          </cell>
        </row>
        <row r="328">
          <cell r="A328">
            <v>40310</v>
          </cell>
          <cell r="B328">
            <v>40310</v>
          </cell>
          <cell r="C328" t="str">
            <v>Past</v>
          </cell>
          <cell r="D328">
            <v>50.27</v>
          </cell>
          <cell r="E328" t="e">
            <v>#N/A</v>
          </cell>
          <cell r="F328" t="e">
            <v>#N/A</v>
          </cell>
          <cell r="G328" t="e">
            <v>#N/A</v>
          </cell>
          <cell r="H328">
            <v>40057</v>
          </cell>
          <cell r="I328">
            <v>-0.15</v>
          </cell>
          <cell r="J328" t="e">
            <v>#N/A</v>
          </cell>
          <cell r="K328" t="e">
            <v>#N/A</v>
          </cell>
          <cell r="L328" t="e">
            <v>#N/A</v>
          </cell>
          <cell r="M328" t="e">
            <v>#N/A</v>
          </cell>
          <cell r="N328" t="e">
            <v>#N/A</v>
          </cell>
          <cell r="O328" t="e">
            <v>#N/A</v>
          </cell>
          <cell r="P328">
            <v>50.27</v>
          </cell>
          <cell r="Q328">
            <v>5.5208089999999999</v>
          </cell>
          <cell r="R328" t="e">
            <v>#N/A</v>
          </cell>
        </row>
        <row r="329">
          <cell r="A329">
            <v>40311</v>
          </cell>
          <cell r="B329">
            <v>40311</v>
          </cell>
          <cell r="C329" t="str">
            <v>Past</v>
          </cell>
          <cell r="D329">
            <v>50.33</v>
          </cell>
          <cell r="E329" t="e">
            <v>#N/A</v>
          </cell>
          <cell r="F329" t="e">
            <v>#N/A</v>
          </cell>
          <cell r="G329" t="e">
            <v>#N/A</v>
          </cell>
          <cell r="H329">
            <v>40087</v>
          </cell>
          <cell r="I329">
            <v>-0.125</v>
          </cell>
          <cell r="J329" t="e">
            <v>#N/A</v>
          </cell>
          <cell r="K329" t="e">
            <v>#N/A</v>
          </cell>
          <cell r="L329" t="e">
            <v>#N/A</v>
          </cell>
          <cell r="M329" t="e">
            <v>#N/A</v>
          </cell>
          <cell r="N329" t="e">
            <v>#N/A</v>
          </cell>
          <cell r="O329" t="e">
            <v>#N/A</v>
          </cell>
          <cell r="P329">
            <v>50.33</v>
          </cell>
          <cell r="Q329">
            <v>5.1039469999999998</v>
          </cell>
          <cell r="R329" t="e">
            <v>#N/A</v>
          </cell>
        </row>
        <row r="330">
          <cell r="A330">
            <v>40312</v>
          </cell>
          <cell r="B330">
            <v>40312</v>
          </cell>
          <cell r="C330" t="str">
            <v>Past</v>
          </cell>
          <cell r="D330">
            <v>49.06</v>
          </cell>
          <cell r="E330" t="e">
            <v>#N/A</v>
          </cell>
          <cell r="F330" t="e">
            <v>#N/A</v>
          </cell>
          <cell r="G330" t="e">
            <v>#N/A</v>
          </cell>
          <cell r="H330">
            <v>40118</v>
          </cell>
          <cell r="I330">
            <v>-2.5000000000000001E-2</v>
          </cell>
          <cell r="J330" t="e">
            <v>#N/A</v>
          </cell>
          <cell r="K330" t="e">
            <v>#N/A</v>
          </cell>
          <cell r="L330" t="e">
            <v>#N/A</v>
          </cell>
          <cell r="M330" t="e">
            <v>#N/A</v>
          </cell>
          <cell r="N330" t="e">
            <v>#N/A</v>
          </cell>
          <cell r="O330" t="e">
            <v>#N/A</v>
          </cell>
          <cell r="P330">
            <v>49.06</v>
          </cell>
          <cell r="Q330">
            <v>6.8099200000000009</v>
          </cell>
          <cell r="R330" t="e">
            <v>#N/A</v>
          </cell>
        </row>
        <row r="331">
          <cell r="A331">
            <v>40315</v>
          </cell>
          <cell r="B331">
            <v>40315</v>
          </cell>
          <cell r="C331" t="str">
            <v>Past</v>
          </cell>
          <cell r="D331">
            <v>47.89</v>
          </cell>
          <cell r="E331" t="e">
            <v>#N/A</v>
          </cell>
          <cell r="F331" t="e">
            <v>#N/A</v>
          </cell>
          <cell r="G331" t="e">
            <v>#N/A</v>
          </cell>
          <cell r="H331">
            <v>40148</v>
          </cell>
          <cell r="I331">
            <v>2.5000000000000001E-2</v>
          </cell>
          <cell r="J331" t="e">
            <v>#N/A</v>
          </cell>
          <cell r="K331" t="e">
            <v>#N/A</v>
          </cell>
          <cell r="L331" t="e">
            <v>#N/A</v>
          </cell>
          <cell r="M331" t="e">
            <v>#N/A</v>
          </cell>
          <cell r="N331" t="e">
            <v>#N/A</v>
          </cell>
          <cell r="O331" t="e">
            <v>#N/A</v>
          </cell>
          <cell r="P331">
            <v>47.89</v>
          </cell>
          <cell r="Q331">
            <v>10.369540000000001</v>
          </cell>
          <cell r="R331" t="e">
            <v>#N/A</v>
          </cell>
        </row>
        <row r="332">
          <cell r="A332">
            <v>40316</v>
          </cell>
          <cell r="B332">
            <v>40316</v>
          </cell>
          <cell r="C332" t="str">
            <v>Past</v>
          </cell>
          <cell r="D332">
            <v>47.97</v>
          </cell>
          <cell r="E332" t="e">
            <v>#N/A</v>
          </cell>
          <cell r="F332" t="e">
            <v>#N/A</v>
          </cell>
          <cell r="G332" t="e">
            <v>#N/A</v>
          </cell>
          <cell r="H332">
            <v>40179</v>
          </cell>
          <cell r="I332">
            <v>0.125</v>
          </cell>
          <cell r="J332" t="e">
            <v>#N/A</v>
          </cell>
          <cell r="K332" t="e">
            <v>#N/A</v>
          </cell>
          <cell r="L332" t="e">
            <v>#N/A</v>
          </cell>
          <cell r="M332" t="e">
            <v>#N/A</v>
          </cell>
          <cell r="N332" t="e">
            <v>#N/A</v>
          </cell>
          <cell r="O332" t="e">
            <v>#N/A</v>
          </cell>
          <cell r="P332">
            <v>47.97</v>
          </cell>
          <cell r="Q332">
            <v>6.8145150000000001</v>
          </cell>
          <cell r="R332" t="e">
            <v>#N/A</v>
          </cell>
        </row>
        <row r="333">
          <cell r="A333">
            <v>40317</v>
          </cell>
          <cell r="B333">
            <v>40317</v>
          </cell>
          <cell r="C333" t="str">
            <v>Past</v>
          </cell>
          <cell r="D333">
            <v>46.83</v>
          </cell>
          <cell r="E333" t="e">
            <v>#N/A</v>
          </cell>
          <cell r="F333" t="e">
            <v>#N/A</v>
          </cell>
          <cell r="G333" t="e">
            <v>#N/A</v>
          </cell>
          <cell r="H333">
            <v>40210</v>
          </cell>
          <cell r="I333">
            <v>7.5000000000000011E-2</v>
          </cell>
          <cell r="J333" t="e">
            <v>#N/A</v>
          </cell>
          <cell r="K333" t="e">
            <v>#N/A</v>
          </cell>
          <cell r="L333" t="e">
            <v>#N/A</v>
          </cell>
          <cell r="M333" t="e">
            <v>#N/A</v>
          </cell>
          <cell r="N333" t="e">
            <v>#N/A</v>
          </cell>
          <cell r="O333" t="e">
            <v>#N/A</v>
          </cell>
          <cell r="P333">
            <v>46.83</v>
          </cell>
          <cell r="Q333">
            <v>7.9285109999999994</v>
          </cell>
          <cell r="R333" t="e">
            <v>#N/A</v>
          </cell>
        </row>
        <row r="334">
          <cell r="A334">
            <v>40318</v>
          </cell>
          <cell r="B334">
            <v>40318</v>
          </cell>
          <cell r="C334" t="str">
            <v>Past</v>
          </cell>
          <cell r="D334">
            <v>46.01</v>
          </cell>
          <cell r="E334" t="e">
            <v>#N/A</v>
          </cell>
          <cell r="F334" t="e">
            <v>#N/A</v>
          </cell>
          <cell r="G334" t="e">
            <v>#N/A</v>
          </cell>
          <cell r="H334">
            <v>40026</v>
          </cell>
          <cell r="I334">
            <v>-0.17500000000000002</v>
          </cell>
          <cell r="J334" t="e">
            <v>#N/A</v>
          </cell>
          <cell r="K334" t="e">
            <v>#N/A</v>
          </cell>
          <cell r="L334" t="e">
            <v>#N/A</v>
          </cell>
          <cell r="M334" t="e">
            <v>#N/A</v>
          </cell>
          <cell r="N334" t="e">
            <v>#N/A</v>
          </cell>
          <cell r="O334" t="e">
            <v>#N/A</v>
          </cell>
          <cell r="P334">
            <v>46.01</v>
          </cell>
          <cell r="Q334">
            <v>12.109530000000001</v>
          </cell>
          <cell r="R334" t="e">
            <v>#N/A</v>
          </cell>
        </row>
        <row r="335">
          <cell r="A335">
            <v>40319</v>
          </cell>
          <cell r="B335">
            <v>40319</v>
          </cell>
          <cell r="C335" t="str">
            <v>Past</v>
          </cell>
          <cell r="D335">
            <v>45.93</v>
          </cell>
          <cell r="E335" t="e">
            <v>#N/A</v>
          </cell>
          <cell r="F335" t="e">
            <v>#N/A</v>
          </cell>
          <cell r="G335" t="e">
            <v>#N/A</v>
          </cell>
          <cell r="H335">
            <v>40057</v>
          </cell>
          <cell r="I335">
            <v>-0.15</v>
          </cell>
          <cell r="J335" t="e">
            <v>#N/A</v>
          </cell>
          <cell r="K335" t="e">
            <v>#N/A</v>
          </cell>
          <cell r="L335" t="e">
            <v>#N/A</v>
          </cell>
          <cell r="M335" t="e">
            <v>#N/A</v>
          </cell>
          <cell r="N335" t="e">
            <v>#N/A</v>
          </cell>
          <cell r="O335" t="e">
            <v>#N/A</v>
          </cell>
          <cell r="P335">
            <v>45.93</v>
          </cell>
          <cell r="Q335">
            <v>10.47217</v>
          </cell>
          <cell r="R335" t="e">
            <v>#N/A</v>
          </cell>
        </row>
        <row r="336">
          <cell r="A336">
            <v>40322</v>
          </cell>
          <cell r="B336">
            <v>40322</v>
          </cell>
          <cell r="C336" t="str">
            <v>Past</v>
          </cell>
          <cell r="D336">
            <v>45.38</v>
          </cell>
          <cell r="E336" t="e">
            <v>#N/A</v>
          </cell>
          <cell r="F336" t="e">
            <v>#N/A</v>
          </cell>
          <cell r="G336" t="e">
            <v>#N/A</v>
          </cell>
          <cell r="H336">
            <v>39600</v>
          </cell>
          <cell r="I336">
            <v>-2.5000000000000001E-2</v>
          </cell>
          <cell r="J336" t="e">
            <v>#N/A</v>
          </cell>
          <cell r="K336" t="e">
            <v>#N/A</v>
          </cell>
          <cell r="L336" t="e">
            <v>#N/A</v>
          </cell>
          <cell r="M336" t="e">
            <v>#N/A</v>
          </cell>
          <cell r="N336" t="e">
            <v>#N/A</v>
          </cell>
          <cell r="O336" t="e">
            <v>#N/A</v>
          </cell>
          <cell r="P336">
            <v>45.38</v>
          </cell>
          <cell r="Q336">
            <v>5.9111379999999993</v>
          </cell>
          <cell r="R336" t="e">
            <v>#N/A</v>
          </cell>
        </row>
        <row r="337">
          <cell r="A337">
            <v>40323</v>
          </cell>
          <cell r="B337">
            <v>40323</v>
          </cell>
          <cell r="C337" t="str">
            <v>Past</v>
          </cell>
          <cell r="D337">
            <v>45.6</v>
          </cell>
          <cell r="E337" t="e">
            <v>#N/A</v>
          </cell>
          <cell r="F337" t="e">
            <v>#N/A</v>
          </cell>
          <cell r="G337" t="e">
            <v>#N/A</v>
          </cell>
          <cell r="H337">
            <v>39630</v>
          </cell>
          <cell r="I337">
            <v>-2.5000000000000001E-2</v>
          </cell>
          <cell r="J337" t="e">
            <v>#N/A</v>
          </cell>
          <cell r="K337" t="e">
            <v>#N/A</v>
          </cell>
          <cell r="L337" t="e">
            <v>#N/A</v>
          </cell>
          <cell r="M337" t="e">
            <v>#N/A</v>
          </cell>
          <cell r="N337" t="e">
            <v>#N/A</v>
          </cell>
          <cell r="O337" t="e">
            <v>#N/A</v>
          </cell>
          <cell r="P337">
            <v>45.6</v>
          </cell>
          <cell r="Q337">
            <v>7.4341489999999997</v>
          </cell>
          <cell r="R337" t="e">
            <v>#N/A</v>
          </cell>
        </row>
        <row r="338">
          <cell r="A338">
            <v>40324</v>
          </cell>
          <cell r="B338">
            <v>40324</v>
          </cell>
          <cell r="C338" t="str">
            <v>Past</v>
          </cell>
          <cell r="D338">
            <v>45.54</v>
          </cell>
          <cell r="E338" t="e">
            <v>#N/A</v>
          </cell>
          <cell r="F338" t="e">
            <v>#N/A</v>
          </cell>
          <cell r="G338" t="e">
            <v>#N/A</v>
          </cell>
          <cell r="H338">
            <v>39661</v>
          </cell>
          <cell r="I338">
            <v>-2.5000000000000001E-2</v>
          </cell>
          <cell r="J338" t="e">
            <v>#N/A</v>
          </cell>
          <cell r="K338" t="e">
            <v>#N/A</v>
          </cell>
          <cell r="L338" t="e">
            <v>#N/A</v>
          </cell>
          <cell r="M338" t="e">
            <v>#N/A</v>
          </cell>
          <cell r="N338" t="e">
            <v>#N/A</v>
          </cell>
          <cell r="O338" t="e">
            <v>#N/A</v>
          </cell>
          <cell r="P338">
            <v>45.54</v>
          </cell>
          <cell r="Q338">
            <v>5.7486059999999997</v>
          </cell>
          <cell r="R338" t="e">
            <v>#N/A</v>
          </cell>
        </row>
        <row r="339">
          <cell r="A339">
            <v>40325</v>
          </cell>
          <cell r="B339">
            <v>40325</v>
          </cell>
          <cell r="C339" t="str">
            <v>Past</v>
          </cell>
          <cell r="D339">
            <v>47.36</v>
          </cell>
          <cell r="E339" t="e">
            <v>#N/A</v>
          </cell>
          <cell r="F339" t="e">
            <v>#N/A</v>
          </cell>
          <cell r="G339" t="e">
            <v>#N/A</v>
          </cell>
          <cell r="H339">
            <v>39692</v>
          </cell>
          <cell r="I339">
            <v>-0.05</v>
          </cell>
          <cell r="J339" t="e">
            <v>#N/A</v>
          </cell>
          <cell r="K339" t="e">
            <v>#N/A</v>
          </cell>
          <cell r="L339" t="e">
            <v>#N/A</v>
          </cell>
          <cell r="M339" t="e">
            <v>#N/A</v>
          </cell>
          <cell r="N339" t="e">
            <v>#N/A</v>
          </cell>
          <cell r="O339" t="e">
            <v>#N/A</v>
          </cell>
          <cell r="P339">
            <v>47.36</v>
          </cell>
          <cell r="Q339">
            <v>4.213438</v>
          </cell>
          <cell r="R339" t="e">
            <v>#N/A</v>
          </cell>
        </row>
        <row r="340">
          <cell r="A340">
            <v>40326</v>
          </cell>
          <cell r="B340">
            <v>40326</v>
          </cell>
          <cell r="C340" t="str">
            <v>Past</v>
          </cell>
          <cell r="D340">
            <v>46.44</v>
          </cell>
          <cell r="E340" t="e">
            <v>#N/A</v>
          </cell>
          <cell r="F340" t="e">
            <v>#N/A</v>
          </cell>
          <cell r="G340" t="e">
            <v>#N/A</v>
          </cell>
          <cell r="H340">
            <v>39722</v>
          </cell>
          <cell r="I340">
            <v>-0.125</v>
          </cell>
          <cell r="J340" t="e">
            <v>#N/A</v>
          </cell>
          <cell r="K340" t="e">
            <v>#N/A</v>
          </cell>
          <cell r="L340" t="e">
            <v>#N/A</v>
          </cell>
          <cell r="M340" t="e">
            <v>#N/A</v>
          </cell>
          <cell r="N340" t="e">
            <v>#N/A</v>
          </cell>
          <cell r="O340" t="e">
            <v>#N/A</v>
          </cell>
          <cell r="P340">
            <v>46.44</v>
          </cell>
          <cell r="Q340">
            <v>4.0977559999999995</v>
          </cell>
          <cell r="R340" t="e">
            <v>#N/A</v>
          </cell>
        </row>
        <row r="341">
          <cell r="A341">
            <v>40330</v>
          </cell>
          <cell r="B341">
            <v>40330</v>
          </cell>
          <cell r="C341" t="str">
            <v>Past</v>
          </cell>
          <cell r="D341">
            <v>45.6</v>
          </cell>
          <cell r="E341" t="e">
            <v>#N/A</v>
          </cell>
          <cell r="F341" t="e">
            <v>#N/A</v>
          </cell>
          <cell r="G341" t="e">
            <v>#N/A</v>
          </cell>
          <cell r="H341">
            <v>39753</v>
          </cell>
          <cell r="I341">
            <v>-0.17500000000000002</v>
          </cell>
          <cell r="J341" t="e">
            <v>#N/A</v>
          </cell>
          <cell r="K341" t="e">
            <v>#N/A</v>
          </cell>
          <cell r="L341" t="e">
            <v>#N/A</v>
          </cell>
          <cell r="M341" t="e">
            <v>#N/A</v>
          </cell>
          <cell r="N341" t="e">
            <v>#N/A</v>
          </cell>
          <cell r="O341" t="e">
            <v>#N/A</v>
          </cell>
          <cell r="P341">
            <v>45.6</v>
          </cell>
          <cell r="Q341">
            <v>4.5730620000000002</v>
          </cell>
          <cell r="R341" t="e">
            <v>#N/A</v>
          </cell>
        </row>
        <row r="342">
          <cell r="A342">
            <v>40331</v>
          </cell>
          <cell r="B342">
            <v>40331</v>
          </cell>
          <cell r="C342" t="str">
            <v>Past</v>
          </cell>
          <cell r="D342">
            <v>46.89</v>
          </cell>
          <cell r="E342" t="e">
            <v>#N/A</v>
          </cell>
          <cell r="F342" t="e">
            <v>#N/A</v>
          </cell>
          <cell r="G342" t="e">
            <v>#N/A</v>
          </cell>
          <cell r="H342">
            <v>39783</v>
          </cell>
          <cell r="I342">
            <v>-0.25</v>
          </cell>
          <cell r="J342" t="e">
            <v>#N/A</v>
          </cell>
          <cell r="K342" t="e">
            <v>#N/A</v>
          </cell>
          <cell r="L342" t="e">
            <v>#N/A</v>
          </cell>
          <cell r="M342" t="e">
            <v>#N/A</v>
          </cell>
          <cell r="N342" t="e">
            <v>#N/A</v>
          </cell>
          <cell r="O342" t="e">
            <v>#N/A</v>
          </cell>
          <cell r="P342">
            <v>46.89</v>
          </cell>
          <cell r="Q342">
            <v>3.304681</v>
          </cell>
          <cell r="R342" t="e">
            <v>#N/A</v>
          </cell>
        </row>
        <row r="343">
          <cell r="A343">
            <v>40332</v>
          </cell>
          <cell r="B343">
            <v>40332</v>
          </cell>
          <cell r="C343" t="str">
            <v>Past</v>
          </cell>
          <cell r="D343">
            <v>47.28</v>
          </cell>
          <cell r="E343" t="e">
            <v>#N/A</v>
          </cell>
          <cell r="F343" t="e">
            <v>#N/A</v>
          </cell>
          <cell r="G343" t="e">
            <v>#N/A</v>
          </cell>
          <cell r="H343">
            <v>39814</v>
          </cell>
          <cell r="I343">
            <v>-0.27499999999999997</v>
          </cell>
          <cell r="J343" t="e">
            <v>#N/A</v>
          </cell>
          <cell r="K343" t="e">
            <v>#N/A</v>
          </cell>
          <cell r="L343" t="e">
            <v>#N/A</v>
          </cell>
          <cell r="M343" t="e">
            <v>#N/A</v>
          </cell>
          <cell r="N343" t="e">
            <v>#N/A</v>
          </cell>
          <cell r="O343" t="e">
            <v>#N/A</v>
          </cell>
          <cell r="P343">
            <v>47.28</v>
          </cell>
          <cell r="Q343">
            <v>2.9398789999999999</v>
          </cell>
          <cell r="R343" t="e">
            <v>#N/A</v>
          </cell>
        </row>
        <row r="344">
          <cell r="A344">
            <v>40333</v>
          </cell>
          <cell r="B344">
            <v>40333</v>
          </cell>
          <cell r="C344" t="str">
            <v>Past</v>
          </cell>
          <cell r="D344">
            <v>44.97</v>
          </cell>
          <cell r="E344" t="e">
            <v>#N/A</v>
          </cell>
          <cell r="F344" t="e">
            <v>#N/A</v>
          </cell>
          <cell r="G344" t="e">
            <v>#N/A</v>
          </cell>
          <cell r="H344">
            <v>39845</v>
          </cell>
          <cell r="I344">
            <v>-0.25</v>
          </cell>
          <cell r="J344" t="e">
            <v>#N/A</v>
          </cell>
          <cell r="K344" t="e">
            <v>#N/A</v>
          </cell>
          <cell r="L344" t="e">
            <v>#N/A</v>
          </cell>
          <cell r="M344" t="e">
            <v>#N/A</v>
          </cell>
          <cell r="N344" t="e">
            <v>#N/A</v>
          </cell>
          <cell r="O344" t="e">
            <v>#N/A</v>
          </cell>
          <cell r="P344">
            <v>44.97</v>
          </cell>
          <cell r="Q344">
            <v>5.2458349999999996</v>
          </cell>
          <cell r="R344" t="e">
            <v>#N/A</v>
          </cell>
        </row>
        <row r="345">
          <cell r="A345">
            <v>40336</v>
          </cell>
          <cell r="B345">
            <v>40336</v>
          </cell>
          <cell r="C345" t="str">
            <v>Past</v>
          </cell>
          <cell r="D345">
            <v>43.7</v>
          </cell>
          <cell r="E345" t="e">
            <v>#N/A</v>
          </cell>
          <cell r="F345" t="e">
            <v>#N/A</v>
          </cell>
          <cell r="G345" t="e">
            <v>#N/A</v>
          </cell>
          <cell r="H345">
            <v>39873</v>
          </cell>
          <cell r="I345">
            <v>-0.27499999999999997</v>
          </cell>
          <cell r="J345" t="e">
            <v>#N/A</v>
          </cell>
          <cell r="K345" t="e">
            <v>#N/A</v>
          </cell>
          <cell r="L345" t="e">
            <v>#N/A</v>
          </cell>
          <cell r="M345" t="e">
            <v>#N/A</v>
          </cell>
          <cell r="N345" t="e">
            <v>#N/A</v>
          </cell>
          <cell r="O345" t="e">
            <v>#N/A</v>
          </cell>
          <cell r="P345">
            <v>43.7</v>
          </cell>
          <cell r="Q345">
            <v>5.9645769999999994</v>
          </cell>
          <cell r="R345" t="e">
            <v>#N/A</v>
          </cell>
        </row>
        <row r="346">
          <cell r="A346">
            <v>40337</v>
          </cell>
          <cell r="B346">
            <v>40337</v>
          </cell>
          <cell r="C346" t="str">
            <v>Past</v>
          </cell>
          <cell r="D346">
            <v>44.24</v>
          </cell>
          <cell r="E346" t="e">
            <v>#N/A</v>
          </cell>
          <cell r="F346" t="e">
            <v>#N/A</v>
          </cell>
          <cell r="G346" t="e">
            <v>#N/A</v>
          </cell>
          <cell r="H346">
            <v>39904</v>
          </cell>
          <cell r="I346">
            <v>-0.27499999999999997</v>
          </cell>
          <cell r="J346" t="e">
            <v>#N/A</v>
          </cell>
          <cell r="K346" t="e">
            <v>#N/A</v>
          </cell>
          <cell r="L346" t="e">
            <v>#N/A</v>
          </cell>
          <cell r="M346" t="e">
            <v>#N/A</v>
          </cell>
          <cell r="N346" t="e">
            <v>#N/A</v>
          </cell>
          <cell r="O346" t="e">
            <v>#N/A</v>
          </cell>
          <cell r="P346">
            <v>44.24</v>
          </cell>
          <cell r="Q346">
            <v>5.2563500000000003</v>
          </cell>
          <cell r="R346" t="e">
            <v>#N/A</v>
          </cell>
        </row>
        <row r="347">
          <cell r="A347">
            <v>40338</v>
          </cell>
          <cell r="B347">
            <v>40338</v>
          </cell>
          <cell r="C347" t="str">
            <v>Past</v>
          </cell>
          <cell r="D347">
            <v>43.99</v>
          </cell>
          <cell r="E347" t="e">
            <v>#N/A</v>
          </cell>
          <cell r="F347" t="e">
            <v>#N/A</v>
          </cell>
          <cell r="G347" t="e">
            <v>#N/A</v>
          </cell>
          <cell r="H347">
            <v>39934</v>
          </cell>
          <cell r="I347">
            <v>-0.22500000000000001</v>
          </cell>
          <cell r="J347" t="e">
            <v>#N/A</v>
          </cell>
          <cell r="K347" t="e">
            <v>#N/A</v>
          </cell>
          <cell r="L347" t="e">
            <v>#N/A</v>
          </cell>
          <cell r="M347" t="e">
            <v>#N/A</v>
          </cell>
          <cell r="N347" t="e">
            <v>#N/A</v>
          </cell>
          <cell r="O347" t="e">
            <v>#N/A</v>
          </cell>
          <cell r="P347">
            <v>43.99</v>
          </cell>
          <cell r="Q347">
            <v>4.4687719999999995</v>
          </cell>
          <cell r="R347" t="e">
            <v>#N/A</v>
          </cell>
        </row>
        <row r="348">
          <cell r="A348">
            <v>40339</v>
          </cell>
          <cell r="B348">
            <v>40339</v>
          </cell>
          <cell r="C348" t="str">
            <v>Past</v>
          </cell>
          <cell r="D348">
            <v>45.88</v>
          </cell>
          <cell r="E348" t="e">
            <v>#N/A</v>
          </cell>
          <cell r="F348" t="e">
            <v>#N/A</v>
          </cell>
          <cell r="G348" t="e">
            <v>#N/A</v>
          </cell>
          <cell r="H348">
            <v>39965</v>
          </cell>
          <cell r="I348">
            <v>-0.27499999999999997</v>
          </cell>
          <cell r="J348" t="e">
            <v>#N/A</v>
          </cell>
          <cell r="K348" t="e">
            <v>#N/A</v>
          </cell>
          <cell r="L348" t="e">
            <v>#N/A</v>
          </cell>
          <cell r="M348" t="e">
            <v>#N/A</v>
          </cell>
          <cell r="N348" t="e">
            <v>#N/A</v>
          </cell>
          <cell r="O348" t="e">
            <v>#N/A</v>
          </cell>
          <cell r="P348">
            <v>45.88</v>
          </cell>
          <cell r="Q348">
            <v>3.9455559999999998</v>
          </cell>
          <cell r="R348" t="e">
            <v>#N/A</v>
          </cell>
        </row>
        <row r="349">
          <cell r="A349">
            <v>40340</v>
          </cell>
          <cell r="B349">
            <v>40340</v>
          </cell>
          <cell r="C349" t="str">
            <v>Past</v>
          </cell>
          <cell r="D349">
            <v>45.77</v>
          </cell>
          <cell r="E349" t="e">
            <v>#N/A</v>
          </cell>
          <cell r="F349" t="e">
            <v>#N/A</v>
          </cell>
          <cell r="G349" t="e">
            <v>#N/A</v>
          </cell>
          <cell r="H349">
            <v>39995</v>
          </cell>
          <cell r="I349">
            <v>-0.25</v>
          </cell>
          <cell r="J349" t="e">
            <v>#N/A</v>
          </cell>
          <cell r="K349" t="e">
            <v>#N/A</v>
          </cell>
          <cell r="L349" t="e">
            <v>#N/A</v>
          </cell>
          <cell r="M349" t="e">
            <v>#N/A</v>
          </cell>
          <cell r="N349" t="e">
            <v>#N/A</v>
          </cell>
          <cell r="O349" t="e">
            <v>#N/A</v>
          </cell>
          <cell r="P349">
            <v>45.77</v>
          </cell>
          <cell r="Q349">
            <v>3.0647639999999998</v>
          </cell>
          <cell r="R349" t="e">
            <v>#N/A</v>
          </cell>
        </row>
        <row r="350">
          <cell r="A350">
            <v>40343</v>
          </cell>
          <cell r="B350">
            <v>40343</v>
          </cell>
          <cell r="C350" t="str">
            <v>Past</v>
          </cell>
          <cell r="D350">
            <v>45.45</v>
          </cell>
          <cell r="E350" t="e">
            <v>#N/A</v>
          </cell>
          <cell r="F350" t="e">
            <v>#N/A</v>
          </cell>
          <cell r="G350" t="e">
            <v>#N/A</v>
          </cell>
          <cell r="H350">
            <v>40026</v>
          </cell>
          <cell r="I350">
            <v>-0.25</v>
          </cell>
          <cell r="J350" t="e">
            <v>#N/A</v>
          </cell>
          <cell r="K350" t="e">
            <v>#N/A</v>
          </cell>
          <cell r="L350" t="e">
            <v>#N/A</v>
          </cell>
          <cell r="M350" t="e">
            <v>#N/A</v>
          </cell>
          <cell r="N350" t="e">
            <v>#N/A</v>
          </cell>
          <cell r="O350" t="e">
            <v>#N/A</v>
          </cell>
          <cell r="P350">
            <v>45.45</v>
          </cell>
          <cell r="Q350">
            <v>3.4543000000000004</v>
          </cell>
          <cell r="R350" t="e">
            <v>#N/A</v>
          </cell>
        </row>
        <row r="351">
          <cell r="A351">
            <v>40344</v>
          </cell>
          <cell r="B351">
            <v>40344</v>
          </cell>
          <cell r="C351" t="str">
            <v>Past</v>
          </cell>
          <cell r="D351">
            <v>47.45</v>
          </cell>
          <cell r="E351" t="e">
            <v>#N/A</v>
          </cell>
          <cell r="F351" t="e">
            <v>#N/A</v>
          </cell>
          <cell r="G351" t="e">
            <v>#N/A</v>
          </cell>
          <cell r="H351">
            <v>40057</v>
          </cell>
          <cell r="I351">
            <v>-0.22500000000000001</v>
          </cell>
          <cell r="J351" t="e">
            <v>#N/A</v>
          </cell>
          <cell r="K351" t="e">
            <v>#N/A</v>
          </cell>
          <cell r="L351" t="e">
            <v>#N/A</v>
          </cell>
          <cell r="M351" t="e">
            <v>#N/A</v>
          </cell>
          <cell r="N351" t="e">
            <v>#N/A</v>
          </cell>
          <cell r="O351" t="e">
            <v>#N/A</v>
          </cell>
          <cell r="P351">
            <v>47.45</v>
          </cell>
          <cell r="Q351">
            <v>4.7021839999999999</v>
          </cell>
          <cell r="R351" t="e">
            <v>#N/A</v>
          </cell>
        </row>
        <row r="352">
          <cell r="A352">
            <v>40345</v>
          </cell>
          <cell r="B352">
            <v>40345</v>
          </cell>
          <cell r="C352" t="str">
            <v>Past</v>
          </cell>
          <cell r="D352">
            <v>47.3</v>
          </cell>
          <cell r="E352" t="e">
            <v>#N/A</v>
          </cell>
          <cell r="F352" t="e">
            <v>#N/A</v>
          </cell>
          <cell r="G352" t="e">
            <v>#N/A</v>
          </cell>
          <cell r="H352">
            <v>40087</v>
          </cell>
          <cell r="I352">
            <v>-0.2</v>
          </cell>
          <cell r="J352" t="e">
            <v>#N/A</v>
          </cell>
          <cell r="K352" t="e">
            <v>#N/A</v>
          </cell>
          <cell r="L352" t="e">
            <v>#N/A</v>
          </cell>
          <cell r="M352" t="e">
            <v>#N/A</v>
          </cell>
          <cell r="N352" t="e">
            <v>#N/A</v>
          </cell>
          <cell r="O352" t="e">
            <v>#N/A</v>
          </cell>
          <cell r="P352">
            <v>47.3</v>
          </cell>
          <cell r="Q352">
            <v>2.5261469999999999</v>
          </cell>
          <cell r="R352" t="e">
            <v>#N/A</v>
          </cell>
        </row>
        <row r="353">
          <cell r="A353">
            <v>40346</v>
          </cell>
          <cell r="B353">
            <v>40346</v>
          </cell>
          <cell r="C353" t="str">
            <v>Past</v>
          </cell>
          <cell r="D353">
            <v>47.23</v>
          </cell>
          <cell r="E353" t="e">
            <v>#N/A</v>
          </cell>
          <cell r="F353" t="e">
            <v>#N/A</v>
          </cell>
          <cell r="G353" t="e">
            <v>#N/A</v>
          </cell>
          <cell r="H353">
            <v>40118</v>
          </cell>
          <cell r="I353">
            <v>-0.1</v>
          </cell>
          <cell r="J353" t="e">
            <v>#N/A</v>
          </cell>
          <cell r="K353" t="e">
            <v>#N/A</v>
          </cell>
          <cell r="L353" t="e">
            <v>#N/A</v>
          </cell>
          <cell r="M353" t="e">
            <v>#N/A</v>
          </cell>
          <cell r="N353" t="e">
            <v>#N/A</v>
          </cell>
          <cell r="O353" t="e">
            <v>#N/A</v>
          </cell>
          <cell r="P353">
            <v>47.23</v>
          </cell>
          <cell r="Q353">
            <v>2.8731649999999997</v>
          </cell>
          <cell r="R353" t="e">
            <v>#N/A</v>
          </cell>
        </row>
        <row r="354">
          <cell r="A354">
            <v>40347</v>
          </cell>
          <cell r="B354">
            <v>40347</v>
          </cell>
          <cell r="C354" t="str">
            <v>Past</v>
          </cell>
          <cell r="D354">
            <v>47.47</v>
          </cell>
          <cell r="E354" t="e">
            <v>#N/A</v>
          </cell>
          <cell r="F354" t="e">
            <v>#N/A</v>
          </cell>
          <cell r="G354" t="e">
            <v>#N/A</v>
          </cell>
          <cell r="H354">
            <v>40148</v>
          </cell>
          <cell r="I354">
            <v>-2.5000000000000001E-2</v>
          </cell>
          <cell r="J354" t="e">
            <v>#N/A</v>
          </cell>
          <cell r="K354" t="e">
            <v>#N/A</v>
          </cell>
          <cell r="L354" t="e">
            <v>#N/A</v>
          </cell>
          <cell r="M354" t="e">
            <v>#N/A</v>
          </cell>
          <cell r="N354" t="e">
            <v>#N/A</v>
          </cell>
          <cell r="O354" t="e">
            <v>#N/A</v>
          </cell>
          <cell r="P354">
            <v>47.47</v>
          </cell>
          <cell r="Q354">
            <v>3.7462659999999999</v>
          </cell>
          <cell r="R354" t="e">
            <v>#N/A</v>
          </cell>
        </row>
        <row r="355">
          <cell r="A355">
            <v>40350</v>
          </cell>
          <cell r="B355">
            <v>40350</v>
          </cell>
          <cell r="C355" t="str">
            <v>Past</v>
          </cell>
          <cell r="D355">
            <v>47.64</v>
          </cell>
          <cell r="E355" t="e">
            <v>#N/A</v>
          </cell>
          <cell r="F355" t="e">
            <v>#N/A</v>
          </cell>
          <cell r="G355" t="e">
            <v>#N/A</v>
          </cell>
          <cell r="H355">
            <v>40179</v>
          </cell>
          <cell r="I355">
            <v>2.5000000000000001E-2</v>
          </cell>
          <cell r="J355" t="e">
            <v>#N/A</v>
          </cell>
          <cell r="K355" t="e">
            <v>#N/A</v>
          </cell>
          <cell r="L355" t="e">
            <v>#N/A</v>
          </cell>
          <cell r="M355" t="e">
            <v>#N/A</v>
          </cell>
          <cell r="N355" t="e">
            <v>#N/A</v>
          </cell>
          <cell r="O355" t="e">
            <v>#N/A</v>
          </cell>
          <cell r="P355">
            <v>47.64</v>
          </cell>
          <cell r="Q355">
            <v>3.7084949999999997</v>
          </cell>
          <cell r="R355" t="e">
            <v>#N/A</v>
          </cell>
        </row>
        <row r="356">
          <cell r="A356">
            <v>40351</v>
          </cell>
          <cell r="B356">
            <v>40351</v>
          </cell>
          <cell r="C356" t="str">
            <v>Past</v>
          </cell>
          <cell r="D356">
            <v>46.39</v>
          </cell>
          <cell r="E356" t="e">
            <v>#N/A</v>
          </cell>
          <cell r="F356" t="e">
            <v>#N/A</v>
          </cell>
          <cell r="G356" t="e">
            <v>#N/A</v>
          </cell>
          <cell r="H356">
            <v>40210</v>
          </cell>
          <cell r="I356">
            <v>2.5000000000000001E-2</v>
          </cell>
          <cell r="J356" t="e">
            <v>#N/A</v>
          </cell>
          <cell r="K356" t="e">
            <v>#N/A</v>
          </cell>
          <cell r="L356" t="e">
            <v>#N/A</v>
          </cell>
          <cell r="M356" t="e">
            <v>#N/A</v>
          </cell>
          <cell r="N356" t="e">
            <v>#N/A</v>
          </cell>
          <cell r="O356" t="e">
            <v>#N/A</v>
          </cell>
          <cell r="P356">
            <v>46.39</v>
          </cell>
          <cell r="Q356">
            <v>3.7654000000000001</v>
          </cell>
          <cell r="R356" t="e">
            <v>#N/A</v>
          </cell>
        </row>
        <row r="357">
          <cell r="A357">
            <v>40352</v>
          </cell>
          <cell r="B357">
            <v>40352</v>
          </cell>
          <cell r="C357" t="str">
            <v>Past</v>
          </cell>
          <cell r="D357">
            <v>46</v>
          </cell>
          <cell r="E357" t="e">
            <v>#N/A</v>
          </cell>
          <cell r="F357" t="e">
            <v>#N/A</v>
          </cell>
          <cell r="G357" t="e">
            <v>#N/A</v>
          </cell>
          <cell r="H357">
            <v>40026</v>
          </cell>
          <cell r="I357">
            <v>-0.25</v>
          </cell>
          <cell r="J357" t="e">
            <v>#N/A</v>
          </cell>
          <cell r="K357" t="e">
            <v>#N/A</v>
          </cell>
          <cell r="L357" t="e">
            <v>#N/A</v>
          </cell>
          <cell r="M357" t="e">
            <v>#N/A</v>
          </cell>
          <cell r="N357" t="e">
            <v>#N/A</v>
          </cell>
          <cell r="O357" t="e">
            <v>#N/A</v>
          </cell>
          <cell r="P357">
            <v>46</v>
          </cell>
          <cell r="Q357">
            <v>3.4879189999999998</v>
          </cell>
          <cell r="R357" t="e">
            <v>#N/A</v>
          </cell>
        </row>
        <row r="358">
          <cell r="A358">
            <v>40353</v>
          </cell>
          <cell r="B358">
            <v>40353</v>
          </cell>
          <cell r="C358" t="str">
            <v>Past</v>
          </cell>
          <cell r="D358">
            <v>44.59</v>
          </cell>
          <cell r="E358" t="e">
            <v>#N/A</v>
          </cell>
          <cell r="F358" t="e">
            <v>#N/A</v>
          </cell>
          <cell r="G358" t="e">
            <v>#N/A</v>
          </cell>
          <cell r="H358">
            <v>40057</v>
          </cell>
          <cell r="I358">
            <v>-0.22500000000000001</v>
          </cell>
          <cell r="J358" t="e">
            <v>#N/A</v>
          </cell>
          <cell r="K358" t="e">
            <v>#N/A</v>
          </cell>
          <cell r="L358" t="e">
            <v>#N/A</v>
          </cell>
          <cell r="M358" t="e">
            <v>#N/A</v>
          </cell>
          <cell r="N358" t="e">
            <v>#N/A</v>
          </cell>
          <cell r="O358" t="e">
            <v>#N/A</v>
          </cell>
          <cell r="P358">
            <v>44.59</v>
          </cell>
          <cell r="Q358">
            <v>5.2839459999999994</v>
          </cell>
          <cell r="R358" t="e">
            <v>#N/A</v>
          </cell>
        </row>
        <row r="359">
          <cell r="A359">
            <v>-12.5</v>
          </cell>
          <cell r="B359">
            <v>40354</v>
          </cell>
          <cell r="C359" t="str">
            <v>Past</v>
          </cell>
          <cell r="D359">
            <v>44.89</v>
          </cell>
          <cell r="E359" t="e">
            <v>#N/A</v>
          </cell>
          <cell r="F359" t="e">
            <v>#N/A</v>
          </cell>
          <cell r="G359" t="e">
            <v>#N/A</v>
          </cell>
          <cell r="H359">
            <v>40087</v>
          </cell>
          <cell r="I359">
            <v>-0.2</v>
          </cell>
          <cell r="J359" t="e">
            <v>#N/A</v>
          </cell>
          <cell r="K359" t="e">
            <v>#N/A</v>
          </cell>
          <cell r="L359" t="e">
            <v>#N/A</v>
          </cell>
          <cell r="M359" t="e">
            <v>#N/A</v>
          </cell>
          <cell r="N359" t="e">
            <v>#N/A</v>
          </cell>
          <cell r="O359" t="e">
            <v>#N/A</v>
          </cell>
          <cell r="P359">
            <v>44.89</v>
          </cell>
          <cell r="Q359">
            <v>5.2455419999999995</v>
          </cell>
          <cell r="R359" t="e">
            <v>#N/A</v>
          </cell>
        </row>
        <row r="360">
          <cell r="A360">
            <v>-7.5</v>
          </cell>
          <cell r="B360">
            <v>40357</v>
          </cell>
          <cell r="C360" t="str">
            <v>Past</v>
          </cell>
          <cell r="D360">
            <v>44.85</v>
          </cell>
          <cell r="E360" t="e">
            <v>#N/A</v>
          </cell>
          <cell r="F360" t="e">
            <v>#N/A</v>
          </cell>
          <cell r="G360" t="e">
            <v>#N/A</v>
          </cell>
          <cell r="H360">
            <v>40118</v>
          </cell>
          <cell r="I360">
            <v>-0.1</v>
          </cell>
          <cell r="J360" t="e">
            <v>#N/A</v>
          </cell>
          <cell r="K360" t="e">
            <v>#N/A</v>
          </cell>
          <cell r="L360" t="e">
            <v>#N/A</v>
          </cell>
          <cell r="M360" t="e">
            <v>#N/A</v>
          </cell>
          <cell r="N360" t="e">
            <v>#N/A</v>
          </cell>
          <cell r="O360" t="e">
            <v>#N/A</v>
          </cell>
          <cell r="P360">
            <v>44.85</v>
          </cell>
          <cell r="Q360">
            <v>4.8334900000000003</v>
          </cell>
          <cell r="R360" t="e">
            <v>#N/A</v>
          </cell>
        </row>
        <row r="361">
          <cell r="A361">
            <v>-2.5</v>
          </cell>
          <cell r="B361">
            <v>-2.5</v>
          </cell>
          <cell r="C361" t="str">
            <v>Past</v>
          </cell>
          <cell r="D361">
            <v>43.29</v>
          </cell>
          <cell r="E361" t="e">
            <v>#N/A</v>
          </cell>
          <cell r="F361">
            <v>5</v>
          </cell>
          <cell r="G361">
            <v>-5</v>
          </cell>
          <cell r="H361">
            <v>-7.5</v>
          </cell>
          <cell r="I361">
            <v>-2.5000000000000001E-2</v>
          </cell>
          <cell r="J361" t="e">
            <v>#N/A</v>
          </cell>
          <cell r="K361" t="e">
            <v>#N/A</v>
          </cell>
          <cell r="L361" t="e">
            <v>#N/A</v>
          </cell>
          <cell r="M361" t="e">
            <v>#N/A</v>
          </cell>
          <cell r="N361" t="e">
            <v>#N/A</v>
          </cell>
          <cell r="O361" t="e">
            <v>#N/A</v>
          </cell>
          <cell r="P361">
            <v>43.29</v>
          </cell>
          <cell r="Q361">
            <v>9.2824390000000001</v>
          </cell>
          <cell r="R361" t="e">
            <v>#N/A</v>
          </cell>
        </row>
        <row r="362">
          <cell r="A362">
            <v>2.5</v>
          </cell>
          <cell r="B362">
            <v>2.5</v>
          </cell>
          <cell r="C362" t="str">
            <v>Past</v>
          </cell>
          <cell r="D362">
            <v>43.69</v>
          </cell>
          <cell r="E362">
            <v>7.5</v>
          </cell>
          <cell r="F362">
            <v>5</v>
          </cell>
          <cell r="G362">
            <v>-5</v>
          </cell>
          <cell r="H362">
            <v>40179</v>
          </cell>
          <cell r="I362">
            <v>2.5000000000000001E-2</v>
          </cell>
          <cell r="J362" t="e">
            <v>#N/A</v>
          </cell>
          <cell r="K362" t="e">
            <v>#N/A</v>
          </cell>
          <cell r="L362" t="e">
            <v>#N/A</v>
          </cell>
          <cell r="M362" t="e">
            <v>#N/A</v>
          </cell>
          <cell r="N362" t="e">
            <v>#N/A</v>
          </cell>
          <cell r="O362" t="e">
            <v>#N/A</v>
          </cell>
          <cell r="P362">
            <v>43.69</v>
          </cell>
          <cell r="Q362">
            <v>7.4393089999999997</v>
          </cell>
          <cell r="R362" t="e">
            <v>#N/A</v>
          </cell>
        </row>
        <row r="363">
          <cell r="A363">
            <v>7.5</v>
          </cell>
          <cell r="B363">
            <v>7.5</v>
          </cell>
          <cell r="C363" t="str">
            <v>Past</v>
          </cell>
          <cell r="D363">
            <v>10</v>
          </cell>
          <cell r="E363">
            <v>7.5</v>
          </cell>
          <cell r="F363">
            <v>5</v>
          </cell>
          <cell r="G363" t="e">
            <v>#N/A</v>
          </cell>
          <cell r="H363">
            <v>40210</v>
          </cell>
          <cell r="I363">
            <v>2.5000000000000001E-2</v>
          </cell>
          <cell r="J363" t="e">
            <v>#N/A</v>
          </cell>
          <cell r="K363" t="e">
            <v>#N/A</v>
          </cell>
          <cell r="L363" t="e">
            <v>#N/A</v>
          </cell>
          <cell r="M363" t="e">
            <v>#N/A</v>
          </cell>
          <cell r="N363" t="e">
            <v>#N/A</v>
          </cell>
          <cell r="O363" t="e">
            <v>#N/A</v>
          </cell>
          <cell r="P363">
            <v>43.7</v>
          </cell>
          <cell r="Q363">
            <v>8.1653409999999997</v>
          </cell>
          <cell r="R363" t="e">
            <v>#N/A</v>
          </cell>
        </row>
        <row r="364">
          <cell r="A364">
            <v>12.5</v>
          </cell>
          <cell r="B364">
            <v>12.5</v>
          </cell>
          <cell r="C364">
            <v>20</v>
          </cell>
          <cell r="D364">
            <v>10</v>
          </cell>
          <cell r="E364">
            <v>7.5</v>
          </cell>
          <cell r="F364" t="e">
            <v>#N/A</v>
          </cell>
          <cell r="G364" t="e">
            <v>#N/A</v>
          </cell>
          <cell r="H364" t="e">
            <v>#N/A</v>
          </cell>
          <cell r="I364" t="e">
            <v>#N/A</v>
          </cell>
          <cell r="J364" t="e">
            <v>#N/A</v>
          </cell>
          <cell r="K364" t="e">
            <v>#N/A</v>
          </cell>
          <cell r="L364" t="e">
            <v>#N/A</v>
          </cell>
          <cell r="M364" t="e">
            <v>#N/A</v>
          </cell>
          <cell r="N364" t="e">
            <v>#N/A</v>
          </cell>
          <cell r="O364" t="e">
            <v>#N/A</v>
          </cell>
          <cell r="P364">
            <v>43.42</v>
          </cell>
          <cell r="Q364">
            <v>4.4274459999999998</v>
          </cell>
          <cell r="R364" t="e">
            <v>#N/A</v>
          </cell>
        </row>
        <row r="365">
          <cell r="A365">
            <v>-7.5</v>
          </cell>
          <cell r="B365">
            <v>40365</v>
          </cell>
          <cell r="C365" t="str">
            <v>Past</v>
          </cell>
          <cell r="D365">
            <v>43.4</v>
          </cell>
          <cell r="E365" t="e">
            <v>#N/A</v>
          </cell>
          <cell r="F365" t="e">
            <v>#N/A</v>
          </cell>
          <cell r="G365" t="e">
            <v>#N/A</v>
          </cell>
          <cell r="H365" t="e">
            <v>#N/A</v>
          </cell>
          <cell r="I365" t="e">
            <v>#N/A</v>
          </cell>
          <cell r="J365" t="e">
            <v>#N/A</v>
          </cell>
          <cell r="K365" t="e">
            <v>#N/A</v>
          </cell>
          <cell r="L365" t="e">
            <v>#N/A</v>
          </cell>
          <cell r="M365" t="e">
            <v>#N/A</v>
          </cell>
          <cell r="N365" t="e">
            <v>#N/A</v>
          </cell>
          <cell r="O365" t="e">
            <v>#N/A</v>
          </cell>
          <cell r="P365">
            <v>43.4</v>
          </cell>
          <cell r="Q365">
            <v>4.7471259999999997</v>
          </cell>
          <cell r="R365" t="e">
            <v>#N/A</v>
          </cell>
        </row>
        <row r="366">
          <cell r="A366">
            <v>-12.5</v>
          </cell>
          <cell r="B366">
            <v>-2.5</v>
          </cell>
          <cell r="C366" t="str">
            <v>Past</v>
          </cell>
          <cell r="D366">
            <v>45.09</v>
          </cell>
          <cell r="E366" t="e">
            <v>#N/A</v>
          </cell>
          <cell r="F366">
            <v>5</v>
          </cell>
          <cell r="G366">
            <v>-5</v>
          </cell>
          <cell r="H366">
            <v>-7.5</v>
          </cell>
          <cell r="I366" t="e">
            <v>#N/A</v>
          </cell>
          <cell r="J366" t="e">
            <v>#N/A</v>
          </cell>
          <cell r="K366" t="e">
            <v>#N/A</v>
          </cell>
          <cell r="L366" t="e">
            <v>#N/A</v>
          </cell>
          <cell r="M366" t="e">
            <v>#N/A</v>
          </cell>
          <cell r="N366" t="e">
            <v>#N/A</v>
          </cell>
          <cell r="O366" t="e">
            <v>#N/A</v>
          </cell>
          <cell r="P366">
            <v>45.09</v>
          </cell>
          <cell r="Q366">
            <v>6.2402400000000009</v>
          </cell>
          <cell r="R366" t="e">
            <v>#N/A</v>
          </cell>
        </row>
        <row r="367">
          <cell r="A367">
            <v>-7.5</v>
          </cell>
          <cell r="B367">
            <v>2.5</v>
          </cell>
          <cell r="C367" t="str">
            <v>Mar</v>
          </cell>
          <cell r="D367" t="str">
            <v>Feb</v>
          </cell>
          <cell r="E367" t="str">
            <v>Jan</v>
          </cell>
          <cell r="F367" t="str">
            <v>Dec</v>
          </cell>
          <cell r="G367" t="str">
            <v>Nov</v>
          </cell>
          <cell r="H367" t="str">
            <v>Oct</v>
          </cell>
          <cell r="I367" t="e">
            <v>#N/A</v>
          </cell>
          <cell r="J367" t="e">
            <v>#N/A</v>
          </cell>
          <cell r="K367" t="e">
            <v>#N/A</v>
          </cell>
          <cell r="L367" t="e">
            <v>#N/A</v>
          </cell>
          <cell r="M367" t="e">
            <v>#N/A</v>
          </cell>
          <cell r="N367" t="e">
            <v>#N/A</v>
          </cell>
          <cell r="O367" t="e">
            <v>#N/A</v>
          </cell>
          <cell r="P367">
            <v>45.93</v>
          </cell>
          <cell r="Q367">
            <v>4.223611</v>
          </cell>
          <cell r="R367" t="e">
            <v>#N/A</v>
          </cell>
        </row>
        <row r="368">
          <cell r="A368">
            <v>-2.5</v>
          </cell>
          <cell r="B368">
            <v>-2.5</v>
          </cell>
          <cell r="C368" t="str">
            <v>Past</v>
          </cell>
          <cell r="D368">
            <v>10</v>
          </cell>
          <cell r="E368">
            <v>7.5</v>
          </cell>
          <cell r="F368">
            <v>5</v>
          </cell>
          <cell r="G368">
            <v>-5</v>
          </cell>
          <cell r="H368">
            <v>-7.5</v>
          </cell>
          <cell r="I368" t="e">
            <v>#N/A</v>
          </cell>
          <cell r="J368" t="e">
            <v>#N/A</v>
          </cell>
          <cell r="K368" t="e">
            <v>#N/A</v>
          </cell>
          <cell r="L368" t="e">
            <v>#N/A</v>
          </cell>
          <cell r="M368" t="e">
            <v>#N/A</v>
          </cell>
          <cell r="N368" t="e">
            <v>#N/A</v>
          </cell>
          <cell r="O368" t="e">
            <v>#N/A</v>
          </cell>
          <cell r="P368">
            <v>46.42</v>
          </cell>
          <cell r="Q368">
            <v>3.868344</v>
          </cell>
          <cell r="R368" t="e">
            <v>#N/A</v>
          </cell>
        </row>
        <row r="369">
          <cell r="A369">
            <v>2.5</v>
          </cell>
          <cell r="B369">
            <v>2.5</v>
          </cell>
          <cell r="C369">
            <v>20</v>
          </cell>
          <cell r="D369">
            <v>10</v>
          </cell>
          <cell r="E369">
            <v>7.5</v>
          </cell>
          <cell r="F369">
            <v>5</v>
          </cell>
          <cell r="G369">
            <v>-5</v>
          </cell>
          <cell r="H369" t="e">
            <v>#N/A</v>
          </cell>
          <cell r="I369" t="e">
            <v>#N/A</v>
          </cell>
          <cell r="J369" t="e">
            <v>#N/A</v>
          </cell>
          <cell r="K369" t="e">
            <v>#N/A</v>
          </cell>
          <cell r="L369" t="e">
            <v>#N/A</v>
          </cell>
          <cell r="M369" t="e">
            <v>#N/A</v>
          </cell>
          <cell r="N369" t="e">
            <v>#N/A</v>
          </cell>
          <cell r="O369" t="e">
            <v>#N/A</v>
          </cell>
          <cell r="P369">
            <v>45.69</v>
          </cell>
          <cell r="Q369">
            <v>5.2601000000000004</v>
          </cell>
          <cell r="R369" t="e">
            <v>#N/A</v>
          </cell>
        </row>
        <row r="370">
          <cell r="A370">
            <v>7.5</v>
          </cell>
          <cell r="B370">
            <v>7.5</v>
          </cell>
          <cell r="C370" t="str">
            <v>Past</v>
          </cell>
          <cell r="D370">
            <v>10</v>
          </cell>
          <cell r="E370">
            <v>7.5</v>
          </cell>
          <cell r="F370">
            <v>5</v>
          </cell>
          <cell r="G370" t="e">
            <v>#N/A</v>
          </cell>
          <cell r="H370" t="e">
            <v>#N/A</v>
          </cell>
          <cell r="I370" t="e">
            <v>#N/A</v>
          </cell>
          <cell r="J370" t="e">
            <v>#N/A</v>
          </cell>
          <cell r="K370" t="e">
            <v>#N/A</v>
          </cell>
          <cell r="L370" t="e">
            <v>#N/A</v>
          </cell>
          <cell r="M370" t="e">
            <v>#N/A</v>
          </cell>
          <cell r="N370" t="e">
            <v>#N/A</v>
          </cell>
          <cell r="O370" t="e">
            <v>#N/A</v>
          </cell>
          <cell r="P370">
            <v>46.46</v>
          </cell>
          <cell r="Q370">
            <v>5.1610319999999996</v>
          </cell>
          <cell r="R370" t="e">
            <v>#N/A</v>
          </cell>
        </row>
        <row r="371">
          <cell r="A371">
            <v>12.5</v>
          </cell>
          <cell r="B371">
            <v>12.5</v>
          </cell>
          <cell r="C371">
            <v>20</v>
          </cell>
          <cell r="D371">
            <v>10</v>
          </cell>
          <cell r="E371">
            <v>7.5</v>
          </cell>
          <cell r="F371" t="e">
            <v>#N/A</v>
          </cell>
          <cell r="G371" t="e">
            <v>#N/A</v>
          </cell>
          <cell r="H371" t="e">
            <v>#N/A</v>
          </cell>
          <cell r="I371" t="e">
            <v>#N/A</v>
          </cell>
          <cell r="J371" t="e">
            <v>#N/A</v>
          </cell>
          <cell r="K371" t="e">
            <v>#N/A</v>
          </cell>
          <cell r="L371" t="e">
            <v>#N/A</v>
          </cell>
          <cell r="M371" t="e">
            <v>#N/A</v>
          </cell>
          <cell r="N371" t="e">
            <v>#N/A</v>
          </cell>
          <cell r="O371" t="e">
            <v>#N/A</v>
          </cell>
          <cell r="P371">
            <v>46.47</v>
          </cell>
          <cell r="Q371">
            <v>4.2073400000000003</v>
          </cell>
          <cell r="R371" t="e">
            <v>#N/A</v>
          </cell>
        </row>
        <row r="372">
          <cell r="A372">
            <v>40374</v>
          </cell>
          <cell r="B372">
            <v>40374</v>
          </cell>
          <cell r="C372" t="str">
            <v>Mar</v>
          </cell>
          <cell r="D372" t="str">
            <v>Feb</v>
          </cell>
          <cell r="E372" t="str">
            <v>Jan</v>
          </cell>
          <cell r="F372" t="str">
            <v>Dec</v>
          </cell>
          <cell r="G372" t="str">
            <v>Nov</v>
          </cell>
          <cell r="H372" t="str">
            <v>Oct</v>
          </cell>
          <cell r="I372" t="e">
            <v>#N/A</v>
          </cell>
          <cell r="J372" t="e">
            <v>#N/A</v>
          </cell>
          <cell r="K372" t="e">
            <v>#N/A</v>
          </cell>
          <cell r="L372" t="e">
            <v>#N/A</v>
          </cell>
          <cell r="M372" t="e">
            <v>#N/A</v>
          </cell>
          <cell r="N372" t="e">
            <v>#N/A</v>
          </cell>
          <cell r="O372" t="e">
            <v>#N/A</v>
          </cell>
          <cell r="P372">
            <v>46.56</v>
          </cell>
          <cell r="Q372">
            <v>3.4243219999999996</v>
          </cell>
          <cell r="R372" t="e">
            <v>#N/A</v>
          </cell>
        </row>
        <row r="373">
          <cell r="A373">
            <v>40375</v>
          </cell>
          <cell r="B373">
            <v>40375</v>
          </cell>
          <cell r="C373" t="str">
            <v>Past</v>
          </cell>
          <cell r="D373">
            <v>45.22</v>
          </cell>
          <cell r="E373" t="e">
            <v>#N/A</v>
          </cell>
          <cell r="F373" t="e">
            <v>#N/A</v>
          </cell>
          <cell r="G373" t="e">
            <v>#N/A</v>
          </cell>
          <cell r="H373" t="e">
            <v>#N/A</v>
          </cell>
          <cell r="I373" t="e">
            <v>#N/A</v>
          </cell>
          <cell r="J373" t="e">
            <v>#N/A</v>
          </cell>
          <cell r="K373" t="e">
            <v>#N/A</v>
          </cell>
          <cell r="L373" t="e">
            <v>#N/A</v>
          </cell>
          <cell r="M373" t="e">
            <v>#N/A</v>
          </cell>
          <cell r="N373" t="e">
            <v>#N/A</v>
          </cell>
          <cell r="O373" t="e">
            <v>#N/A</v>
          </cell>
          <cell r="P373">
            <v>45.22</v>
          </cell>
          <cell r="Q373">
            <v>4.6774900000000006</v>
          </cell>
          <cell r="R373" t="e">
            <v>#N/A</v>
          </cell>
        </row>
        <row r="374">
          <cell r="A374">
            <v>40378</v>
          </cell>
          <cell r="B374">
            <v>40378</v>
          </cell>
          <cell r="C374" t="str">
            <v>Mar</v>
          </cell>
          <cell r="D374" t="str">
            <v>Feb</v>
          </cell>
          <cell r="E374" t="str">
            <v>Jan</v>
          </cell>
          <cell r="F374" t="str">
            <v>Dec</v>
          </cell>
          <cell r="G374" t="str">
            <v>Nov</v>
          </cell>
          <cell r="H374" t="str">
            <v>Oct</v>
          </cell>
          <cell r="I374" t="e">
            <v>#N/A</v>
          </cell>
          <cell r="J374" t="e">
            <v>#N/A</v>
          </cell>
          <cell r="K374" t="e">
            <v>#N/A</v>
          </cell>
          <cell r="L374" t="e">
            <v>#N/A</v>
          </cell>
          <cell r="M374" t="e">
            <v>#N/A</v>
          </cell>
          <cell r="N374" t="e">
            <v>#N/A</v>
          </cell>
          <cell r="O374" t="e">
            <v>#N/A</v>
          </cell>
          <cell r="P374">
            <v>45.55</v>
          </cell>
          <cell r="Q374">
            <v>3.0345900000000001</v>
          </cell>
          <cell r="R374" t="e">
            <v>#N/A</v>
          </cell>
        </row>
        <row r="375">
          <cell r="A375">
            <v>40379</v>
          </cell>
          <cell r="B375">
            <v>40379</v>
          </cell>
          <cell r="C375" t="str">
            <v>Past</v>
          </cell>
          <cell r="D375">
            <v>47.05</v>
          </cell>
          <cell r="E375" t="e">
            <v>#N/A</v>
          </cell>
          <cell r="F375" t="e">
            <v>#N/A</v>
          </cell>
          <cell r="G375" t="e">
            <v>#N/A</v>
          </cell>
          <cell r="H375" t="e">
            <v>#N/A</v>
          </cell>
          <cell r="I375" t="e">
            <v>#N/A</v>
          </cell>
          <cell r="J375" t="e">
            <v>#N/A</v>
          </cell>
          <cell r="K375" t="e">
            <v>#N/A</v>
          </cell>
          <cell r="L375" t="e">
            <v>#N/A</v>
          </cell>
          <cell r="M375" t="e">
            <v>#N/A</v>
          </cell>
          <cell r="N375" t="e">
            <v>#N/A</v>
          </cell>
          <cell r="O375" t="e">
            <v>#N/A</v>
          </cell>
          <cell r="P375">
            <v>47.05</v>
          </cell>
          <cell r="Q375">
            <v>5.974113</v>
          </cell>
          <cell r="R375" t="e">
            <v>#N/A</v>
          </cell>
        </row>
        <row r="376">
          <cell r="A376">
            <v>40380</v>
          </cell>
          <cell r="B376">
            <v>40380</v>
          </cell>
          <cell r="C376" t="str">
            <v>Past</v>
          </cell>
          <cell r="D376">
            <v>47.42</v>
          </cell>
          <cell r="E376" t="e">
            <v>#N/A</v>
          </cell>
          <cell r="F376" t="e">
            <v>#N/A</v>
          </cell>
          <cell r="G376" t="e">
            <v>#N/A</v>
          </cell>
          <cell r="H376" t="e">
            <v>#N/A</v>
          </cell>
          <cell r="I376" t="e">
            <v>#N/A</v>
          </cell>
          <cell r="J376" t="e">
            <v>#N/A</v>
          </cell>
          <cell r="K376" t="e">
            <v>#N/A</v>
          </cell>
          <cell r="L376" t="e">
            <v>#N/A</v>
          </cell>
          <cell r="M376" t="e">
            <v>#N/A</v>
          </cell>
          <cell r="N376" t="e">
            <v>#N/A</v>
          </cell>
          <cell r="O376" t="e">
            <v>#N/A</v>
          </cell>
          <cell r="P376">
            <v>47.42</v>
          </cell>
          <cell r="Q376">
            <v>7.7384639999999996</v>
          </cell>
          <cell r="R376" t="e">
            <v>#N/A</v>
          </cell>
        </row>
        <row r="377">
          <cell r="A377">
            <v>40381</v>
          </cell>
          <cell r="B377">
            <v>40381</v>
          </cell>
          <cell r="C377" t="str">
            <v>Past</v>
          </cell>
          <cell r="D377">
            <v>48.84</v>
          </cell>
          <cell r="E377" t="e">
            <v>#N/A</v>
          </cell>
          <cell r="F377" t="e">
            <v>#N/A</v>
          </cell>
          <cell r="G377" t="e">
            <v>#N/A</v>
          </cell>
          <cell r="H377" t="e">
            <v>#N/A</v>
          </cell>
          <cell r="I377" t="e">
            <v>#N/A</v>
          </cell>
          <cell r="J377" t="e">
            <v>#N/A</v>
          </cell>
          <cell r="K377" t="e">
            <v>#N/A</v>
          </cell>
          <cell r="L377" t="e">
            <v>#N/A</v>
          </cell>
          <cell r="M377" t="e">
            <v>#N/A</v>
          </cell>
          <cell r="N377" t="e">
            <v>#N/A</v>
          </cell>
          <cell r="O377" t="e">
            <v>#N/A</v>
          </cell>
          <cell r="P377">
            <v>48.84</v>
          </cell>
          <cell r="Q377">
            <v>5.3789210000000001</v>
          </cell>
          <cell r="R377" t="e">
            <v>#N/A</v>
          </cell>
        </row>
        <row r="378">
          <cell r="A378">
            <v>40382</v>
          </cell>
          <cell r="B378">
            <v>40382</v>
          </cell>
          <cell r="C378" t="str">
            <v>Past</v>
          </cell>
          <cell r="D378">
            <v>50.57</v>
          </cell>
          <cell r="E378" t="e">
            <v>#N/A</v>
          </cell>
          <cell r="F378" t="e">
            <v>#N/A</v>
          </cell>
          <cell r="G378" t="e">
            <v>#N/A</v>
          </cell>
          <cell r="H378" t="e">
            <v>#N/A</v>
          </cell>
          <cell r="I378" t="e">
            <v>#N/A</v>
          </cell>
          <cell r="J378" t="e">
            <v>#N/A</v>
          </cell>
          <cell r="K378" t="e">
            <v>#N/A</v>
          </cell>
          <cell r="L378" t="e">
            <v>#N/A</v>
          </cell>
          <cell r="M378" t="e">
            <v>#N/A</v>
          </cell>
          <cell r="N378" t="e">
            <v>#N/A</v>
          </cell>
          <cell r="O378" t="e">
            <v>#N/A</v>
          </cell>
          <cell r="P378">
            <v>50.57</v>
          </cell>
          <cell r="Q378">
            <v>6.5257929999999993</v>
          </cell>
          <cell r="R378" t="e">
            <v>#N/A</v>
          </cell>
        </row>
        <row r="379">
          <cell r="A379">
            <v>40385</v>
          </cell>
          <cell r="B379">
            <v>40385</v>
          </cell>
          <cell r="C379" t="str">
            <v>Past</v>
          </cell>
          <cell r="D379">
            <v>50.6</v>
          </cell>
          <cell r="E379" t="e">
            <v>#N/A</v>
          </cell>
          <cell r="F379" t="e">
            <v>#N/A</v>
          </cell>
          <cell r="G379" t="e">
            <v>#N/A</v>
          </cell>
          <cell r="H379" t="e">
            <v>#N/A</v>
          </cell>
          <cell r="I379" t="e">
            <v>#N/A</v>
          </cell>
          <cell r="J379" t="e">
            <v>#N/A</v>
          </cell>
          <cell r="K379" t="e">
            <v>#N/A</v>
          </cell>
          <cell r="L379" t="e">
            <v>#N/A</v>
          </cell>
          <cell r="M379" t="e">
            <v>#N/A</v>
          </cell>
          <cell r="N379" t="e">
            <v>#N/A</v>
          </cell>
          <cell r="O379" t="e">
            <v>#N/A</v>
          </cell>
          <cell r="P379">
            <v>50.6</v>
          </cell>
          <cell r="Q379">
            <v>4.6831369999999994</v>
          </cell>
          <cell r="R379" t="e">
            <v>#N/A</v>
          </cell>
        </row>
        <row r="380">
          <cell r="A380">
            <v>40386</v>
          </cell>
          <cell r="B380">
            <v>40386</v>
          </cell>
          <cell r="C380" t="str">
            <v>Past</v>
          </cell>
          <cell r="D380">
            <v>50.29</v>
          </cell>
          <cell r="E380" t="e">
            <v>#N/A</v>
          </cell>
          <cell r="F380" t="e">
            <v>#N/A</v>
          </cell>
          <cell r="G380" t="e">
            <v>#N/A</v>
          </cell>
          <cell r="H380" t="e">
            <v>#N/A</v>
          </cell>
          <cell r="I380" t="e">
            <v>#N/A</v>
          </cell>
          <cell r="J380" t="e">
            <v>#N/A</v>
          </cell>
          <cell r="K380" t="e">
            <v>#N/A</v>
          </cell>
          <cell r="L380" t="e">
            <v>#N/A</v>
          </cell>
          <cell r="M380" t="e">
            <v>#N/A</v>
          </cell>
          <cell r="N380" t="e">
            <v>#N/A</v>
          </cell>
          <cell r="O380" t="e">
            <v>#N/A</v>
          </cell>
          <cell r="P380">
            <v>50.29</v>
          </cell>
          <cell r="Q380">
            <v>5.2087719999999997</v>
          </cell>
          <cell r="R380" t="e">
            <v>#N/A</v>
          </cell>
        </row>
        <row r="381">
          <cell r="A381">
            <v>40387</v>
          </cell>
          <cell r="B381">
            <v>40387</v>
          </cell>
          <cell r="C381" t="str">
            <v>Past</v>
          </cell>
          <cell r="D381">
            <v>50.44</v>
          </cell>
          <cell r="E381" t="e">
            <v>#N/A</v>
          </cell>
          <cell r="F381" t="e">
            <v>#N/A</v>
          </cell>
          <cell r="G381" t="e">
            <v>#N/A</v>
          </cell>
          <cell r="H381" t="e">
            <v>#N/A</v>
          </cell>
          <cell r="I381" t="e">
            <v>#N/A</v>
          </cell>
          <cell r="J381" t="e">
            <v>#N/A</v>
          </cell>
          <cell r="K381" t="e">
            <v>#N/A</v>
          </cell>
          <cell r="L381" t="e">
            <v>#N/A</v>
          </cell>
          <cell r="M381" t="e">
            <v>#N/A</v>
          </cell>
          <cell r="N381" t="e">
            <v>#N/A</v>
          </cell>
          <cell r="O381" t="e">
            <v>#N/A</v>
          </cell>
          <cell r="P381">
            <v>50.44</v>
          </cell>
          <cell r="Q381">
            <v>3.5743659999999999</v>
          </cell>
          <cell r="R381" t="e">
            <v>#N/A</v>
          </cell>
        </row>
        <row r="382">
          <cell r="A382">
            <v>40388</v>
          </cell>
          <cell r="B382">
            <v>40388</v>
          </cell>
          <cell r="C382" t="str">
            <v>Past</v>
          </cell>
          <cell r="D382">
            <v>49.78</v>
          </cell>
          <cell r="E382" t="e">
            <v>#N/A</v>
          </cell>
          <cell r="F382" t="e">
            <v>#N/A</v>
          </cell>
          <cell r="G382" t="e">
            <v>#N/A</v>
          </cell>
          <cell r="H382" t="e">
            <v>#N/A</v>
          </cell>
          <cell r="I382" t="e">
            <v>#N/A</v>
          </cell>
          <cell r="J382" t="e">
            <v>#N/A</v>
          </cell>
          <cell r="K382" t="e">
            <v>#N/A</v>
          </cell>
          <cell r="L382" t="e">
            <v>#N/A</v>
          </cell>
          <cell r="M382" t="e">
            <v>#N/A</v>
          </cell>
          <cell r="N382" t="e">
            <v>#N/A</v>
          </cell>
          <cell r="O382" t="e">
            <v>#N/A</v>
          </cell>
          <cell r="P382">
            <v>49.78</v>
          </cell>
          <cell r="Q382">
            <v>5.3607040000000001</v>
          </cell>
          <cell r="R382" t="e">
            <v>#N/A</v>
          </cell>
        </row>
        <row r="383">
          <cell r="A383">
            <v>40389</v>
          </cell>
          <cell r="B383">
            <v>40389</v>
          </cell>
          <cell r="C383" t="str">
            <v>Past</v>
          </cell>
          <cell r="D383">
            <v>49.54</v>
          </cell>
          <cell r="E383" t="e">
            <v>#N/A</v>
          </cell>
          <cell r="F383" t="e">
            <v>#N/A</v>
          </cell>
          <cell r="G383" t="e">
            <v>#N/A</v>
          </cell>
          <cell r="H383" t="e">
            <v>#N/A</v>
          </cell>
          <cell r="I383" t="e">
            <v>#N/A</v>
          </cell>
          <cell r="J383" t="e">
            <v>#N/A</v>
          </cell>
          <cell r="K383" t="e">
            <v>#N/A</v>
          </cell>
          <cell r="L383" t="e">
            <v>#N/A</v>
          </cell>
          <cell r="M383" t="e">
            <v>#N/A</v>
          </cell>
          <cell r="N383" t="e">
            <v>#N/A</v>
          </cell>
          <cell r="O383" t="e">
            <v>#N/A</v>
          </cell>
          <cell r="P383">
            <v>49.54</v>
          </cell>
          <cell r="Q383">
            <v>6.3554000000000004</v>
          </cell>
          <cell r="R383" t="e">
            <v>#N/A</v>
          </cell>
        </row>
        <row r="384">
          <cell r="A384">
            <v>40392</v>
          </cell>
          <cell r="B384">
            <v>40392</v>
          </cell>
          <cell r="C384" t="str">
            <v>Past</v>
          </cell>
          <cell r="D384">
            <v>50.85</v>
          </cell>
          <cell r="E384" t="e">
            <v>#N/A</v>
          </cell>
          <cell r="F384" t="e">
            <v>#N/A</v>
          </cell>
          <cell r="G384" t="e">
            <v>#N/A</v>
          </cell>
          <cell r="H384" t="e">
            <v>#N/A</v>
          </cell>
          <cell r="I384" t="e">
            <v>#N/A</v>
          </cell>
          <cell r="J384" t="e">
            <v>#N/A</v>
          </cell>
          <cell r="K384" t="e">
            <v>#N/A</v>
          </cell>
          <cell r="L384" t="e">
            <v>#N/A</v>
          </cell>
          <cell r="M384" t="e">
            <v>#N/A</v>
          </cell>
          <cell r="N384" t="e">
            <v>#N/A</v>
          </cell>
          <cell r="O384" t="e">
            <v>#N/A</v>
          </cell>
          <cell r="P384">
            <v>50.85</v>
          </cell>
          <cell r="Q384">
            <v>4.5644159999999996</v>
          </cell>
          <cell r="R384" t="e">
            <v>#N/A</v>
          </cell>
        </row>
        <row r="385">
          <cell r="A385">
            <v>40393</v>
          </cell>
          <cell r="B385">
            <v>40393</v>
          </cell>
          <cell r="C385" t="str">
            <v>Past</v>
          </cell>
          <cell r="D385">
            <v>50.84</v>
          </cell>
          <cell r="E385" t="e">
            <v>#N/A</v>
          </cell>
          <cell r="F385" t="e">
            <v>#N/A</v>
          </cell>
          <cell r="G385" t="e">
            <v>#N/A</v>
          </cell>
          <cell r="H385" t="e">
            <v>#N/A</v>
          </cell>
          <cell r="I385" t="e">
            <v>#N/A</v>
          </cell>
          <cell r="J385" t="e">
            <v>#N/A</v>
          </cell>
          <cell r="K385" t="e">
            <v>#N/A</v>
          </cell>
          <cell r="L385" t="e">
            <v>#N/A</v>
          </cell>
          <cell r="M385" t="e">
            <v>#N/A</v>
          </cell>
          <cell r="N385" t="e">
            <v>#N/A</v>
          </cell>
          <cell r="O385" t="e">
            <v>#N/A</v>
          </cell>
          <cell r="P385">
            <v>50.84</v>
          </cell>
          <cell r="Q385">
            <v>7.2649529999999993</v>
          </cell>
          <cell r="R385" t="e">
            <v>#N/A</v>
          </cell>
        </row>
        <row r="386">
          <cell r="A386">
            <v>40394</v>
          </cell>
          <cell r="B386">
            <v>40394</v>
          </cell>
          <cell r="C386" t="str">
            <v>Past</v>
          </cell>
          <cell r="D386">
            <v>50.44</v>
          </cell>
          <cell r="E386" t="e">
            <v>#N/A</v>
          </cell>
          <cell r="F386" t="e">
            <v>#N/A</v>
          </cell>
          <cell r="G386" t="e">
            <v>#N/A</v>
          </cell>
          <cell r="H386" t="e">
            <v>#N/A</v>
          </cell>
          <cell r="I386" t="e">
            <v>#N/A</v>
          </cell>
          <cell r="J386" t="e">
            <v>#N/A</v>
          </cell>
          <cell r="K386" t="e">
            <v>#N/A</v>
          </cell>
          <cell r="L386" t="e">
            <v>#N/A</v>
          </cell>
          <cell r="M386" t="e">
            <v>#N/A</v>
          </cell>
          <cell r="N386" t="e">
            <v>#N/A</v>
          </cell>
          <cell r="O386" t="e">
            <v>#N/A</v>
          </cell>
          <cell r="P386">
            <v>50.44</v>
          </cell>
          <cell r="Q386">
            <v>6.7559909999999999</v>
          </cell>
          <cell r="R386" t="e">
            <v>#N/A</v>
          </cell>
        </row>
        <row r="387">
          <cell r="A387">
            <v>40395</v>
          </cell>
          <cell r="B387">
            <v>40395</v>
          </cell>
          <cell r="C387" t="str">
            <v>Past</v>
          </cell>
          <cell r="D387">
            <v>50.51</v>
          </cell>
          <cell r="E387" t="e">
            <v>#N/A</v>
          </cell>
          <cell r="F387" t="e">
            <v>#N/A</v>
          </cell>
          <cell r="G387" t="e">
            <v>#N/A</v>
          </cell>
          <cell r="H387" t="e">
            <v>#N/A</v>
          </cell>
          <cell r="I387" t="e">
            <v>#N/A</v>
          </cell>
          <cell r="J387" t="e">
            <v>#N/A</v>
          </cell>
          <cell r="K387" t="e">
            <v>#N/A</v>
          </cell>
          <cell r="L387" t="e">
            <v>#N/A</v>
          </cell>
          <cell r="M387" t="e">
            <v>#N/A</v>
          </cell>
          <cell r="N387" t="e">
            <v>#N/A</v>
          </cell>
          <cell r="O387" t="e">
            <v>#N/A</v>
          </cell>
          <cell r="P387">
            <v>50.51</v>
          </cell>
          <cell r="Q387">
            <v>5.4050829999999994</v>
          </cell>
          <cell r="R387" t="e">
            <v>#N/A</v>
          </cell>
        </row>
        <row r="388">
          <cell r="A388">
            <v>40396</v>
          </cell>
          <cell r="B388">
            <v>40396</v>
          </cell>
          <cell r="C388" t="str">
            <v>Past</v>
          </cell>
          <cell r="D388">
            <v>50.37</v>
          </cell>
          <cell r="E388" t="e">
            <v>#N/A</v>
          </cell>
          <cell r="F388" t="e">
            <v>#N/A</v>
          </cell>
          <cell r="G388" t="e">
            <v>#N/A</v>
          </cell>
          <cell r="H388" t="e">
            <v>#N/A</v>
          </cell>
          <cell r="I388" t="e">
            <v>#N/A</v>
          </cell>
          <cell r="J388" t="e">
            <v>#N/A</v>
          </cell>
          <cell r="K388" t="e">
            <v>#N/A</v>
          </cell>
          <cell r="L388" t="e">
            <v>#N/A</v>
          </cell>
          <cell r="M388" t="e">
            <v>#N/A</v>
          </cell>
          <cell r="N388" t="e">
            <v>#N/A</v>
          </cell>
          <cell r="O388" t="e">
            <v>#N/A</v>
          </cell>
          <cell r="P388">
            <v>50.37</v>
          </cell>
          <cell r="Q388">
            <v>3.6739439999999997</v>
          </cell>
          <cell r="R388" t="e">
            <v>#N/A</v>
          </cell>
        </row>
        <row r="389">
          <cell r="A389">
            <v>40399</v>
          </cell>
          <cell r="B389">
            <v>40399</v>
          </cell>
          <cell r="C389" t="str">
            <v>Past</v>
          </cell>
          <cell r="D389">
            <v>50.45</v>
          </cell>
          <cell r="E389" t="e">
            <v>#N/A</v>
          </cell>
          <cell r="F389" t="e">
            <v>#N/A</v>
          </cell>
          <cell r="G389" t="e">
            <v>#N/A</v>
          </cell>
          <cell r="H389" t="e">
            <v>#N/A</v>
          </cell>
          <cell r="I389" t="e">
            <v>#N/A</v>
          </cell>
          <cell r="J389" t="e">
            <v>#N/A</v>
          </cell>
          <cell r="K389" t="e">
            <v>#N/A</v>
          </cell>
          <cell r="L389" t="e">
            <v>#N/A</v>
          </cell>
          <cell r="M389" t="e">
            <v>#N/A</v>
          </cell>
          <cell r="N389" t="e">
            <v>#N/A</v>
          </cell>
          <cell r="O389" t="e">
            <v>#N/A</v>
          </cell>
          <cell r="P389">
            <v>50.45</v>
          </cell>
          <cell r="Q389">
            <v>2.168075</v>
          </cell>
          <cell r="R389" t="e">
            <v>#N/A</v>
          </cell>
        </row>
        <row r="390">
          <cell r="A390">
            <v>40400</v>
          </cell>
          <cell r="B390">
            <v>40400</v>
          </cell>
          <cell r="C390" t="str">
            <v>Past</v>
          </cell>
          <cell r="D390">
            <v>50.75</v>
          </cell>
          <cell r="E390" t="e">
            <v>#N/A</v>
          </cell>
          <cell r="F390" t="e">
            <v>#N/A</v>
          </cell>
          <cell r="G390" t="e">
            <v>#N/A</v>
          </cell>
          <cell r="H390" t="e">
            <v>#N/A</v>
          </cell>
          <cell r="I390" t="e">
            <v>#N/A</v>
          </cell>
          <cell r="J390" t="e">
            <v>#N/A</v>
          </cell>
          <cell r="K390" t="e">
            <v>#N/A</v>
          </cell>
          <cell r="L390" t="e">
            <v>#N/A</v>
          </cell>
          <cell r="M390" t="e">
            <v>#N/A</v>
          </cell>
          <cell r="N390" t="e">
            <v>#N/A</v>
          </cell>
          <cell r="O390" t="e">
            <v>#N/A</v>
          </cell>
          <cell r="P390">
            <v>50.75</v>
          </cell>
          <cell r="Q390">
            <v>5.339982</v>
          </cell>
          <cell r="R390" t="e">
            <v>#N/A</v>
          </cell>
        </row>
        <row r="391">
          <cell r="A391">
            <v>40401</v>
          </cell>
          <cell r="B391">
            <v>40401</v>
          </cell>
          <cell r="C391" t="str">
            <v>Past</v>
          </cell>
          <cell r="D391">
            <v>48.33</v>
          </cell>
          <cell r="E391" t="e">
            <v>#N/A</v>
          </cell>
          <cell r="F391" t="e">
            <v>#N/A</v>
          </cell>
          <cell r="G391" t="e">
            <v>#N/A</v>
          </cell>
          <cell r="H391" t="e">
            <v>#N/A</v>
          </cell>
          <cell r="I391" t="e">
            <v>#N/A</v>
          </cell>
          <cell r="J391" t="e">
            <v>#N/A</v>
          </cell>
          <cell r="K391" t="e">
            <v>#N/A</v>
          </cell>
          <cell r="L391" t="e">
            <v>#N/A</v>
          </cell>
          <cell r="M391" t="e">
            <v>#N/A</v>
          </cell>
          <cell r="N391" t="e">
            <v>#N/A</v>
          </cell>
          <cell r="O391" t="e">
            <v>#N/A</v>
          </cell>
          <cell r="P391">
            <v>48.33</v>
          </cell>
          <cell r="Q391">
            <v>3.8505119999999997</v>
          </cell>
          <cell r="R391" t="e">
            <v>#N/A</v>
          </cell>
        </row>
        <row r="392">
          <cell r="A392">
            <v>40402</v>
          </cell>
          <cell r="B392">
            <v>40402</v>
          </cell>
          <cell r="C392" t="str">
            <v>Past</v>
          </cell>
          <cell r="D392">
            <v>48.38</v>
          </cell>
          <cell r="E392" t="e">
            <v>#N/A</v>
          </cell>
          <cell r="F392" t="e">
            <v>#N/A</v>
          </cell>
          <cell r="G392" t="e">
            <v>#N/A</v>
          </cell>
          <cell r="H392" t="e">
            <v>#N/A</v>
          </cell>
          <cell r="I392" t="e">
            <v>#N/A</v>
          </cell>
          <cell r="J392" t="e">
            <v>#N/A</v>
          </cell>
          <cell r="K392" t="e">
            <v>#N/A</v>
          </cell>
          <cell r="L392" t="e">
            <v>#N/A</v>
          </cell>
          <cell r="M392" t="e">
            <v>#N/A</v>
          </cell>
          <cell r="N392" t="e">
            <v>#N/A</v>
          </cell>
          <cell r="O392" t="e">
            <v>#N/A</v>
          </cell>
          <cell r="P392">
            <v>48.38</v>
          </cell>
          <cell r="Q392">
            <v>3.3679409999999996</v>
          </cell>
          <cell r="R392" t="e">
            <v>#N/A</v>
          </cell>
        </row>
        <row r="393">
          <cell r="A393">
            <v>40403</v>
          </cell>
          <cell r="B393">
            <v>40403</v>
          </cell>
          <cell r="C393" t="str">
            <v>Past</v>
          </cell>
          <cell r="D393">
            <v>48.23</v>
          </cell>
          <cell r="E393" t="e">
            <v>#N/A</v>
          </cell>
          <cell r="F393" t="e">
            <v>#N/A</v>
          </cell>
          <cell r="G393" t="e">
            <v>#N/A</v>
          </cell>
          <cell r="H393" t="e">
            <v>#N/A</v>
          </cell>
          <cell r="I393" t="e">
            <v>#N/A</v>
          </cell>
          <cell r="J393" t="e">
            <v>#N/A</v>
          </cell>
          <cell r="K393" t="e">
            <v>#N/A</v>
          </cell>
          <cell r="L393" t="e">
            <v>#N/A</v>
          </cell>
          <cell r="M393" t="e">
            <v>#N/A</v>
          </cell>
          <cell r="N393" t="e">
            <v>#N/A</v>
          </cell>
          <cell r="O393" t="e">
            <v>#N/A</v>
          </cell>
          <cell r="P393">
            <v>48.23</v>
          </cell>
          <cell r="Q393">
            <v>2.7273229999999997</v>
          </cell>
          <cell r="R393" t="e">
            <v>#N/A</v>
          </cell>
        </row>
        <row r="394">
          <cell r="A394">
            <v>40406</v>
          </cell>
          <cell r="B394">
            <v>40406</v>
          </cell>
          <cell r="C394" t="str">
            <v>Past</v>
          </cell>
          <cell r="D394">
            <v>48.05</v>
          </cell>
          <cell r="E394" t="e">
            <v>#N/A</v>
          </cell>
          <cell r="F394" t="e">
            <v>#N/A</v>
          </cell>
          <cell r="G394" t="e">
            <v>#N/A</v>
          </cell>
          <cell r="H394" t="e">
            <v>#N/A</v>
          </cell>
          <cell r="I394" t="e">
            <v>#N/A</v>
          </cell>
          <cell r="J394" t="e">
            <v>#N/A</v>
          </cell>
          <cell r="K394" t="e">
            <v>#N/A</v>
          </cell>
          <cell r="L394" t="e">
            <v>#N/A</v>
          </cell>
          <cell r="M394" t="e">
            <v>#N/A</v>
          </cell>
          <cell r="N394" t="e">
            <v>#N/A</v>
          </cell>
          <cell r="O394" t="e">
            <v>#N/A</v>
          </cell>
          <cell r="P394">
            <v>48.05</v>
          </cell>
          <cell r="Q394">
            <v>2.1952700000000003</v>
          </cell>
          <cell r="R394" t="e">
            <v>#N/A</v>
          </cell>
        </row>
        <row r="395">
          <cell r="A395">
            <v>40407</v>
          </cell>
          <cell r="B395">
            <v>40407</v>
          </cell>
          <cell r="C395" t="str">
            <v>Past</v>
          </cell>
          <cell r="D395">
            <v>48.66</v>
          </cell>
          <cell r="E395" t="e">
            <v>#N/A</v>
          </cell>
          <cell r="F395" t="e">
            <v>#N/A</v>
          </cell>
          <cell r="G395" t="e">
            <v>#N/A</v>
          </cell>
          <cell r="H395" t="e">
            <v>#N/A</v>
          </cell>
          <cell r="I395" t="e">
            <v>#N/A</v>
          </cell>
          <cell r="J395" t="e">
            <v>#N/A</v>
          </cell>
          <cell r="K395" t="e">
            <v>#N/A</v>
          </cell>
          <cell r="L395" t="e">
            <v>#N/A</v>
          </cell>
          <cell r="M395" t="e">
            <v>#N/A</v>
          </cell>
          <cell r="N395" t="e">
            <v>#N/A</v>
          </cell>
          <cell r="O395" t="e">
            <v>#N/A</v>
          </cell>
          <cell r="P395">
            <v>48.66</v>
          </cell>
          <cell r="Q395">
            <v>4.235881</v>
          </cell>
          <cell r="R395" t="e">
            <v>#N/A</v>
          </cell>
        </row>
        <row r="396">
          <cell r="A396">
            <v>40408</v>
          </cell>
          <cell r="B396">
            <v>40408</v>
          </cell>
          <cell r="C396" t="str">
            <v>Past</v>
          </cell>
          <cell r="D396">
            <v>48.6</v>
          </cell>
          <cell r="E396" t="e">
            <v>#N/A</v>
          </cell>
          <cell r="F396" t="e">
            <v>#N/A</v>
          </cell>
          <cell r="G396" t="e">
            <v>#N/A</v>
          </cell>
          <cell r="H396" t="e">
            <v>#N/A</v>
          </cell>
          <cell r="I396" t="e">
            <v>#N/A</v>
          </cell>
          <cell r="J396" t="e">
            <v>#N/A</v>
          </cell>
          <cell r="K396" t="e">
            <v>#N/A</v>
          </cell>
          <cell r="L396" t="e">
            <v>#N/A</v>
          </cell>
          <cell r="M396" t="e">
            <v>#N/A</v>
          </cell>
          <cell r="N396" t="e">
            <v>#N/A</v>
          </cell>
          <cell r="O396" t="e">
            <v>#N/A</v>
          </cell>
          <cell r="P396">
            <v>48.6</v>
          </cell>
          <cell r="Q396">
            <v>4.2583339999999996</v>
          </cell>
          <cell r="R396" t="e">
            <v>#N/A</v>
          </cell>
        </row>
        <row r="397">
          <cell r="A397">
            <v>40409</v>
          </cell>
          <cell r="B397">
            <v>40409</v>
          </cell>
          <cell r="C397" t="str">
            <v>Past</v>
          </cell>
          <cell r="D397">
            <v>47.39</v>
          </cell>
          <cell r="E397" t="e">
            <v>#N/A</v>
          </cell>
          <cell r="F397" t="e">
            <v>#N/A</v>
          </cell>
          <cell r="G397" t="e">
            <v>#N/A</v>
          </cell>
          <cell r="H397" t="e">
            <v>#N/A</v>
          </cell>
          <cell r="I397" t="e">
            <v>#N/A</v>
          </cell>
          <cell r="J397" t="e">
            <v>#N/A</v>
          </cell>
          <cell r="K397" t="e">
            <v>#N/A</v>
          </cell>
          <cell r="L397" t="e">
            <v>#N/A</v>
          </cell>
          <cell r="M397" t="e">
            <v>#N/A</v>
          </cell>
          <cell r="N397" t="e">
            <v>#N/A</v>
          </cell>
          <cell r="O397" t="e">
            <v>#N/A</v>
          </cell>
          <cell r="P397">
            <v>47.39</v>
          </cell>
          <cell r="Q397">
            <v>3.5336529999999997</v>
          </cell>
          <cell r="R397" t="e">
            <v>#N/A</v>
          </cell>
        </row>
        <row r="398">
          <cell r="A398">
            <v>40410</v>
          </cell>
          <cell r="B398">
            <v>40410</v>
          </cell>
          <cell r="C398" t="str">
            <v>Past</v>
          </cell>
          <cell r="D398">
            <v>46.68</v>
          </cell>
          <cell r="E398" t="e">
            <v>#N/A</v>
          </cell>
          <cell r="F398" t="e">
            <v>#N/A</v>
          </cell>
          <cell r="G398" t="e">
            <v>#N/A</v>
          </cell>
          <cell r="H398" t="e">
            <v>#N/A</v>
          </cell>
          <cell r="I398" t="e">
            <v>#N/A</v>
          </cell>
          <cell r="J398" t="e">
            <v>#N/A</v>
          </cell>
          <cell r="K398" t="e">
            <v>#N/A</v>
          </cell>
          <cell r="L398" t="e">
            <v>#N/A</v>
          </cell>
          <cell r="M398" t="e">
            <v>#N/A</v>
          </cell>
          <cell r="N398" t="e">
            <v>#N/A</v>
          </cell>
          <cell r="O398" t="e">
            <v>#N/A</v>
          </cell>
          <cell r="P398">
            <v>46.68</v>
          </cell>
          <cell r="Q398">
            <v>4.6077880000000002</v>
          </cell>
          <cell r="R398" t="e">
            <v>#N/A</v>
          </cell>
        </row>
        <row r="399">
          <cell r="A399">
            <v>40413</v>
          </cell>
          <cell r="B399">
            <v>40413</v>
          </cell>
          <cell r="C399" t="str">
            <v>Past</v>
          </cell>
          <cell r="D399">
            <v>47.1</v>
          </cell>
          <cell r="E399" t="e">
            <v>#N/A</v>
          </cell>
          <cell r="F399" t="e">
            <v>#N/A</v>
          </cell>
          <cell r="G399" t="e">
            <v>#N/A</v>
          </cell>
          <cell r="H399" t="e">
            <v>#N/A</v>
          </cell>
          <cell r="I399" t="e">
            <v>#N/A</v>
          </cell>
          <cell r="J399" t="e">
            <v>#N/A</v>
          </cell>
          <cell r="K399" t="e">
            <v>#N/A</v>
          </cell>
          <cell r="L399" t="e">
            <v>#N/A</v>
          </cell>
          <cell r="M399" t="e">
            <v>#N/A</v>
          </cell>
          <cell r="N399" t="e">
            <v>#N/A</v>
          </cell>
          <cell r="O399" t="e">
            <v>#N/A</v>
          </cell>
          <cell r="P399">
            <v>47.1</v>
          </cell>
          <cell r="Q399">
            <v>4.6128849999999995</v>
          </cell>
          <cell r="R399" t="e">
            <v>#N/A</v>
          </cell>
        </row>
        <row r="400">
          <cell r="A400">
            <v>40414</v>
          </cell>
          <cell r="B400">
            <v>40414</v>
          </cell>
          <cell r="C400" t="str">
            <v>Past</v>
          </cell>
          <cell r="D400">
            <v>46.02</v>
          </cell>
          <cell r="E400" t="e">
            <v>#N/A</v>
          </cell>
          <cell r="F400" t="e">
            <v>#N/A</v>
          </cell>
          <cell r="G400" t="e">
            <v>#N/A</v>
          </cell>
          <cell r="H400" t="e">
            <v>#N/A</v>
          </cell>
          <cell r="I400" t="e">
            <v>#N/A</v>
          </cell>
          <cell r="J400" t="e">
            <v>#N/A</v>
          </cell>
          <cell r="K400" t="e">
            <v>#N/A</v>
          </cell>
          <cell r="L400" t="e">
            <v>#N/A</v>
          </cell>
          <cell r="M400" t="e">
            <v>#N/A</v>
          </cell>
          <cell r="N400" t="e">
            <v>#N/A</v>
          </cell>
          <cell r="O400" t="e">
            <v>#N/A</v>
          </cell>
          <cell r="P400">
            <v>46.02</v>
          </cell>
          <cell r="Q400">
            <v>6.3198249999999998</v>
          </cell>
          <cell r="R400" t="e">
            <v>#N/A</v>
          </cell>
        </row>
        <row r="401">
          <cell r="A401">
            <v>40415</v>
          </cell>
          <cell r="B401">
            <v>40415</v>
          </cell>
          <cell r="C401" t="str">
            <v>Past</v>
          </cell>
          <cell r="D401">
            <v>45.81</v>
          </cell>
          <cell r="E401" t="e">
            <v>#N/A</v>
          </cell>
          <cell r="F401" t="e">
            <v>#N/A</v>
          </cell>
          <cell r="G401" t="e">
            <v>#N/A</v>
          </cell>
          <cell r="H401" t="e">
            <v>#N/A</v>
          </cell>
          <cell r="I401" t="e">
            <v>#N/A</v>
          </cell>
          <cell r="J401" t="e">
            <v>#N/A</v>
          </cell>
          <cell r="K401" t="e">
            <v>#N/A</v>
          </cell>
          <cell r="L401" t="e">
            <v>#N/A</v>
          </cell>
          <cell r="M401" t="e">
            <v>#N/A</v>
          </cell>
          <cell r="N401" t="e">
            <v>#N/A</v>
          </cell>
          <cell r="O401" t="e">
            <v>#N/A</v>
          </cell>
          <cell r="P401">
            <v>45.81</v>
          </cell>
          <cell r="Q401">
            <v>4.5066369999999996</v>
          </cell>
          <cell r="R401" t="e">
            <v>#N/A</v>
          </cell>
        </row>
        <row r="402">
          <cell r="A402">
            <v>40416</v>
          </cell>
          <cell r="B402">
            <v>40416</v>
          </cell>
          <cell r="C402" t="str">
            <v>Past</v>
          </cell>
          <cell r="D402">
            <v>45.42</v>
          </cell>
          <cell r="E402" t="e">
            <v>#N/A</v>
          </cell>
          <cell r="F402" t="e">
            <v>#N/A</v>
          </cell>
          <cell r="G402" t="e">
            <v>#N/A</v>
          </cell>
          <cell r="H402" t="e">
            <v>#N/A</v>
          </cell>
          <cell r="I402" t="e">
            <v>#N/A</v>
          </cell>
          <cell r="J402" t="e">
            <v>#N/A</v>
          </cell>
          <cell r="K402" t="e">
            <v>#N/A</v>
          </cell>
          <cell r="L402" t="e">
            <v>#N/A</v>
          </cell>
          <cell r="M402" t="e">
            <v>#N/A</v>
          </cell>
          <cell r="N402" t="e">
            <v>#N/A</v>
          </cell>
          <cell r="O402" t="e">
            <v>#N/A</v>
          </cell>
          <cell r="P402">
            <v>45.42</v>
          </cell>
          <cell r="Q402">
            <v>3.4791209999999997</v>
          </cell>
          <cell r="R402" t="e">
            <v>#N/A</v>
          </cell>
        </row>
        <row r="403">
          <cell r="A403">
            <v>40417</v>
          </cell>
          <cell r="B403">
            <v>40417</v>
          </cell>
          <cell r="C403" t="str">
            <v>Past</v>
          </cell>
          <cell r="D403">
            <v>46.88</v>
          </cell>
          <cell r="E403" t="e">
            <v>#N/A</v>
          </cell>
          <cell r="F403" t="e">
            <v>#N/A</v>
          </cell>
          <cell r="G403" t="e">
            <v>#N/A</v>
          </cell>
          <cell r="H403" t="e">
            <v>#N/A</v>
          </cell>
          <cell r="I403" t="e">
            <v>#N/A</v>
          </cell>
          <cell r="J403" t="e">
            <v>#N/A</v>
          </cell>
          <cell r="K403" t="e">
            <v>#N/A</v>
          </cell>
          <cell r="L403" t="e">
            <v>#N/A</v>
          </cell>
          <cell r="M403" t="e">
            <v>#N/A</v>
          </cell>
          <cell r="N403" t="e">
            <v>#N/A</v>
          </cell>
          <cell r="O403" t="e">
            <v>#N/A</v>
          </cell>
          <cell r="P403">
            <v>46.88</v>
          </cell>
          <cell r="Q403">
            <v>4.4033340000000001</v>
          </cell>
          <cell r="R403" t="e">
            <v>#N/A</v>
          </cell>
        </row>
        <row r="404">
          <cell r="A404">
            <v>40420</v>
          </cell>
          <cell r="B404">
            <v>40420</v>
          </cell>
          <cell r="C404" t="str">
            <v>Past</v>
          </cell>
          <cell r="D404">
            <v>46.56</v>
          </cell>
          <cell r="E404" t="e">
            <v>#N/A</v>
          </cell>
          <cell r="F404" t="e">
            <v>#N/A</v>
          </cell>
          <cell r="G404" t="e">
            <v>#N/A</v>
          </cell>
          <cell r="H404" t="e">
            <v>#N/A</v>
          </cell>
          <cell r="I404" t="e">
            <v>#N/A</v>
          </cell>
          <cell r="J404" t="e">
            <v>#N/A</v>
          </cell>
          <cell r="K404" t="e">
            <v>#N/A</v>
          </cell>
          <cell r="L404" t="e">
            <v>#N/A</v>
          </cell>
          <cell r="M404" t="e">
            <v>#N/A</v>
          </cell>
          <cell r="N404" t="e">
            <v>#N/A</v>
          </cell>
          <cell r="O404" t="e">
            <v>#N/A</v>
          </cell>
          <cell r="P404">
            <v>46.56</v>
          </cell>
          <cell r="Q404">
            <v>3.6246859999999996</v>
          </cell>
          <cell r="R404" t="e">
            <v>#N/A</v>
          </cell>
        </row>
        <row r="405">
          <cell r="A405">
            <v>40421</v>
          </cell>
          <cell r="B405">
            <v>40421</v>
          </cell>
          <cell r="C405" t="str">
            <v>Past</v>
          </cell>
          <cell r="D405">
            <v>46.65</v>
          </cell>
          <cell r="E405" t="e">
            <v>#N/A</v>
          </cell>
          <cell r="F405" t="e">
            <v>#N/A</v>
          </cell>
          <cell r="G405" t="e">
            <v>#N/A</v>
          </cell>
          <cell r="H405" t="e">
            <v>#N/A</v>
          </cell>
          <cell r="I405" t="e">
            <v>#N/A</v>
          </cell>
          <cell r="J405" t="e">
            <v>#N/A</v>
          </cell>
          <cell r="K405" t="e">
            <v>#N/A</v>
          </cell>
          <cell r="L405" t="e">
            <v>#N/A</v>
          </cell>
          <cell r="M405" t="e">
            <v>#N/A</v>
          </cell>
          <cell r="N405" t="e">
            <v>#N/A</v>
          </cell>
          <cell r="O405" t="e">
            <v>#N/A</v>
          </cell>
          <cell r="P405">
            <v>46.65</v>
          </cell>
          <cell r="Q405">
            <v>4.7160649999999995</v>
          </cell>
          <cell r="R405" t="e">
            <v>#N/A</v>
          </cell>
        </row>
        <row r="406">
          <cell r="A406">
            <v>40422</v>
          </cell>
          <cell r="B406">
            <v>40422</v>
          </cell>
          <cell r="C406" t="str">
            <v>Past</v>
          </cell>
          <cell r="D406">
            <v>48.56</v>
          </cell>
          <cell r="E406" t="e">
            <v>#N/A</v>
          </cell>
          <cell r="F406" t="e">
            <v>#N/A</v>
          </cell>
          <cell r="G406" t="e">
            <v>#N/A</v>
          </cell>
          <cell r="H406" t="e">
            <v>#N/A</v>
          </cell>
          <cell r="I406" t="e">
            <v>#N/A</v>
          </cell>
          <cell r="J406" t="e">
            <v>#N/A</v>
          </cell>
          <cell r="K406" t="e">
            <v>#N/A</v>
          </cell>
          <cell r="L406" t="e">
            <v>#N/A</v>
          </cell>
          <cell r="M406" t="e">
            <v>#N/A</v>
          </cell>
          <cell r="N406" t="e">
            <v>#N/A</v>
          </cell>
          <cell r="O406" t="e">
            <v>#N/A</v>
          </cell>
          <cell r="P406">
            <v>48.56</v>
          </cell>
          <cell r="Q406">
            <v>5.2498279999999999</v>
          </cell>
          <cell r="R406" t="e">
            <v>#N/A</v>
          </cell>
        </row>
        <row r="407">
          <cell r="A407">
            <v>40423</v>
          </cell>
          <cell r="B407">
            <v>40423</v>
          </cell>
          <cell r="C407" t="str">
            <v>Past</v>
          </cell>
          <cell r="D407">
            <v>49.13</v>
          </cell>
          <cell r="E407" t="e">
            <v>#N/A</v>
          </cell>
          <cell r="F407" t="e">
            <v>#N/A</v>
          </cell>
          <cell r="G407" t="e">
            <v>#N/A</v>
          </cell>
          <cell r="H407" t="e">
            <v>#N/A</v>
          </cell>
          <cell r="I407" t="e">
            <v>#N/A</v>
          </cell>
          <cell r="J407" t="e">
            <v>#N/A</v>
          </cell>
          <cell r="K407" t="e">
            <v>#N/A</v>
          </cell>
          <cell r="L407" t="e">
            <v>#N/A</v>
          </cell>
          <cell r="M407" t="e">
            <v>#N/A</v>
          </cell>
          <cell r="N407" t="e">
            <v>#N/A</v>
          </cell>
          <cell r="O407" t="e">
            <v>#N/A</v>
          </cell>
          <cell r="P407">
            <v>49.13</v>
          </cell>
          <cell r="Q407">
            <v>2.9618370000000001</v>
          </cell>
          <cell r="R407" t="e">
            <v>#N/A</v>
          </cell>
        </row>
        <row r="408">
          <cell r="A408">
            <v>40424</v>
          </cell>
          <cell r="B408">
            <v>40424</v>
          </cell>
          <cell r="C408" t="str">
            <v>Past</v>
          </cell>
          <cell r="D408">
            <v>49.76</v>
          </cell>
          <cell r="E408" t="e">
            <v>#N/A</v>
          </cell>
          <cell r="F408" t="e">
            <v>#N/A</v>
          </cell>
          <cell r="G408" t="e">
            <v>#N/A</v>
          </cell>
          <cell r="H408" t="e">
            <v>#N/A</v>
          </cell>
          <cell r="I408" t="e">
            <v>#N/A</v>
          </cell>
          <cell r="J408" t="e">
            <v>#N/A</v>
          </cell>
          <cell r="K408" t="e">
            <v>#N/A</v>
          </cell>
          <cell r="L408" t="e">
            <v>#N/A</v>
          </cell>
          <cell r="M408" t="e">
            <v>#N/A</v>
          </cell>
          <cell r="N408" t="e">
            <v>#N/A</v>
          </cell>
          <cell r="O408" t="e">
            <v>#N/A</v>
          </cell>
          <cell r="P408">
            <v>49.76</v>
          </cell>
          <cell r="Q408">
            <v>2.6502100000000004</v>
          </cell>
          <cell r="R408" t="e">
            <v>#N/A</v>
          </cell>
        </row>
        <row r="409">
          <cell r="A409">
            <v>40428</v>
          </cell>
          <cell r="B409">
            <v>40428</v>
          </cell>
          <cell r="C409" t="str">
            <v>Past</v>
          </cell>
          <cell r="D409">
            <v>49.76</v>
          </cell>
          <cell r="E409" t="e">
            <v>#N/A</v>
          </cell>
          <cell r="F409" t="e">
            <v>#N/A</v>
          </cell>
          <cell r="G409" t="e">
            <v>#N/A</v>
          </cell>
          <cell r="H409" t="e">
            <v>#N/A</v>
          </cell>
          <cell r="I409" t="e">
            <v>#N/A</v>
          </cell>
          <cell r="J409" t="e">
            <v>#N/A</v>
          </cell>
          <cell r="K409" t="e">
            <v>#N/A</v>
          </cell>
          <cell r="L409" t="e">
            <v>#N/A</v>
          </cell>
          <cell r="M409" t="e">
            <v>#N/A</v>
          </cell>
          <cell r="N409" t="e">
            <v>#N/A</v>
          </cell>
          <cell r="O409" t="e">
            <v>#N/A</v>
          </cell>
          <cell r="P409">
            <v>49.76</v>
          </cell>
          <cell r="Q409">
            <v>3.9803200000000003</v>
          </cell>
          <cell r="R409" t="e">
            <v>#N/A</v>
          </cell>
        </row>
        <row r="410">
          <cell r="A410">
            <v>40429</v>
          </cell>
          <cell r="B410">
            <v>40429</v>
          </cell>
          <cell r="C410" t="str">
            <v>Past</v>
          </cell>
          <cell r="D410">
            <v>50.01</v>
          </cell>
          <cell r="E410" t="e">
            <v>#N/A</v>
          </cell>
          <cell r="F410" t="e">
            <v>#N/A</v>
          </cell>
          <cell r="G410" t="e">
            <v>#N/A</v>
          </cell>
          <cell r="H410" t="e">
            <v>#N/A</v>
          </cell>
          <cell r="I410" t="e">
            <v>#N/A</v>
          </cell>
          <cell r="J410" t="e">
            <v>#N/A</v>
          </cell>
          <cell r="K410" t="e">
            <v>#N/A</v>
          </cell>
          <cell r="L410" t="e">
            <v>#N/A</v>
          </cell>
          <cell r="M410" t="e">
            <v>#N/A</v>
          </cell>
          <cell r="N410" t="e">
            <v>#N/A</v>
          </cell>
          <cell r="O410" t="e">
            <v>#N/A</v>
          </cell>
          <cell r="P410">
            <v>50.01</v>
          </cell>
          <cell r="Q410">
            <v>3.3274949999999999</v>
          </cell>
          <cell r="R410" t="e">
            <v>#N/A</v>
          </cell>
        </row>
        <row r="411">
          <cell r="A411">
            <v>40430</v>
          </cell>
          <cell r="B411">
            <v>40430</v>
          </cell>
          <cell r="C411" t="str">
            <v>Past</v>
          </cell>
          <cell r="D411">
            <v>50.23</v>
          </cell>
          <cell r="E411" t="e">
            <v>#N/A</v>
          </cell>
          <cell r="F411" t="e">
            <v>#N/A</v>
          </cell>
          <cell r="G411" t="e">
            <v>#N/A</v>
          </cell>
          <cell r="H411" t="e">
            <v>#N/A</v>
          </cell>
          <cell r="I411" t="e">
            <v>#N/A</v>
          </cell>
          <cell r="J411" t="e">
            <v>#N/A</v>
          </cell>
          <cell r="K411" t="e">
            <v>#N/A</v>
          </cell>
          <cell r="L411" t="e">
            <v>#N/A</v>
          </cell>
          <cell r="M411" t="e">
            <v>#N/A</v>
          </cell>
          <cell r="N411" t="e">
            <v>#N/A</v>
          </cell>
          <cell r="O411" t="e">
            <v>#N/A</v>
          </cell>
          <cell r="P411">
            <v>50.23</v>
          </cell>
          <cell r="Q411">
            <v>4.4729739999999998</v>
          </cell>
          <cell r="R411" t="e">
            <v>#N/A</v>
          </cell>
        </row>
        <row r="412">
          <cell r="A412">
            <v>40431</v>
          </cell>
          <cell r="B412">
            <v>40431</v>
          </cell>
          <cell r="C412" t="str">
            <v>Past</v>
          </cell>
          <cell r="D412">
            <v>49.81</v>
          </cell>
          <cell r="E412" t="e">
            <v>#N/A</v>
          </cell>
          <cell r="F412" t="e">
            <v>#N/A</v>
          </cell>
          <cell r="G412" t="e">
            <v>#N/A</v>
          </cell>
          <cell r="H412" t="e">
            <v>#N/A</v>
          </cell>
          <cell r="I412" t="e">
            <v>#N/A</v>
          </cell>
          <cell r="J412" t="e">
            <v>#N/A</v>
          </cell>
          <cell r="K412" t="e">
            <v>#N/A</v>
          </cell>
          <cell r="L412" t="e">
            <v>#N/A</v>
          </cell>
          <cell r="M412" t="e">
            <v>#N/A</v>
          </cell>
          <cell r="N412" t="e">
            <v>#N/A</v>
          </cell>
          <cell r="O412" t="e">
            <v>#N/A</v>
          </cell>
          <cell r="P412">
            <v>49.81</v>
          </cell>
          <cell r="Q412">
            <v>4.3056950000000001</v>
          </cell>
          <cell r="R412" t="e">
            <v>#N/A</v>
          </cell>
        </row>
        <row r="413">
          <cell r="A413">
            <v>40434</v>
          </cell>
          <cell r="B413">
            <v>40434</v>
          </cell>
          <cell r="C413" t="str">
            <v>Past</v>
          </cell>
          <cell r="D413">
            <v>50.55</v>
          </cell>
          <cell r="E413" t="e">
            <v>#N/A</v>
          </cell>
          <cell r="F413" t="e">
            <v>#N/A</v>
          </cell>
          <cell r="G413" t="e">
            <v>#N/A</v>
          </cell>
          <cell r="H413" t="e">
            <v>#N/A</v>
          </cell>
          <cell r="I413" t="e">
            <v>#N/A</v>
          </cell>
          <cell r="J413" t="e">
            <v>#N/A</v>
          </cell>
          <cell r="K413" t="e">
            <v>#N/A</v>
          </cell>
          <cell r="L413" t="e">
            <v>#N/A</v>
          </cell>
          <cell r="M413" t="e">
            <v>#N/A</v>
          </cell>
          <cell r="N413" t="e">
            <v>#N/A</v>
          </cell>
          <cell r="O413" t="e">
            <v>#N/A</v>
          </cell>
          <cell r="P413">
            <v>50.55</v>
          </cell>
          <cell r="Q413">
            <v>3.3350849999999999</v>
          </cell>
          <cell r="R413" t="e">
            <v>#N/A</v>
          </cell>
        </row>
        <row r="414">
          <cell r="A414">
            <v>40435</v>
          </cell>
          <cell r="B414">
            <v>40435</v>
          </cell>
          <cell r="C414" t="str">
            <v>Past</v>
          </cell>
          <cell r="D414">
            <v>50.55</v>
          </cell>
          <cell r="E414" t="e">
            <v>#N/A</v>
          </cell>
          <cell r="F414" t="e">
            <v>#N/A</v>
          </cell>
          <cell r="G414" t="e">
            <v>#N/A</v>
          </cell>
          <cell r="H414" t="e">
            <v>#N/A</v>
          </cell>
          <cell r="I414" t="e">
            <v>#N/A</v>
          </cell>
          <cell r="J414" t="e">
            <v>#N/A</v>
          </cell>
          <cell r="K414" t="e">
            <v>#N/A</v>
          </cell>
          <cell r="L414" t="e">
            <v>#N/A</v>
          </cell>
          <cell r="M414" t="e">
            <v>#N/A</v>
          </cell>
          <cell r="N414" t="e">
            <v>#N/A</v>
          </cell>
          <cell r="O414" t="e">
            <v>#N/A</v>
          </cell>
          <cell r="P414">
            <v>50.55</v>
          </cell>
          <cell r="Q414">
            <v>2.4949170000000001</v>
          </cell>
          <cell r="R414" t="e">
            <v>#N/A</v>
          </cell>
        </row>
        <row r="415">
          <cell r="A415">
            <v>40436</v>
          </cell>
          <cell r="B415">
            <v>40436</v>
          </cell>
          <cell r="C415" t="str">
            <v>Past</v>
          </cell>
          <cell r="D415">
            <v>50.05</v>
          </cell>
          <cell r="E415" t="e">
            <v>#N/A</v>
          </cell>
          <cell r="F415" t="e">
            <v>#N/A</v>
          </cell>
          <cell r="G415" t="e">
            <v>#N/A</v>
          </cell>
          <cell r="H415" t="e">
            <v>#N/A</v>
          </cell>
          <cell r="I415" t="e">
            <v>#N/A</v>
          </cell>
          <cell r="J415" t="e">
            <v>#N/A</v>
          </cell>
          <cell r="K415" t="e">
            <v>#N/A</v>
          </cell>
          <cell r="L415" t="e">
            <v>#N/A</v>
          </cell>
          <cell r="M415" t="e">
            <v>#N/A</v>
          </cell>
          <cell r="N415" t="e">
            <v>#N/A</v>
          </cell>
          <cell r="O415" t="e">
            <v>#N/A</v>
          </cell>
          <cell r="P415">
            <v>50.05</v>
          </cell>
          <cell r="Q415">
            <v>3.7747119999999996</v>
          </cell>
          <cell r="R415" t="e">
            <v>#N/A</v>
          </cell>
        </row>
        <row r="416">
          <cell r="A416">
            <v>40437</v>
          </cell>
          <cell r="B416">
            <v>40437</v>
          </cell>
          <cell r="C416" t="str">
            <v>Past</v>
          </cell>
          <cell r="D416">
            <v>50.58</v>
          </cell>
          <cell r="E416" t="e">
            <v>#N/A</v>
          </cell>
          <cell r="F416" t="e">
            <v>#N/A</v>
          </cell>
          <cell r="G416" t="e">
            <v>#N/A</v>
          </cell>
          <cell r="H416" t="e">
            <v>#N/A</v>
          </cell>
          <cell r="I416" t="e">
            <v>#N/A</v>
          </cell>
          <cell r="J416" t="e">
            <v>#N/A</v>
          </cell>
          <cell r="K416" t="e">
            <v>#N/A</v>
          </cell>
          <cell r="L416" t="e">
            <v>#N/A</v>
          </cell>
          <cell r="M416" t="e">
            <v>#N/A</v>
          </cell>
          <cell r="N416" t="e">
            <v>#N/A</v>
          </cell>
          <cell r="O416" t="e">
            <v>#N/A</v>
          </cell>
          <cell r="P416">
            <v>50.58</v>
          </cell>
          <cell r="Q416">
            <v>4.5384269999999995</v>
          </cell>
          <cell r="R416" t="e">
            <v>#N/A</v>
          </cell>
        </row>
        <row r="417">
          <cell r="A417">
            <v>40438</v>
          </cell>
          <cell r="B417">
            <v>40438</v>
          </cell>
          <cell r="C417" t="str">
            <v>Past</v>
          </cell>
          <cell r="D417">
            <v>51.22</v>
          </cell>
          <cell r="E417" t="e">
            <v>#N/A</v>
          </cell>
          <cell r="F417" t="e">
            <v>#N/A</v>
          </cell>
          <cell r="G417" t="e">
            <v>#N/A</v>
          </cell>
          <cell r="H417" t="e">
            <v>#N/A</v>
          </cell>
          <cell r="I417" t="e">
            <v>#N/A</v>
          </cell>
          <cell r="J417" t="e">
            <v>#N/A</v>
          </cell>
          <cell r="K417" t="e">
            <v>#N/A</v>
          </cell>
          <cell r="L417" t="e">
            <v>#N/A</v>
          </cell>
          <cell r="M417" t="e">
            <v>#N/A</v>
          </cell>
          <cell r="N417" t="e">
            <v>#N/A</v>
          </cell>
          <cell r="O417" t="e">
            <v>#N/A</v>
          </cell>
          <cell r="P417">
            <v>51.22</v>
          </cell>
          <cell r="Q417">
            <v>4.5756319999999997</v>
          </cell>
          <cell r="R417" t="e">
            <v>#N/A</v>
          </cell>
        </row>
        <row r="418">
          <cell r="A418">
            <v>40441</v>
          </cell>
          <cell r="B418">
            <v>40441</v>
          </cell>
          <cell r="C418" t="str">
            <v>Past</v>
          </cell>
          <cell r="D418">
            <v>52.26</v>
          </cell>
          <cell r="E418" t="e">
            <v>#N/A</v>
          </cell>
          <cell r="F418" t="e">
            <v>#N/A</v>
          </cell>
          <cell r="G418" t="e">
            <v>#N/A</v>
          </cell>
          <cell r="H418" t="e">
            <v>#N/A</v>
          </cell>
          <cell r="I418" t="e">
            <v>#N/A</v>
          </cell>
          <cell r="J418" t="e">
            <v>#N/A</v>
          </cell>
          <cell r="K418" t="e">
            <v>#N/A</v>
          </cell>
          <cell r="L418" t="e">
            <v>#N/A</v>
          </cell>
          <cell r="M418" t="e">
            <v>#N/A</v>
          </cell>
          <cell r="N418" t="e">
            <v>#N/A</v>
          </cell>
          <cell r="O418" t="e">
            <v>#N/A</v>
          </cell>
          <cell r="P418">
            <v>52.26</v>
          </cell>
          <cell r="Q418">
            <v>3.1468629999999997</v>
          </cell>
          <cell r="R418" t="e">
            <v>#N/A</v>
          </cell>
        </row>
        <row r="419">
          <cell r="A419">
            <v>40442</v>
          </cell>
          <cell r="B419">
            <v>40442</v>
          </cell>
          <cell r="C419" t="str">
            <v>Past</v>
          </cell>
          <cell r="D419">
            <v>52.48</v>
          </cell>
          <cell r="E419" t="e">
            <v>#N/A</v>
          </cell>
          <cell r="F419" t="e">
            <v>#N/A</v>
          </cell>
          <cell r="G419" t="e">
            <v>#N/A</v>
          </cell>
          <cell r="H419" t="e">
            <v>#N/A</v>
          </cell>
          <cell r="I419" t="e">
            <v>#N/A</v>
          </cell>
          <cell r="J419" t="e">
            <v>#N/A</v>
          </cell>
          <cell r="K419" t="e">
            <v>#N/A</v>
          </cell>
          <cell r="L419" t="e">
            <v>#N/A</v>
          </cell>
          <cell r="M419" t="e">
            <v>#N/A</v>
          </cell>
          <cell r="N419" t="e">
            <v>#N/A</v>
          </cell>
          <cell r="O419" t="e">
            <v>#N/A</v>
          </cell>
          <cell r="P419">
            <v>52.48</v>
          </cell>
          <cell r="Q419">
            <v>4.4364429999999997</v>
          </cell>
          <cell r="R419" t="e">
            <v>#N/A</v>
          </cell>
        </row>
        <row r="420">
          <cell r="A420">
            <v>40443</v>
          </cell>
          <cell r="B420">
            <v>40443</v>
          </cell>
          <cell r="C420" t="str">
            <v>Past</v>
          </cell>
          <cell r="D420">
            <v>51.68</v>
          </cell>
          <cell r="E420" t="e">
            <v>#N/A</v>
          </cell>
          <cell r="F420" t="e">
            <v>#N/A</v>
          </cell>
          <cell r="G420" t="e">
            <v>#N/A</v>
          </cell>
          <cell r="H420" t="e">
            <v>#N/A</v>
          </cell>
          <cell r="I420" t="e">
            <v>#N/A</v>
          </cell>
          <cell r="J420" t="e">
            <v>#N/A</v>
          </cell>
          <cell r="K420" t="e">
            <v>#N/A</v>
          </cell>
          <cell r="L420" t="e">
            <v>#N/A</v>
          </cell>
          <cell r="M420" t="e">
            <v>#N/A</v>
          </cell>
          <cell r="N420" t="e">
            <v>#N/A</v>
          </cell>
          <cell r="O420" t="e">
            <v>#N/A</v>
          </cell>
          <cell r="P420">
            <v>51.68</v>
          </cell>
          <cell r="Q420">
            <v>3.7159139999999997</v>
          </cell>
          <cell r="R420" t="e">
            <v>#N/A</v>
          </cell>
        </row>
        <row r="421">
          <cell r="A421">
            <v>40444</v>
          </cell>
          <cell r="B421">
            <v>40444</v>
          </cell>
          <cell r="C421" t="str">
            <v>Past</v>
          </cell>
          <cell r="D421">
            <v>51.18</v>
          </cell>
          <cell r="E421" t="e">
            <v>#N/A</v>
          </cell>
          <cell r="F421" t="e">
            <v>#N/A</v>
          </cell>
          <cell r="G421" t="e">
            <v>#N/A</v>
          </cell>
          <cell r="H421" t="e">
            <v>#N/A</v>
          </cell>
          <cell r="I421" t="e">
            <v>#N/A</v>
          </cell>
          <cell r="J421" t="e">
            <v>#N/A</v>
          </cell>
          <cell r="K421" t="e">
            <v>#N/A</v>
          </cell>
          <cell r="L421" t="e">
            <v>#N/A</v>
          </cell>
          <cell r="M421" t="e">
            <v>#N/A</v>
          </cell>
          <cell r="N421" t="e">
            <v>#N/A</v>
          </cell>
          <cell r="O421" t="e">
            <v>#N/A</v>
          </cell>
          <cell r="P421">
            <v>51.18</v>
          </cell>
          <cell r="Q421">
            <v>3.4405500000000004</v>
          </cell>
          <cell r="R421" t="e">
            <v>#N/A</v>
          </cell>
        </row>
        <row r="422">
          <cell r="A422">
            <v>40445</v>
          </cell>
          <cell r="B422">
            <v>40445</v>
          </cell>
          <cell r="C422" t="str">
            <v>Past</v>
          </cell>
          <cell r="D422">
            <v>53.46</v>
          </cell>
          <cell r="E422" t="e">
            <v>#N/A</v>
          </cell>
          <cell r="F422" t="e">
            <v>#N/A</v>
          </cell>
          <cell r="G422" t="e">
            <v>#N/A</v>
          </cell>
          <cell r="H422" t="e">
            <v>#N/A</v>
          </cell>
          <cell r="I422" t="e">
            <v>#N/A</v>
          </cell>
          <cell r="J422" t="e">
            <v>#N/A</v>
          </cell>
          <cell r="K422" t="e">
            <v>#N/A</v>
          </cell>
          <cell r="L422" t="e">
            <v>#N/A</v>
          </cell>
          <cell r="M422" t="e">
            <v>#N/A</v>
          </cell>
          <cell r="N422" t="e">
            <v>#N/A</v>
          </cell>
          <cell r="O422" t="e">
            <v>#N/A</v>
          </cell>
          <cell r="P422">
            <v>53.46</v>
          </cell>
          <cell r="Q422">
            <v>6.8656749999999995</v>
          </cell>
          <cell r="R422" t="e">
            <v>#N/A</v>
          </cell>
        </row>
        <row r="423">
          <cell r="A423">
            <v>40448</v>
          </cell>
          <cell r="B423">
            <v>40448</v>
          </cell>
          <cell r="C423" t="str">
            <v>Past</v>
          </cell>
          <cell r="D423">
            <v>52.95</v>
          </cell>
          <cell r="E423" t="e">
            <v>#N/A</v>
          </cell>
          <cell r="F423" t="e">
            <v>#N/A</v>
          </cell>
          <cell r="G423" t="e">
            <v>#N/A</v>
          </cell>
          <cell r="H423" t="e">
            <v>#N/A</v>
          </cell>
          <cell r="I423" t="e">
            <v>#N/A</v>
          </cell>
          <cell r="J423" t="e">
            <v>#N/A</v>
          </cell>
          <cell r="K423" t="e">
            <v>#N/A</v>
          </cell>
          <cell r="L423" t="e">
            <v>#N/A</v>
          </cell>
          <cell r="M423" t="e">
            <v>#N/A</v>
          </cell>
          <cell r="N423" t="e">
            <v>#N/A</v>
          </cell>
          <cell r="O423" t="e">
            <v>#N/A</v>
          </cell>
          <cell r="P423">
            <v>52.95</v>
          </cell>
          <cell r="Q423">
            <v>4.1039409999999998</v>
          </cell>
          <cell r="R423" t="e">
            <v>#N/A</v>
          </cell>
        </row>
        <row r="424">
          <cell r="A424">
            <v>40449</v>
          </cell>
          <cell r="B424">
            <v>40449</v>
          </cell>
          <cell r="C424" t="str">
            <v>Past</v>
          </cell>
          <cell r="D424">
            <v>52.9</v>
          </cell>
          <cell r="E424" t="e">
            <v>#N/A</v>
          </cell>
          <cell r="F424" t="e">
            <v>#N/A</v>
          </cell>
          <cell r="G424" t="e">
            <v>#N/A</v>
          </cell>
          <cell r="H424" t="e">
            <v>#N/A</v>
          </cell>
          <cell r="I424" t="e">
            <v>#N/A</v>
          </cell>
          <cell r="J424" t="e">
            <v>#N/A</v>
          </cell>
          <cell r="K424" t="e">
            <v>#N/A</v>
          </cell>
          <cell r="L424" t="e">
            <v>#N/A</v>
          </cell>
          <cell r="M424" t="e">
            <v>#N/A</v>
          </cell>
          <cell r="N424" t="e">
            <v>#N/A</v>
          </cell>
          <cell r="O424" t="e">
            <v>#N/A</v>
          </cell>
          <cell r="P424">
            <v>52.9</v>
          </cell>
          <cell r="Q424">
            <v>6.1713459999999998</v>
          </cell>
          <cell r="R424" t="e">
            <v>#N/A</v>
          </cell>
        </row>
        <row r="425">
          <cell r="A425">
            <v>40450</v>
          </cell>
          <cell r="B425">
            <v>40450</v>
          </cell>
          <cell r="C425" t="str">
            <v>Past</v>
          </cell>
          <cell r="D425">
            <v>52.89</v>
          </cell>
          <cell r="E425" t="e">
            <v>#N/A</v>
          </cell>
          <cell r="F425" t="e">
            <v>#N/A</v>
          </cell>
          <cell r="G425" t="e">
            <v>#N/A</v>
          </cell>
          <cell r="H425" t="e">
            <v>#N/A</v>
          </cell>
          <cell r="I425" t="e">
            <v>#N/A</v>
          </cell>
          <cell r="J425" t="e">
            <v>#N/A</v>
          </cell>
          <cell r="K425" t="e">
            <v>#N/A</v>
          </cell>
          <cell r="L425" t="e">
            <v>#N/A</v>
          </cell>
          <cell r="M425" t="e">
            <v>#N/A</v>
          </cell>
          <cell r="N425" t="e">
            <v>#N/A</v>
          </cell>
          <cell r="O425" t="e">
            <v>#N/A</v>
          </cell>
          <cell r="P425">
            <v>52.89</v>
          </cell>
          <cell r="Q425">
            <v>4.806762</v>
          </cell>
          <cell r="R425" t="e">
            <v>#N/A</v>
          </cell>
        </row>
        <row r="426">
          <cell r="A426">
            <v>40451</v>
          </cell>
          <cell r="B426">
            <v>40451</v>
          </cell>
          <cell r="C426" t="str">
            <v>Past</v>
          </cell>
          <cell r="D426">
            <v>52.66</v>
          </cell>
          <cell r="E426" t="e">
            <v>#N/A</v>
          </cell>
          <cell r="F426" t="e">
            <v>#N/A</v>
          </cell>
          <cell r="G426" t="e">
            <v>#N/A</v>
          </cell>
          <cell r="H426" t="e">
            <v>#N/A</v>
          </cell>
          <cell r="I426" t="e">
            <v>#N/A</v>
          </cell>
          <cell r="J426" t="e">
            <v>#N/A</v>
          </cell>
          <cell r="K426" t="e">
            <v>#N/A</v>
          </cell>
          <cell r="L426" t="e">
            <v>#N/A</v>
          </cell>
          <cell r="M426" t="e">
            <v>#N/A</v>
          </cell>
          <cell r="N426" t="e">
            <v>#N/A</v>
          </cell>
          <cell r="O426" t="e">
            <v>#N/A</v>
          </cell>
          <cell r="P426">
            <v>52.66</v>
          </cell>
          <cell r="Q426">
            <v>4.6509260000000001</v>
          </cell>
          <cell r="R426" t="e">
            <v>#N/A</v>
          </cell>
        </row>
        <row r="427">
          <cell r="A427">
            <v>40452</v>
          </cell>
          <cell r="B427">
            <v>40452</v>
          </cell>
          <cell r="C427" t="str">
            <v>Past</v>
          </cell>
          <cell r="D427">
            <v>53.67</v>
          </cell>
          <cell r="E427" t="e">
            <v>#N/A</v>
          </cell>
          <cell r="F427" t="e">
            <v>#N/A</v>
          </cell>
          <cell r="G427" t="e">
            <v>#N/A</v>
          </cell>
          <cell r="H427" t="e">
            <v>#N/A</v>
          </cell>
          <cell r="I427" t="e">
            <v>#N/A</v>
          </cell>
          <cell r="J427" t="e">
            <v>#N/A</v>
          </cell>
          <cell r="K427" t="e">
            <v>#N/A</v>
          </cell>
          <cell r="L427" t="e">
            <v>#N/A</v>
          </cell>
          <cell r="M427" t="e">
            <v>#N/A</v>
          </cell>
          <cell r="N427" t="e">
            <v>#N/A</v>
          </cell>
          <cell r="O427" t="e">
            <v>#N/A</v>
          </cell>
          <cell r="P427">
            <v>53.67</v>
          </cell>
          <cell r="Q427">
            <v>5.2124200000000007</v>
          </cell>
          <cell r="R427" t="e">
            <v>#N/A</v>
          </cell>
        </row>
        <row r="428">
          <cell r="A428">
            <v>40455</v>
          </cell>
          <cell r="B428">
            <v>40455</v>
          </cell>
          <cell r="C428" t="str">
            <v>Past</v>
          </cell>
          <cell r="D428">
            <v>53.08</v>
          </cell>
          <cell r="E428" t="e">
            <v>#N/A</v>
          </cell>
          <cell r="F428" t="e">
            <v>#N/A</v>
          </cell>
          <cell r="G428" t="e">
            <v>#N/A</v>
          </cell>
          <cell r="H428" t="e">
            <v>#N/A</v>
          </cell>
          <cell r="I428" t="e">
            <v>#N/A</v>
          </cell>
          <cell r="J428" t="e">
            <v>#N/A</v>
          </cell>
          <cell r="K428" t="e">
            <v>#N/A</v>
          </cell>
          <cell r="L428" t="e">
            <v>#N/A</v>
          </cell>
          <cell r="M428" t="e">
            <v>#N/A</v>
          </cell>
          <cell r="N428" t="e">
            <v>#N/A</v>
          </cell>
          <cell r="O428" t="e">
            <v>#N/A</v>
          </cell>
          <cell r="P428">
            <v>53.08</v>
          </cell>
          <cell r="Q428">
            <v>3.6958319999999998</v>
          </cell>
          <cell r="R428" t="e">
            <v>#N/A</v>
          </cell>
        </row>
        <row r="429">
          <cell r="A429">
            <v>40456</v>
          </cell>
          <cell r="B429">
            <v>40456</v>
          </cell>
          <cell r="C429" t="str">
            <v>Past</v>
          </cell>
          <cell r="D429">
            <v>53.8</v>
          </cell>
          <cell r="E429" t="e">
            <v>#N/A</v>
          </cell>
          <cell r="F429" t="e">
            <v>#N/A</v>
          </cell>
          <cell r="G429" t="e">
            <v>#N/A</v>
          </cell>
          <cell r="H429" t="e">
            <v>#N/A</v>
          </cell>
          <cell r="I429" t="e">
            <v>#N/A</v>
          </cell>
          <cell r="J429" t="e">
            <v>#N/A</v>
          </cell>
          <cell r="K429" t="e">
            <v>#N/A</v>
          </cell>
          <cell r="L429" t="e">
            <v>#N/A</v>
          </cell>
          <cell r="M429" t="e">
            <v>#N/A</v>
          </cell>
          <cell r="N429" t="e">
            <v>#N/A</v>
          </cell>
          <cell r="O429" t="e">
            <v>#N/A</v>
          </cell>
          <cell r="P429">
            <v>53.8</v>
          </cell>
          <cell r="Q429">
            <v>5.9299569999999999</v>
          </cell>
          <cell r="R429" t="e">
            <v>#N/A</v>
          </cell>
        </row>
        <row r="430">
          <cell r="A430">
            <v>40457</v>
          </cell>
          <cell r="B430">
            <v>40457</v>
          </cell>
          <cell r="C430" t="str">
            <v>Past</v>
          </cell>
          <cell r="D430">
            <v>53.55</v>
          </cell>
          <cell r="E430" t="e">
            <v>#N/A</v>
          </cell>
          <cell r="F430" t="e">
            <v>#N/A</v>
          </cell>
          <cell r="G430" t="e">
            <v>#N/A</v>
          </cell>
          <cell r="H430" t="e">
            <v>#N/A</v>
          </cell>
          <cell r="I430" t="e">
            <v>#N/A</v>
          </cell>
          <cell r="J430" t="e">
            <v>#N/A</v>
          </cell>
          <cell r="K430" t="e">
            <v>#N/A</v>
          </cell>
          <cell r="L430" t="e">
            <v>#N/A</v>
          </cell>
          <cell r="M430" t="e">
            <v>#N/A</v>
          </cell>
          <cell r="N430" t="e">
            <v>#N/A</v>
          </cell>
          <cell r="O430" t="e">
            <v>#N/A</v>
          </cell>
          <cell r="P430">
            <v>53.55</v>
          </cell>
          <cell r="Q430">
            <v>3.4154149999999999</v>
          </cell>
          <cell r="R430" t="e">
            <v>#N/A</v>
          </cell>
        </row>
        <row r="431">
          <cell r="A431">
            <v>40458</v>
          </cell>
          <cell r="B431">
            <v>40458</v>
          </cell>
          <cell r="C431" t="str">
            <v>Past</v>
          </cell>
          <cell r="D431">
            <v>53.27</v>
          </cell>
          <cell r="E431" t="e">
            <v>#N/A</v>
          </cell>
          <cell r="F431" t="e">
            <v>#N/A</v>
          </cell>
          <cell r="G431" t="e">
            <v>#N/A</v>
          </cell>
          <cell r="H431" t="e">
            <v>#N/A</v>
          </cell>
          <cell r="I431" t="e">
            <v>#N/A</v>
          </cell>
          <cell r="J431" t="e">
            <v>#N/A</v>
          </cell>
          <cell r="K431" t="e">
            <v>#N/A</v>
          </cell>
          <cell r="L431" t="e">
            <v>#N/A</v>
          </cell>
          <cell r="M431" t="e">
            <v>#N/A</v>
          </cell>
          <cell r="N431" t="e">
            <v>#N/A</v>
          </cell>
          <cell r="O431" t="e">
            <v>#N/A</v>
          </cell>
          <cell r="P431">
            <v>53.27</v>
          </cell>
          <cell r="Q431">
            <v>3.2100969999999998</v>
          </cell>
          <cell r="R431" t="e">
            <v>#N/A</v>
          </cell>
        </row>
        <row r="432">
          <cell r="A432">
            <v>40459</v>
          </cell>
          <cell r="B432">
            <v>40459</v>
          </cell>
          <cell r="C432" t="str">
            <v>Past</v>
          </cell>
          <cell r="D432">
            <v>53.42</v>
          </cell>
          <cell r="E432" t="e">
            <v>#N/A</v>
          </cell>
          <cell r="F432" t="e">
            <v>#N/A</v>
          </cell>
          <cell r="G432" t="e">
            <v>#N/A</v>
          </cell>
          <cell r="H432" t="e">
            <v>#N/A</v>
          </cell>
          <cell r="I432" t="e">
            <v>#N/A</v>
          </cell>
          <cell r="J432" t="e">
            <v>#N/A</v>
          </cell>
          <cell r="K432" t="e">
            <v>#N/A</v>
          </cell>
          <cell r="L432" t="e">
            <v>#N/A</v>
          </cell>
          <cell r="M432" t="e">
            <v>#N/A</v>
          </cell>
          <cell r="N432" t="e">
            <v>#N/A</v>
          </cell>
          <cell r="O432" t="e">
            <v>#N/A</v>
          </cell>
          <cell r="P432">
            <v>53.42</v>
          </cell>
          <cell r="Q432">
            <v>2.6723479999999999</v>
          </cell>
          <cell r="R432" t="e">
            <v>#N/A</v>
          </cell>
        </row>
        <row r="433">
          <cell r="A433">
            <v>40462</v>
          </cell>
          <cell r="B433">
            <v>40462</v>
          </cell>
          <cell r="C433" t="str">
            <v>Past</v>
          </cell>
          <cell r="D433">
            <v>53.19</v>
          </cell>
          <cell r="E433" t="e">
            <v>#N/A</v>
          </cell>
          <cell r="F433" t="e">
            <v>#N/A</v>
          </cell>
          <cell r="G433" t="e">
            <v>#N/A</v>
          </cell>
          <cell r="H433" t="e">
            <v>#N/A</v>
          </cell>
          <cell r="I433" t="e">
            <v>#N/A</v>
          </cell>
          <cell r="J433" t="e">
            <v>#N/A</v>
          </cell>
          <cell r="K433" t="e">
            <v>#N/A</v>
          </cell>
          <cell r="L433" t="e">
            <v>#N/A</v>
          </cell>
          <cell r="M433" t="e">
            <v>#N/A</v>
          </cell>
          <cell r="N433" t="e">
            <v>#N/A</v>
          </cell>
          <cell r="O433" t="e">
            <v>#N/A</v>
          </cell>
          <cell r="P433">
            <v>53.19</v>
          </cell>
          <cell r="Q433">
            <v>2.008327</v>
          </cell>
          <cell r="R433" t="e">
            <v>#N/A</v>
          </cell>
        </row>
        <row r="434">
          <cell r="A434">
            <v>40463</v>
          </cell>
          <cell r="B434">
            <v>40463</v>
          </cell>
          <cell r="C434" t="str">
            <v>Past</v>
          </cell>
          <cell r="D434">
            <v>53</v>
          </cell>
          <cell r="E434" t="e">
            <v>#N/A</v>
          </cell>
          <cell r="F434" t="e">
            <v>#N/A</v>
          </cell>
          <cell r="G434" t="e">
            <v>#N/A</v>
          </cell>
          <cell r="H434" t="e">
            <v>#N/A</v>
          </cell>
          <cell r="I434" t="e">
            <v>#N/A</v>
          </cell>
          <cell r="J434" t="e">
            <v>#N/A</v>
          </cell>
          <cell r="K434" t="e">
            <v>#N/A</v>
          </cell>
          <cell r="L434" t="e">
            <v>#N/A</v>
          </cell>
          <cell r="M434" t="e">
            <v>#N/A</v>
          </cell>
          <cell r="N434" t="e">
            <v>#N/A</v>
          </cell>
          <cell r="O434" t="e">
            <v>#N/A</v>
          </cell>
          <cell r="P434">
            <v>53</v>
          </cell>
          <cell r="Q434">
            <v>3.9205359999999998</v>
          </cell>
          <cell r="R434" t="e">
            <v>#N/A</v>
          </cell>
        </row>
        <row r="435">
          <cell r="A435">
            <v>40464</v>
          </cell>
          <cell r="B435">
            <v>40464</v>
          </cell>
          <cell r="C435" t="str">
            <v>Past</v>
          </cell>
          <cell r="D435">
            <v>53.91</v>
          </cell>
          <cell r="E435" t="e">
            <v>#N/A</v>
          </cell>
          <cell r="F435" t="e">
            <v>#N/A</v>
          </cell>
          <cell r="G435" t="e">
            <v>#N/A</v>
          </cell>
          <cell r="H435" t="e">
            <v>#N/A</v>
          </cell>
          <cell r="I435" t="e">
            <v>#N/A</v>
          </cell>
          <cell r="J435" t="e">
            <v>#N/A</v>
          </cell>
          <cell r="K435" t="e">
            <v>#N/A</v>
          </cell>
          <cell r="L435" t="e">
            <v>#N/A</v>
          </cell>
          <cell r="M435" t="e">
            <v>#N/A</v>
          </cell>
          <cell r="N435" t="e">
            <v>#N/A</v>
          </cell>
          <cell r="O435" t="e">
            <v>#N/A</v>
          </cell>
          <cell r="P435">
            <v>53.91</v>
          </cell>
          <cell r="Q435">
            <v>3.6548800000000004</v>
          </cell>
          <cell r="R435" t="e">
            <v>#N/A</v>
          </cell>
        </row>
        <row r="436">
          <cell r="A436">
            <v>40465</v>
          </cell>
          <cell r="B436">
            <v>40465</v>
          </cell>
          <cell r="C436" t="str">
            <v>Past</v>
          </cell>
          <cell r="D436">
            <v>53.9</v>
          </cell>
          <cell r="E436" t="e">
            <v>#N/A</v>
          </cell>
          <cell r="F436" t="e">
            <v>#N/A</v>
          </cell>
          <cell r="G436" t="e">
            <v>#N/A</v>
          </cell>
          <cell r="H436" t="e">
            <v>#N/A</v>
          </cell>
          <cell r="I436" t="e">
            <v>#N/A</v>
          </cell>
          <cell r="J436" t="e">
            <v>#N/A</v>
          </cell>
          <cell r="K436" t="e">
            <v>#N/A</v>
          </cell>
          <cell r="L436" t="e">
            <v>#N/A</v>
          </cell>
          <cell r="M436" t="e">
            <v>#N/A</v>
          </cell>
          <cell r="N436" t="e">
            <v>#N/A</v>
          </cell>
          <cell r="O436" t="e">
            <v>#N/A</v>
          </cell>
          <cell r="P436">
            <v>53.9</v>
          </cell>
          <cell r="Q436">
            <v>3.1622879999999998</v>
          </cell>
          <cell r="R436" t="e">
            <v>#N/A</v>
          </cell>
        </row>
        <row r="437">
          <cell r="A437">
            <v>40466</v>
          </cell>
          <cell r="B437">
            <v>40466</v>
          </cell>
          <cell r="C437" t="str">
            <v>Past</v>
          </cell>
          <cell r="D437">
            <v>53.67</v>
          </cell>
          <cell r="E437" t="e">
            <v>#N/A</v>
          </cell>
          <cell r="F437" t="e">
            <v>#N/A</v>
          </cell>
          <cell r="G437" t="e">
            <v>#N/A</v>
          </cell>
          <cell r="H437" t="e">
            <v>#N/A</v>
          </cell>
          <cell r="I437" t="e">
            <v>#N/A</v>
          </cell>
          <cell r="J437" t="e">
            <v>#N/A</v>
          </cell>
          <cell r="K437" t="e">
            <v>#N/A</v>
          </cell>
          <cell r="L437" t="e">
            <v>#N/A</v>
          </cell>
          <cell r="M437" t="e">
            <v>#N/A</v>
          </cell>
          <cell r="N437" t="e">
            <v>#N/A</v>
          </cell>
          <cell r="O437" t="e">
            <v>#N/A</v>
          </cell>
          <cell r="P437">
            <v>53.67</v>
          </cell>
          <cell r="Q437">
            <v>2.634188</v>
          </cell>
          <cell r="R437" t="e">
            <v>#N/A</v>
          </cell>
        </row>
        <row r="438">
          <cell r="A438">
            <v>40469</v>
          </cell>
          <cell r="B438">
            <v>40469</v>
          </cell>
          <cell r="C438" t="str">
            <v>Past</v>
          </cell>
          <cell r="D438">
            <v>53.82</v>
          </cell>
          <cell r="E438" t="e">
            <v>#N/A</v>
          </cell>
          <cell r="F438" t="e">
            <v>#N/A</v>
          </cell>
          <cell r="G438" t="e">
            <v>#N/A</v>
          </cell>
          <cell r="H438" t="e">
            <v>#N/A</v>
          </cell>
          <cell r="I438" t="e">
            <v>#N/A</v>
          </cell>
          <cell r="J438" t="e">
            <v>#N/A</v>
          </cell>
          <cell r="K438" t="e">
            <v>#N/A</v>
          </cell>
          <cell r="L438" t="e">
            <v>#N/A</v>
          </cell>
          <cell r="M438" t="e">
            <v>#N/A</v>
          </cell>
          <cell r="N438" t="e">
            <v>#N/A</v>
          </cell>
          <cell r="O438" t="e">
            <v>#N/A</v>
          </cell>
          <cell r="P438">
            <v>53.82</v>
          </cell>
          <cell r="Q438">
            <v>2.3482780000000001</v>
          </cell>
          <cell r="R438" t="e">
            <v>#N/A</v>
          </cell>
        </row>
        <row r="439">
          <cell r="A439">
            <v>40470</v>
          </cell>
          <cell r="B439">
            <v>40470</v>
          </cell>
          <cell r="C439" t="str">
            <v>Past</v>
          </cell>
          <cell r="D439">
            <v>52.76</v>
          </cell>
          <cell r="E439" t="e">
            <v>#N/A</v>
          </cell>
          <cell r="F439" t="e">
            <v>#N/A</v>
          </cell>
          <cell r="G439" t="e">
            <v>#N/A</v>
          </cell>
          <cell r="H439" t="e">
            <v>#N/A</v>
          </cell>
          <cell r="I439" t="e">
            <v>#N/A</v>
          </cell>
          <cell r="J439" t="e">
            <v>#N/A</v>
          </cell>
          <cell r="K439" t="e">
            <v>#N/A</v>
          </cell>
          <cell r="L439" t="e">
            <v>#N/A</v>
          </cell>
          <cell r="M439" t="e">
            <v>#N/A</v>
          </cell>
          <cell r="N439" t="e">
            <v>#N/A</v>
          </cell>
          <cell r="O439" t="e">
            <v>#N/A</v>
          </cell>
          <cell r="P439">
            <v>52.76</v>
          </cell>
          <cell r="Q439">
            <v>3.4300200000000003</v>
          </cell>
          <cell r="R439" t="e">
            <v>#N/A</v>
          </cell>
        </row>
        <row r="440">
          <cell r="A440">
            <v>40471</v>
          </cell>
          <cell r="B440">
            <v>40471</v>
          </cell>
          <cell r="C440" t="str">
            <v>Past</v>
          </cell>
          <cell r="D440">
            <v>53.98</v>
          </cell>
          <cell r="E440" t="e">
            <v>#N/A</v>
          </cell>
          <cell r="F440" t="e">
            <v>#N/A</v>
          </cell>
          <cell r="G440" t="e">
            <v>#N/A</v>
          </cell>
          <cell r="H440" t="e">
            <v>#N/A</v>
          </cell>
          <cell r="I440" t="e">
            <v>#N/A</v>
          </cell>
          <cell r="J440" t="e">
            <v>#N/A</v>
          </cell>
          <cell r="K440" t="e">
            <v>#N/A</v>
          </cell>
          <cell r="L440" t="e">
            <v>#N/A</v>
          </cell>
          <cell r="M440" t="e">
            <v>#N/A</v>
          </cell>
          <cell r="N440" t="e">
            <v>#N/A</v>
          </cell>
          <cell r="O440" t="e">
            <v>#N/A</v>
          </cell>
          <cell r="P440">
            <v>53.98</v>
          </cell>
          <cell r="Q440">
            <v>2.831188</v>
          </cell>
          <cell r="R440" t="e">
            <v>#N/A</v>
          </cell>
        </row>
        <row r="441">
          <cell r="A441">
            <v>40472</v>
          </cell>
          <cell r="B441">
            <v>40472</v>
          </cell>
          <cell r="C441" t="str">
            <v>Past</v>
          </cell>
          <cell r="D441">
            <v>54.8</v>
          </cell>
          <cell r="E441" t="e">
            <v>#N/A</v>
          </cell>
          <cell r="F441" t="e">
            <v>#N/A</v>
          </cell>
          <cell r="G441" t="e">
            <v>#N/A</v>
          </cell>
          <cell r="H441" t="e">
            <v>#N/A</v>
          </cell>
          <cell r="I441" t="e">
            <v>#N/A</v>
          </cell>
          <cell r="J441" t="e">
            <v>#N/A</v>
          </cell>
          <cell r="K441" t="e">
            <v>#N/A</v>
          </cell>
          <cell r="L441" t="e">
            <v>#N/A</v>
          </cell>
          <cell r="M441" t="e">
            <v>#N/A</v>
          </cell>
          <cell r="N441" t="e">
            <v>#N/A</v>
          </cell>
          <cell r="O441" t="e">
            <v>#N/A</v>
          </cell>
          <cell r="P441">
            <v>54.8</v>
          </cell>
          <cell r="Q441">
            <v>4.2174900000000006</v>
          </cell>
          <cell r="R441" t="e">
            <v>#N/A</v>
          </cell>
        </row>
        <row r="442">
          <cell r="A442">
            <v>40473</v>
          </cell>
          <cell r="B442">
            <v>40473</v>
          </cell>
          <cell r="C442" t="str">
            <v>Past</v>
          </cell>
          <cell r="D442">
            <v>54.51</v>
          </cell>
          <cell r="E442" t="e">
            <v>#N/A</v>
          </cell>
          <cell r="F442" t="e">
            <v>#N/A</v>
          </cell>
          <cell r="G442" t="e">
            <v>#N/A</v>
          </cell>
          <cell r="H442" t="e">
            <v>#N/A</v>
          </cell>
          <cell r="I442" t="e">
            <v>#N/A</v>
          </cell>
          <cell r="J442" t="e">
            <v>#N/A</v>
          </cell>
          <cell r="K442" t="e">
            <v>#N/A</v>
          </cell>
          <cell r="L442" t="e">
            <v>#N/A</v>
          </cell>
          <cell r="M442" t="e">
            <v>#N/A</v>
          </cell>
          <cell r="N442" t="e">
            <v>#N/A</v>
          </cell>
          <cell r="O442" t="e">
            <v>#N/A</v>
          </cell>
          <cell r="P442">
            <v>54.51</v>
          </cell>
          <cell r="Q442">
            <v>2.1881659999999998</v>
          </cell>
          <cell r="R442" t="e">
            <v>#N/A</v>
          </cell>
        </row>
        <row r="443">
          <cell r="A443">
            <v>40476</v>
          </cell>
          <cell r="B443">
            <v>40476</v>
          </cell>
          <cell r="C443" t="str">
            <v>Past</v>
          </cell>
          <cell r="D443">
            <v>54.95</v>
          </cell>
          <cell r="E443" t="e">
            <v>#N/A</v>
          </cell>
          <cell r="F443" t="e">
            <v>#N/A</v>
          </cell>
          <cell r="G443" t="e">
            <v>#N/A</v>
          </cell>
          <cell r="H443" t="e">
            <v>#N/A</v>
          </cell>
          <cell r="I443" t="e">
            <v>#N/A</v>
          </cell>
          <cell r="J443" t="e">
            <v>#N/A</v>
          </cell>
          <cell r="K443" t="e">
            <v>#N/A</v>
          </cell>
          <cell r="L443" t="e">
            <v>#N/A</v>
          </cell>
          <cell r="M443" t="e">
            <v>#N/A</v>
          </cell>
          <cell r="N443" t="e">
            <v>#N/A</v>
          </cell>
          <cell r="O443" t="e">
            <v>#N/A</v>
          </cell>
          <cell r="P443">
            <v>54.95</v>
          </cell>
          <cell r="Q443">
            <v>4.0088400000000002</v>
          </cell>
          <cell r="R443" t="e">
            <v>#N/A</v>
          </cell>
        </row>
        <row r="444">
          <cell r="A444">
            <v>40477</v>
          </cell>
          <cell r="B444">
            <v>40477</v>
          </cell>
          <cell r="C444" t="str">
            <v>Past</v>
          </cell>
          <cell r="D444">
            <v>54.79</v>
          </cell>
          <cell r="E444" t="e">
            <v>#N/A</v>
          </cell>
          <cell r="F444" t="e">
            <v>#N/A</v>
          </cell>
          <cell r="G444" t="e">
            <v>#N/A</v>
          </cell>
          <cell r="H444" t="e">
            <v>#N/A</v>
          </cell>
          <cell r="I444" t="e">
            <v>#N/A</v>
          </cell>
          <cell r="J444" t="e">
            <v>#N/A</v>
          </cell>
          <cell r="K444" t="e">
            <v>#N/A</v>
          </cell>
          <cell r="L444" t="e">
            <v>#N/A</v>
          </cell>
          <cell r="M444" t="e">
            <v>#N/A</v>
          </cell>
          <cell r="N444" t="e">
            <v>#N/A</v>
          </cell>
          <cell r="O444" t="e">
            <v>#N/A</v>
          </cell>
          <cell r="P444">
            <v>54.79</v>
          </cell>
          <cell r="Q444">
            <v>2.6895349999999998</v>
          </cell>
          <cell r="R444" t="e">
            <v>#N/A</v>
          </cell>
        </row>
        <row r="445">
          <cell r="A445">
            <v>40478</v>
          </cell>
          <cell r="B445">
            <v>40478</v>
          </cell>
          <cell r="C445" t="str">
            <v>Past</v>
          </cell>
          <cell r="D445">
            <v>54.44</v>
          </cell>
          <cell r="E445" t="e">
            <v>#N/A</v>
          </cell>
          <cell r="F445" t="e">
            <v>#N/A</v>
          </cell>
          <cell r="G445" t="e">
            <v>#N/A</v>
          </cell>
          <cell r="H445" t="e">
            <v>#N/A</v>
          </cell>
          <cell r="I445" t="e">
            <v>#N/A</v>
          </cell>
          <cell r="J445" t="e">
            <v>#N/A</v>
          </cell>
          <cell r="K445" t="e">
            <v>#N/A</v>
          </cell>
          <cell r="L445" t="e">
            <v>#N/A</v>
          </cell>
          <cell r="M445" t="e">
            <v>#N/A</v>
          </cell>
          <cell r="N445" t="e">
            <v>#N/A</v>
          </cell>
          <cell r="O445" t="e">
            <v>#N/A</v>
          </cell>
          <cell r="P445">
            <v>54.44</v>
          </cell>
          <cell r="Q445">
            <v>2.5372729999999999</v>
          </cell>
          <cell r="R445" t="e">
            <v>#N/A</v>
          </cell>
        </row>
        <row r="446">
          <cell r="A446">
            <v>40479</v>
          </cell>
          <cell r="B446">
            <v>40479</v>
          </cell>
          <cell r="C446" t="str">
            <v>Past</v>
          </cell>
          <cell r="D446">
            <v>54.83</v>
          </cell>
          <cell r="E446" t="e">
            <v>#N/A</v>
          </cell>
          <cell r="F446" t="e">
            <v>#N/A</v>
          </cell>
          <cell r="G446" t="e">
            <v>#N/A</v>
          </cell>
          <cell r="H446" t="e">
            <v>#N/A</v>
          </cell>
          <cell r="I446" t="e">
            <v>#N/A</v>
          </cell>
          <cell r="J446" t="e">
            <v>#N/A</v>
          </cell>
          <cell r="K446" t="e">
            <v>#N/A</v>
          </cell>
          <cell r="L446" t="e">
            <v>#N/A</v>
          </cell>
          <cell r="M446" t="e">
            <v>#N/A</v>
          </cell>
          <cell r="N446" t="e">
            <v>#N/A</v>
          </cell>
          <cell r="O446" t="e">
            <v>#N/A</v>
          </cell>
          <cell r="P446">
            <v>54.83</v>
          </cell>
          <cell r="Q446">
            <v>4.9321269999999995</v>
          </cell>
          <cell r="R446" t="e">
            <v>#N/A</v>
          </cell>
        </row>
        <row r="447">
          <cell r="A447">
            <v>40480</v>
          </cell>
          <cell r="B447">
            <v>40480</v>
          </cell>
          <cell r="C447" t="str">
            <v>Past</v>
          </cell>
          <cell r="D447">
            <v>54.9</v>
          </cell>
          <cell r="E447" t="e">
            <v>#N/A</v>
          </cell>
          <cell r="F447" t="e">
            <v>#N/A</v>
          </cell>
          <cell r="G447" t="e">
            <v>#N/A</v>
          </cell>
          <cell r="H447" t="e">
            <v>#N/A</v>
          </cell>
          <cell r="I447" t="e">
            <v>#N/A</v>
          </cell>
          <cell r="J447" t="e">
            <v>#N/A</v>
          </cell>
          <cell r="K447" t="e">
            <v>#N/A</v>
          </cell>
          <cell r="L447" t="e">
            <v>#N/A</v>
          </cell>
          <cell r="M447" t="e">
            <v>#N/A</v>
          </cell>
          <cell r="N447" t="e">
            <v>#N/A</v>
          </cell>
          <cell r="O447" t="e">
            <v>#N/A</v>
          </cell>
          <cell r="P447">
            <v>54.9</v>
          </cell>
          <cell r="Q447">
            <v>3.3325909999999999</v>
          </cell>
          <cell r="R447" t="e">
            <v>#N/A</v>
          </cell>
        </row>
        <row r="448">
          <cell r="A448">
            <v>40483</v>
          </cell>
          <cell r="B448">
            <v>40483</v>
          </cell>
          <cell r="C448" t="str">
            <v>Past</v>
          </cell>
          <cell r="D448">
            <v>55.97</v>
          </cell>
          <cell r="E448" t="e">
            <v>#N/A</v>
          </cell>
          <cell r="F448" t="e">
            <v>#N/A</v>
          </cell>
          <cell r="G448" t="e">
            <v>#N/A</v>
          </cell>
          <cell r="H448" t="e">
            <v>#N/A</v>
          </cell>
          <cell r="I448" t="e">
            <v>#N/A</v>
          </cell>
          <cell r="J448" t="e">
            <v>#N/A</v>
          </cell>
          <cell r="K448" t="e">
            <v>#N/A</v>
          </cell>
          <cell r="L448" t="e">
            <v>#N/A</v>
          </cell>
          <cell r="M448" t="e">
            <v>#N/A</v>
          </cell>
          <cell r="N448" t="e">
            <v>#N/A</v>
          </cell>
          <cell r="O448" t="e">
            <v>#N/A</v>
          </cell>
          <cell r="P448">
            <v>55.97</v>
          </cell>
          <cell r="Q448">
            <v>6.514113</v>
          </cell>
          <cell r="R448" t="e">
            <v>#N/A</v>
          </cell>
        </row>
        <row r="449">
          <cell r="A449">
            <v>40484</v>
          </cell>
          <cell r="B449">
            <v>40484</v>
          </cell>
          <cell r="C449" t="str">
            <v>Past</v>
          </cell>
          <cell r="D449">
            <v>54.72</v>
          </cell>
          <cell r="E449" t="e">
            <v>#N/A</v>
          </cell>
          <cell r="F449" t="e">
            <v>#N/A</v>
          </cell>
          <cell r="G449" t="e">
            <v>#N/A</v>
          </cell>
          <cell r="H449" t="e">
            <v>#N/A</v>
          </cell>
          <cell r="I449" t="e">
            <v>#N/A</v>
          </cell>
          <cell r="J449" t="e">
            <v>#N/A</v>
          </cell>
          <cell r="K449" t="e">
            <v>#N/A</v>
          </cell>
          <cell r="L449" t="e">
            <v>#N/A</v>
          </cell>
          <cell r="M449" t="e">
            <v>#N/A</v>
          </cell>
          <cell r="N449" t="e">
            <v>#N/A</v>
          </cell>
          <cell r="O449" t="e">
            <v>#N/A</v>
          </cell>
          <cell r="P449">
            <v>54.72</v>
          </cell>
          <cell r="Q449">
            <v>8.9079569999999997</v>
          </cell>
          <cell r="R449" t="e">
            <v>#N/A</v>
          </cell>
        </row>
        <row r="450">
          <cell r="A450">
            <v>40485</v>
          </cell>
          <cell r="B450">
            <v>40485</v>
          </cell>
          <cell r="C450" t="str">
            <v>Past</v>
          </cell>
          <cell r="D450">
            <v>54.58</v>
          </cell>
          <cell r="E450" t="e">
            <v>#N/A</v>
          </cell>
          <cell r="F450" t="e">
            <v>#N/A</v>
          </cell>
          <cell r="G450" t="e">
            <v>#N/A</v>
          </cell>
          <cell r="H450" t="e">
            <v>#N/A</v>
          </cell>
          <cell r="I450" t="e">
            <v>#N/A</v>
          </cell>
          <cell r="J450" t="e">
            <v>#N/A</v>
          </cell>
          <cell r="K450" t="e">
            <v>#N/A</v>
          </cell>
          <cell r="L450" t="e">
            <v>#N/A</v>
          </cell>
          <cell r="M450" t="e">
            <v>#N/A</v>
          </cell>
          <cell r="N450" t="e">
            <v>#N/A</v>
          </cell>
          <cell r="O450" t="e">
            <v>#N/A</v>
          </cell>
          <cell r="P450">
            <v>54.58</v>
          </cell>
          <cell r="Q450">
            <v>4.8965000000000005</v>
          </cell>
          <cell r="R450" t="e">
            <v>#N/A</v>
          </cell>
        </row>
        <row r="451">
          <cell r="A451">
            <v>40486</v>
          </cell>
          <cell r="B451">
            <v>40486</v>
          </cell>
          <cell r="C451" t="str">
            <v>Past</v>
          </cell>
          <cell r="D451">
            <v>56.75</v>
          </cell>
          <cell r="E451" t="e">
            <v>#N/A</v>
          </cell>
          <cell r="F451" t="e">
            <v>#N/A</v>
          </cell>
          <cell r="G451" t="e">
            <v>#N/A</v>
          </cell>
          <cell r="H451" t="e">
            <v>#N/A</v>
          </cell>
          <cell r="I451" t="e">
            <v>#N/A</v>
          </cell>
          <cell r="J451" t="e">
            <v>#N/A</v>
          </cell>
          <cell r="K451" t="e">
            <v>#N/A</v>
          </cell>
          <cell r="L451" t="e">
            <v>#N/A</v>
          </cell>
          <cell r="M451" t="e">
            <v>#N/A</v>
          </cell>
          <cell r="N451" t="e">
            <v>#N/A</v>
          </cell>
          <cell r="O451" t="e">
            <v>#N/A</v>
          </cell>
          <cell r="P451">
            <v>56.75</v>
          </cell>
          <cell r="Q451">
            <v>4.706779</v>
          </cell>
          <cell r="R451" t="e">
            <v>#N/A</v>
          </cell>
        </row>
        <row r="452">
          <cell r="A452">
            <v>40487</v>
          </cell>
          <cell r="B452">
            <v>40487</v>
          </cell>
          <cell r="C452" t="str">
            <v>Past</v>
          </cell>
          <cell r="D452">
            <v>57.28</v>
          </cell>
          <cell r="E452" t="e">
            <v>#N/A</v>
          </cell>
          <cell r="F452" t="e">
            <v>#N/A</v>
          </cell>
          <cell r="G452" t="e">
            <v>#N/A</v>
          </cell>
          <cell r="H452" t="e">
            <v>#N/A</v>
          </cell>
          <cell r="I452" t="e">
            <v>#N/A</v>
          </cell>
          <cell r="J452" t="e">
            <v>#N/A</v>
          </cell>
          <cell r="K452" t="e">
            <v>#N/A</v>
          </cell>
          <cell r="L452" t="e">
            <v>#N/A</v>
          </cell>
          <cell r="M452" t="e">
            <v>#N/A</v>
          </cell>
          <cell r="N452" t="e">
            <v>#N/A</v>
          </cell>
          <cell r="O452" t="e">
            <v>#N/A</v>
          </cell>
          <cell r="P452">
            <v>57.28</v>
          </cell>
          <cell r="Q452">
            <v>3.6491629999999997</v>
          </cell>
          <cell r="R452" t="e">
            <v>#N/A</v>
          </cell>
        </row>
        <row r="453">
          <cell r="A453">
            <v>40490</v>
          </cell>
          <cell r="B453">
            <v>40490</v>
          </cell>
          <cell r="C453" t="str">
            <v>Past</v>
          </cell>
          <cell r="D453">
            <v>56.86</v>
          </cell>
          <cell r="E453" t="e">
            <v>#N/A</v>
          </cell>
          <cell r="F453" t="e">
            <v>#N/A</v>
          </cell>
          <cell r="G453" t="e">
            <v>#N/A</v>
          </cell>
          <cell r="H453" t="e">
            <v>#N/A</v>
          </cell>
          <cell r="I453" t="e">
            <v>#N/A</v>
          </cell>
          <cell r="J453" t="e">
            <v>#N/A</v>
          </cell>
          <cell r="K453" t="e">
            <v>#N/A</v>
          </cell>
          <cell r="L453" t="e">
            <v>#N/A</v>
          </cell>
          <cell r="M453" t="e">
            <v>#N/A</v>
          </cell>
          <cell r="N453" t="e">
            <v>#N/A</v>
          </cell>
          <cell r="O453" t="e">
            <v>#N/A</v>
          </cell>
          <cell r="P453">
            <v>56.86</v>
          </cell>
          <cell r="Q453">
            <v>3.1238549999999998</v>
          </cell>
          <cell r="R453" t="e">
            <v>#N/A</v>
          </cell>
        </row>
        <row r="454">
          <cell r="A454">
            <v>40491</v>
          </cell>
          <cell r="B454">
            <v>40491</v>
          </cell>
          <cell r="C454" t="str">
            <v>Past</v>
          </cell>
          <cell r="D454">
            <v>56.18</v>
          </cell>
          <cell r="E454" t="e">
            <v>#N/A</v>
          </cell>
          <cell r="F454" t="e">
            <v>#N/A</v>
          </cell>
          <cell r="G454" t="e">
            <v>#N/A</v>
          </cell>
          <cell r="H454" t="e">
            <v>#N/A</v>
          </cell>
          <cell r="I454" t="e">
            <v>#N/A</v>
          </cell>
          <cell r="J454" t="e">
            <v>#N/A</v>
          </cell>
          <cell r="K454" t="e">
            <v>#N/A</v>
          </cell>
          <cell r="L454" t="e">
            <v>#N/A</v>
          </cell>
          <cell r="M454" t="e">
            <v>#N/A</v>
          </cell>
          <cell r="N454" t="e">
            <v>#N/A</v>
          </cell>
          <cell r="O454" t="e">
            <v>#N/A</v>
          </cell>
          <cell r="P454">
            <v>56.18</v>
          </cell>
          <cell r="Q454">
            <v>5.5272639999999997</v>
          </cell>
          <cell r="R454" t="e">
            <v>#N/A</v>
          </cell>
        </row>
        <row r="455">
          <cell r="A455">
            <v>40492</v>
          </cell>
          <cell r="B455">
            <v>40492</v>
          </cell>
          <cell r="C455" t="str">
            <v>Past</v>
          </cell>
          <cell r="D455">
            <v>56.07</v>
          </cell>
          <cell r="E455" t="e">
            <v>#N/A</v>
          </cell>
          <cell r="F455" t="e">
            <v>#N/A</v>
          </cell>
          <cell r="G455" t="e">
            <v>#N/A</v>
          </cell>
          <cell r="H455" t="e">
            <v>#N/A</v>
          </cell>
          <cell r="I455" t="e">
            <v>#N/A</v>
          </cell>
          <cell r="J455" t="e">
            <v>#N/A</v>
          </cell>
          <cell r="K455" t="e">
            <v>#N/A</v>
          </cell>
          <cell r="L455" t="e">
            <v>#N/A</v>
          </cell>
          <cell r="M455" t="e">
            <v>#N/A</v>
          </cell>
          <cell r="N455" t="e">
            <v>#N/A</v>
          </cell>
          <cell r="O455" t="e">
            <v>#N/A</v>
          </cell>
          <cell r="P455">
            <v>56.07</v>
          </cell>
          <cell r="Q455">
            <v>3.247296</v>
          </cell>
          <cell r="R455" t="e">
            <v>#N/A</v>
          </cell>
        </row>
        <row r="456">
          <cell r="A456">
            <v>40493</v>
          </cell>
          <cell r="B456">
            <v>40493</v>
          </cell>
          <cell r="C456" t="str">
            <v>Past</v>
          </cell>
          <cell r="D456">
            <v>55.91</v>
          </cell>
          <cell r="E456" t="e">
            <v>#N/A</v>
          </cell>
          <cell r="F456" t="e">
            <v>#N/A</v>
          </cell>
          <cell r="G456" t="e">
            <v>#N/A</v>
          </cell>
          <cell r="H456" t="e">
            <v>#N/A</v>
          </cell>
          <cell r="I456" t="e">
            <v>#N/A</v>
          </cell>
          <cell r="J456" t="e">
            <v>#N/A</v>
          </cell>
          <cell r="K456" t="e">
            <v>#N/A</v>
          </cell>
          <cell r="L456" t="e">
            <v>#N/A</v>
          </cell>
          <cell r="M456" t="e">
            <v>#N/A</v>
          </cell>
          <cell r="N456" t="e">
            <v>#N/A</v>
          </cell>
          <cell r="O456" t="e">
            <v>#N/A</v>
          </cell>
          <cell r="P456">
            <v>55.91</v>
          </cell>
          <cell r="Q456">
            <v>2.764357</v>
          </cell>
          <cell r="R456" t="e">
            <v>#N/A</v>
          </cell>
        </row>
        <row r="457">
          <cell r="A457">
            <v>40494</v>
          </cell>
          <cell r="B457">
            <v>40494</v>
          </cell>
          <cell r="C457" t="str">
            <v>Past</v>
          </cell>
          <cell r="D457">
            <v>55.37</v>
          </cell>
          <cell r="E457" t="e">
            <v>#N/A</v>
          </cell>
          <cell r="F457" t="e">
            <v>#N/A</v>
          </cell>
          <cell r="G457" t="e">
            <v>#N/A</v>
          </cell>
          <cell r="H457" t="e">
            <v>#N/A</v>
          </cell>
          <cell r="I457" t="e">
            <v>#N/A</v>
          </cell>
          <cell r="J457" t="e">
            <v>#N/A</v>
          </cell>
          <cell r="K457" t="e">
            <v>#N/A</v>
          </cell>
          <cell r="L457" t="e">
            <v>#N/A</v>
          </cell>
          <cell r="M457" t="e">
            <v>#N/A</v>
          </cell>
          <cell r="N457" t="e">
            <v>#N/A</v>
          </cell>
          <cell r="O457" t="e">
            <v>#N/A</v>
          </cell>
          <cell r="P457">
            <v>55.37</v>
          </cell>
          <cell r="Q457">
            <v>2.7279070000000001</v>
          </cell>
          <cell r="R457" t="e">
            <v>#N/A</v>
          </cell>
        </row>
        <row r="458">
          <cell r="A458">
            <v>40497</v>
          </cell>
          <cell r="B458">
            <v>40497</v>
          </cell>
          <cell r="C458" t="str">
            <v>Past</v>
          </cell>
          <cell r="D458">
            <v>55.59</v>
          </cell>
          <cell r="E458" t="e">
            <v>#N/A</v>
          </cell>
          <cell r="F458" t="e">
            <v>#N/A</v>
          </cell>
          <cell r="G458" t="e">
            <v>#N/A</v>
          </cell>
          <cell r="H458" t="e">
            <v>#N/A</v>
          </cell>
          <cell r="I458" t="e">
            <v>#N/A</v>
          </cell>
          <cell r="J458" t="e">
            <v>#N/A</v>
          </cell>
          <cell r="K458" t="e">
            <v>#N/A</v>
          </cell>
          <cell r="L458" t="e">
            <v>#N/A</v>
          </cell>
          <cell r="M458" t="e">
            <v>#N/A</v>
          </cell>
          <cell r="N458" t="e">
            <v>#N/A</v>
          </cell>
          <cell r="O458" t="e">
            <v>#N/A</v>
          </cell>
          <cell r="P458">
            <v>55.59</v>
          </cell>
          <cell r="Q458">
            <v>2.4848319999999999</v>
          </cell>
          <cell r="R458" t="e">
            <v>#N/A</v>
          </cell>
        </row>
        <row r="459">
          <cell r="A459">
            <v>40498</v>
          </cell>
          <cell r="B459">
            <v>40498</v>
          </cell>
          <cell r="C459" t="str">
            <v>Past</v>
          </cell>
          <cell r="D459">
            <v>54.63</v>
          </cell>
          <cell r="E459" t="e">
            <v>#N/A</v>
          </cell>
          <cell r="F459" t="e">
            <v>#N/A</v>
          </cell>
          <cell r="G459" t="e">
            <v>#N/A</v>
          </cell>
          <cell r="H459" t="e">
            <v>#N/A</v>
          </cell>
          <cell r="I459" t="e">
            <v>#N/A</v>
          </cell>
          <cell r="J459" t="e">
            <v>#N/A</v>
          </cell>
          <cell r="K459" t="e">
            <v>#N/A</v>
          </cell>
          <cell r="L459" t="e">
            <v>#N/A</v>
          </cell>
          <cell r="M459" t="e">
            <v>#N/A</v>
          </cell>
          <cell r="N459" t="e">
            <v>#N/A</v>
          </cell>
          <cell r="O459" t="e">
            <v>#N/A</v>
          </cell>
          <cell r="P459">
            <v>54.63</v>
          </cell>
          <cell r="Q459">
            <v>3.7321439999999999</v>
          </cell>
          <cell r="R459" t="e">
            <v>#N/A</v>
          </cell>
        </row>
        <row r="460">
          <cell r="A460">
            <v>40499</v>
          </cell>
          <cell r="B460">
            <v>40499</v>
          </cell>
          <cell r="C460" t="str">
            <v>Past</v>
          </cell>
          <cell r="D460">
            <v>54.35</v>
          </cell>
          <cell r="E460" t="e">
            <v>#N/A</v>
          </cell>
          <cell r="F460" t="e">
            <v>#N/A</v>
          </cell>
          <cell r="G460" t="e">
            <v>#N/A</v>
          </cell>
          <cell r="H460" t="e">
            <v>#N/A</v>
          </cell>
          <cell r="I460" t="e">
            <v>#N/A</v>
          </cell>
          <cell r="J460" t="e">
            <v>#N/A</v>
          </cell>
          <cell r="K460" t="e">
            <v>#N/A</v>
          </cell>
          <cell r="L460" t="e">
            <v>#N/A</v>
          </cell>
          <cell r="M460" t="e">
            <v>#N/A</v>
          </cell>
          <cell r="N460" t="e">
            <v>#N/A</v>
          </cell>
          <cell r="O460" t="e">
            <v>#N/A</v>
          </cell>
          <cell r="P460">
            <v>54.35</v>
          </cell>
          <cell r="Q460">
            <v>2.846749</v>
          </cell>
          <cell r="R460" t="e">
            <v>#N/A</v>
          </cell>
        </row>
        <row r="461">
          <cell r="A461">
            <v>40500</v>
          </cell>
          <cell r="B461">
            <v>40500</v>
          </cell>
          <cell r="C461" t="str">
            <v>Past</v>
          </cell>
          <cell r="D461">
            <v>55.28</v>
          </cell>
          <cell r="E461" t="e">
            <v>#N/A</v>
          </cell>
          <cell r="F461" t="e">
            <v>#N/A</v>
          </cell>
          <cell r="G461" t="e">
            <v>#N/A</v>
          </cell>
          <cell r="H461" t="e">
            <v>#N/A</v>
          </cell>
          <cell r="I461" t="e">
            <v>#N/A</v>
          </cell>
          <cell r="J461" t="e">
            <v>#N/A</v>
          </cell>
          <cell r="K461" t="e">
            <v>#N/A</v>
          </cell>
          <cell r="L461" t="e">
            <v>#N/A</v>
          </cell>
          <cell r="M461" t="e">
            <v>#N/A</v>
          </cell>
          <cell r="N461" t="e">
            <v>#N/A</v>
          </cell>
          <cell r="O461" t="e">
            <v>#N/A</v>
          </cell>
          <cell r="P461">
            <v>55.28</v>
          </cell>
          <cell r="Q461">
            <v>3.3389549999999999</v>
          </cell>
          <cell r="R461" t="e">
            <v>#N/A</v>
          </cell>
        </row>
        <row r="462">
          <cell r="A462">
            <v>40501</v>
          </cell>
          <cell r="B462">
            <v>40501</v>
          </cell>
          <cell r="C462" t="str">
            <v>Past</v>
          </cell>
          <cell r="D462">
            <v>55.75</v>
          </cell>
          <cell r="E462" t="e">
            <v>#N/A</v>
          </cell>
          <cell r="F462" t="e">
            <v>#N/A</v>
          </cell>
          <cell r="G462" t="e">
            <v>#N/A</v>
          </cell>
          <cell r="H462" t="e">
            <v>#N/A</v>
          </cell>
          <cell r="I462" t="e">
            <v>#N/A</v>
          </cell>
          <cell r="J462" t="e">
            <v>#N/A</v>
          </cell>
          <cell r="K462" t="e">
            <v>#N/A</v>
          </cell>
          <cell r="L462" t="e">
            <v>#N/A</v>
          </cell>
          <cell r="M462" t="e">
            <v>#N/A</v>
          </cell>
          <cell r="N462" t="e">
            <v>#N/A</v>
          </cell>
          <cell r="O462" t="e">
            <v>#N/A</v>
          </cell>
          <cell r="P462">
            <v>55.75</v>
          </cell>
          <cell r="Q462">
            <v>3.3453939999999998</v>
          </cell>
          <cell r="R462" t="e">
            <v>#N/A</v>
          </cell>
        </row>
        <row r="463">
          <cell r="A463">
            <v>40504</v>
          </cell>
          <cell r="B463">
            <v>40504</v>
          </cell>
          <cell r="C463" t="str">
            <v>Past</v>
          </cell>
          <cell r="D463">
            <v>55.7</v>
          </cell>
          <cell r="E463" t="e">
            <v>#N/A</v>
          </cell>
          <cell r="F463" t="e">
            <v>#N/A</v>
          </cell>
          <cell r="G463" t="e">
            <v>#N/A</v>
          </cell>
          <cell r="H463" t="e">
            <v>#N/A</v>
          </cell>
          <cell r="I463" t="e">
            <v>#N/A</v>
          </cell>
          <cell r="J463" t="e">
            <v>#N/A</v>
          </cell>
          <cell r="K463" t="e">
            <v>#N/A</v>
          </cell>
          <cell r="L463" t="e">
            <v>#N/A</v>
          </cell>
          <cell r="M463" t="e">
            <v>#N/A</v>
          </cell>
          <cell r="N463" t="e">
            <v>#N/A</v>
          </cell>
          <cell r="O463" t="e">
            <v>#N/A</v>
          </cell>
          <cell r="P463">
            <v>55.7</v>
          </cell>
          <cell r="Q463">
            <v>2.462745</v>
          </cell>
          <cell r="R463" t="e">
            <v>#N/A</v>
          </cell>
        </row>
        <row r="464">
          <cell r="A464">
            <v>40505</v>
          </cell>
          <cell r="B464">
            <v>40505</v>
          </cell>
          <cell r="C464" t="str">
            <v>Past</v>
          </cell>
          <cell r="D464">
            <v>55.1</v>
          </cell>
          <cell r="E464" t="e">
            <v>#N/A</v>
          </cell>
          <cell r="F464" t="e">
            <v>#N/A</v>
          </cell>
          <cell r="G464" t="e">
            <v>#N/A</v>
          </cell>
          <cell r="H464" t="e">
            <v>#N/A</v>
          </cell>
          <cell r="I464" t="e">
            <v>#N/A</v>
          </cell>
          <cell r="J464" t="e">
            <v>#N/A</v>
          </cell>
          <cell r="K464" t="e">
            <v>#N/A</v>
          </cell>
          <cell r="L464" t="e">
            <v>#N/A</v>
          </cell>
          <cell r="M464" t="e">
            <v>#N/A</v>
          </cell>
          <cell r="N464" t="e">
            <v>#N/A</v>
          </cell>
          <cell r="O464" t="e">
            <v>#N/A</v>
          </cell>
          <cell r="P464">
            <v>55.1</v>
          </cell>
          <cell r="Q464">
            <v>3.958828</v>
          </cell>
          <cell r="R464" t="e">
            <v>#N/A</v>
          </cell>
        </row>
        <row r="465">
          <cell r="A465">
            <v>40506</v>
          </cell>
          <cell r="B465">
            <v>40506</v>
          </cell>
          <cell r="C465" t="str">
            <v>Past</v>
          </cell>
          <cell r="D465">
            <v>56.26</v>
          </cell>
          <cell r="E465" t="e">
            <v>#N/A</v>
          </cell>
          <cell r="F465" t="e">
            <v>#N/A</v>
          </cell>
          <cell r="G465" t="e">
            <v>#N/A</v>
          </cell>
          <cell r="H465" t="e">
            <v>#N/A</v>
          </cell>
          <cell r="I465" t="e">
            <v>#N/A</v>
          </cell>
          <cell r="J465" t="e">
            <v>#N/A</v>
          </cell>
          <cell r="K465" t="e">
            <v>#N/A</v>
          </cell>
          <cell r="L465" t="e">
            <v>#N/A</v>
          </cell>
          <cell r="M465" t="e">
            <v>#N/A</v>
          </cell>
          <cell r="N465" t="e">
            <v>#N/A</v>
          </cell>
          <cell r="O465" t="e">
            <v>#N/A</v>
          </cell>
          <cell r="P465">
            <v>56.26</v>
          </cell>
          <cell r="Q465">
            <v>4.0562439999999995</v>
          </cell>
          <cell r="R465" t="e">
            <v>#N/A</v>
          </cell>
        </row>
        <row r="466">
          <cell r="A466">
            <v>40508</v>
          </cell>
          <cell r="B466">
            <v>40508</v>
          </cell>
          <cell r="C466" t="str">
            <v>Past</v>
          </cell>
          <cell r="D466">
            <v>55.6</v>
          </cell>
          <cell r="E466" t="e">
            <v>#N/A</v>
          </cell>
          <cell r="F466" t="e">
            <v>#N/A</v>
          </cell>
          <cell r="G466" t="e">
            <v>#N/A</v>
          </cell>
          <cell r="H466" t="e">
            <v>#N/A</v>
          </cell>
          <cell r="I466" t="e">
            <v>#N/A</v>
          </cell>
          <cell r="J466" t="e">
            <v>#N/A</v>
          </cell>
          <cell r="K466" t="e">
            <v>#N/A</v>
          </cell>
          <cell r="L466" t="e">
            <v>#N/A</v>
          </cell>
          <cell r="M466" t="e">
            <v>#N/A</v>
          </cell>
          <cell r="N466" t="e">
            <v>#N/A</v>
          </cell>
          <cell r="O466" t="e">
            <v>#N/A</v>
          </cell>
          <cell r="P466">
            <v>55.6</v>
          </cell>
          <cell r="Q466">
            <v>1.123065</v>
          </cell>
          <cell r="R466" t="e">
            <v>#N/A</v>
          </cell>
        </row>
        <row r="467">
          <cell r="A467">
            <v>40511</v>
          </cell>
          <cell r="B467">
            <v>40511</v>
          </cell>
          <cell r="C467" t="str">
            <v>Past</v>
          </cell>
          <cell r="D467">
            <v>55.38</v>
          </cell>
          <cell r="E467" t="e">
            <v>#N/A</v>
          </cell>
          <cell r="F467" t="e">
            <v>#N/A</v>
          </cell>
          <cell r="G467" t="e">
            <v>#N/A</v>
          </cell>
          <cell r="H467" t="e">
            <v>#N/A</v>
          </cell>
          <cell r="I467" t="e">
            <v>#N/A</v>
          </cell>
          <cell r="J467" t="e">
            <v>#N/A</v>
          </cell>
          <cell r="K467" t="e">
            <v>#N/A</v>
          </cell>
          <cell r="L467" t="e">
            <v>#N/A</v>
          </cell>
          <cell r="M467" t="e">
            <v>#N/A</v>
          </cell>
          <cell r="N467" t="e">
            <v>#N/A</v>
          </cell>
          <cell r="O467" t="e">
            <v>#N/A</v>
          </cell>
          <cell r="P467">
            <v>55.38</v>
          </cell>
          <cell r="Q467">
            <v>3.017763</v>
          </cell>
          <cell r="R467" t="e">
            <v>#N/A</v>
          </cell>
        </row>
        <row r="468">
          <cell r="A468">
            <v>40512</v>
          </cell>
          <cell r="B468">
            <v>40512</v>
          </cell>
          <cell r="C468" t="str">
            <v>Past</v>
          </cell>
          <cell r="D468">
            <v>55.07</v>
          </cell>
          <cell r="E468" t="e">
            <v>#N/A</v>
          </cell>
          <cell r="F468" t="e">
            <v>#N/A</v>
          </cell>
          <cell r="G468" t="e">
            <v>#N/A</v>
          </cell>
          <cell r="H468" t="e">
            <v>#N/A</v>
          </cell>
          <cell r="I468" t="e">
            <v>#N/A</v>
          </cell>
          <cell r="J468" t="e">
            <v>#N/A</v>
          </cell>
          <cell r="K468" t="e">
            <v>#N/A</v>
          </cell>
          <cell r="L468" t="e">
            <v>#N/A</v>
          </cell>
          <cell r="M468" t="e">
            <v>#N/A</v>
          </cell>
          <cell r="N468" t="e">
            <v>#N/A</v>
          </cell>
          <cell r="O468" t="e">
            <v>#N/A</v>
          </cell>
          <cell r="P468">
            <v>55.07</v>
          </cell>
          <cell r="Q468">
            <v>4.9327749999999995</v>
          </cell>
          <cell r="R468" t="e">
            <v>#N/A</v>
          </cell>
        </row>
        <row r="469">
          <cell r="A469">
            <v>40513</v>
          </cell>
          <cell r="B469">
            <v>40513</v>
          </cell>
          <cell r="C469" t="str">
            <v>Past</v>
          </cell>
          <cell r="D469">
            <v>55.98</v>
          </cell>
          <cell r="E469" t="e">
            <v>#N/A</v>
          </cell>
          <cell r="F469" t="e">
            <v>#N/A</v>
          </cell>
          <cell r="G469" t="e">
            <v>#N/A</v>
          </cell>
          <cell r="H469" t="e">
            <v>#N/A</v>
          </cell>
          <cell r="I469" t="e">
            <v>#N/A</v>
          </cell>
          <cell r="J469" t="e">
            <v>#N/A</v>
          </cell>
          <cell r="K469" t="e">
            <v>#N/A</v>
          </cell>
          <cell r="L469" t="e">
            <v>#N/A</v>
          </cell>
          <cell r="M469" t="e">
            <v>#N/A</v>
          </cell>
          <cell r="N469" t="e">
            <v>#N/A</v>
          </cell>
          <cell r="O469" t="e">
            <v>#N/A</v>
          </cell>
          <cell r="P469">
            <v>55.98</v>
          </cell>
          <cell r="Q469">
            <v>5.4424809999999999</v>
          </cell>
          <cell r="R469" t="e">
            <v>#N/A</v>
          </cell>
        </row>
        <row r="470">
          <cell r="A470">
            <v>40514</v>
          </cell>
          <cell r="B470">
            <v>40514</v>
          </cell>
          <cell r="C470" t="str">
            <v>Past</v>
          </cell>
          <cell r="D470">
            <v>56.86</v>
          </cell>
          <cell r="E470" t="e">
            <v>#N/A</v>
          </cell>
          <cell r="F470" t="e">
            <v>#N/A</v>
          </cell>
          <cell r="G470" t="e">
            <v>#N/A</v>
          </cell>
          <cell r="H470" t="e">
            <v>#N/A</v>
          </cell>
          <cell r="I470" t="e">
            <v>#N/A</v>
          </cell>
          <cell r="J470" t="e">
            <v>#N/A</v>
          </cell>
          <cell r="K470" t="e">
            <v>#N/A</v>
          </cell>
          <cell r="L470" t="e">
            <v>#N/A</v>
          </cell>
          <cell r="M470" t="e">
            <v>#N/A</v>
          </cell>
          <cell r="N470" t="e">
            <v>#N/A</v>
          </cell>
          <cell r="O470" t="e">
            <v>#N/A</v>
          </cell>
          <cell r="P470">
            <v>56.86</v>
          </cell>
          <cell r="Q470">
            <v>3.5166629999999999</v>
          </cell>
          <cell r="R470" t="e">
            <v>#N/A</v>
          </cell>
        </row>
        <row r="471">
          <cell r="A471">
            <v>40515</v>
          </cell>
          <cell r="B471">
            <v>40515</v>
          </cell>
          <cell r="C471" t="str">
            <v>Past</v>
          </cell>
          <cell r="D471">
            <v>56.84</v>
          </cell>
          <cell r="E471" t="e">
            <v>#N/A</v>
          </cell>
          <cell r="F471" t="e">
            <v>#N/A</v>
          </cell>
          <cell r="G471" t="e">
            <v>#N/A</v>
          </cell>
          <cell r="H471" t="e">
            <v>#N/A</v>
          </cell>
          <cell r="I471" t="e">
            <v>#N/A</v>
          </cell>
          <cell r="J471" t="e">
            <v>#N/A</v>
          </cell>
          <cell r="K471" t="e">
            <v>#N/A</v>
          </cell>
          <cell r="L471" t="e">
            <v>#N/A</v>
          </cell>
          <cell r="M471" t="e">
            <v>#N/A</v>
          </cell>
          <cell r="N471" t="e">
            <v>#N/A</v>
          </cell>
          <cell r="O471" t="e">
            <v>#N/A</v>
          </cell>
          <cell r="P471">
            <v>56.84</v>
          </cell>
          <cell r="Q471">
            <v>2.6851849999999997</v>
          </cell>
          <cell r="R471" t="e">
            <v>#N/A</v>
          </cell>
        </row>
        <row r="472">
          <cell r="A472">
            <v>40518</v>
          </cell>
          <cell r="B472">
            <v>40518</v>
          </cell>
          <cell r="C472" t="str">
            <v>Past</v>
          </cell>
          <cell r="D472">
            <v>56.91</v>
          </cell>
          <cell r="E472" t="e">
            <v>#N/A</v>
          </cell>
          <cell r="F472" t="e">
            <v>#N/A</v>
          </cell>
          <cell r="G472" t="e">
            <v>#N/A</v>
          </cell>
          <cell r="H472" t="e">
            <v>#N/A</v>
          </cell>
          <cell r="I472" t="e">
            <v>#N/A</v>
          </cell>
          <cell r="J472" t="e">
            <v>#N/A</v>
          </cell>
          <cell r="K472" t="e">
            <v>#N/A</v>
          </cell>
          <cell r="L472" t="e">
            <v>#N/A</v>
          </cell>
          <cell r="M472" t="e">
            <v>#N/A</v>
          </cell>
          <cell r="N472" t="e">
            <v>#N/A</v>
          </cell>
          <cell r="O472" t="e">
            <v>#N/A</v>
          </cell>
          <cell r="P472">
            <v>56.91</v>
          </cell>
          <cell r="Q472">
            <v>3.3589379999999998</v>
          </cell>
          <cell r="R472" t="e">
            <v>#N/A</v>
          </cell>
        </row>
        <row r="473">
          <cell r="A473">
            <v>40519</v>
          </cell>
          <cell r="B473">
            <v>40519</v>
          </cell>
          <cell r="C473" t="str">
            <v>Past</v>
          </cell>
          <cell r="D473">
            <v>56.51</v>
          </cell>
          <cell r="E473" t="e">
            <v>#N/A</v>
          </cell>
          <cell r="F473" t="e">
            <v>#N/A</v>
          </cell>
          <cell r="G473" t="e">
            <v>#N/A</v>
          </cell>
          <cell r="H473" t="e">
            <v>#N/A</v>
          </cell>
          <cell r="I473" t="e">
            <v>#N/A</v>
          </cell>
          <cell r="J473" t="e">
            <v>#N/A</v>
          </cell>
          <cell r="K473" t="e">
            <v>#N/A</v>
          </cell>
          <cell r="L473" t="e">
            <v>#N/A</v>
          </cell>
          <cell r="M473" t="e">
            <v>#N/A</v>
          </cell>
          <cell r="N473" t="e">
            <v>#N/A</v>
          </cell>
          <cell r="O473" t="e">
            <v>#N/A</v>
          </cell>
          <cell r="P473">
            <v>56.51</v>
          </cell>
          <cell r="Q473">
            <v>4.4923789999999997</v>
          </cell>
          <cell r="R473" t="e">
            <v>#N/A</v>
          </cell>
        </row>
        <row r="474">
          <cell r="A474">
            <v>40520</v>
          </cell>
          <cell r="B474">
            <v>40520</v>
          </cell>
          <cell r="C474" t="str">
            <v>Past</v>
          </cell>
          <cell r="D474">
            <v>56.33</v>
          </cell>
          <cell r="E474" t="e">
            <v>#N/A</v>
          </cell>
          <cell r="F474" t="e">
            <v>#N/A</v>
          </cell>
          <cell r="G474" t="e">
            <v>#N/A</v>
          </cell>
          <cell r="H474" t="e">
            <v>#N/A</v>
          </cell>
          <cell r="I474" t="e">
            <v>#N/A</v>
          </cell>
          <cell r="J474" t="e">
            <v>#N/A</v>
          </cell>
          <cell r="K474" t="e">
            <v>#N/A</v>
          </cell>
          <cell r="L474" t="e">
            <v>#N/A</v>
          </cell>
          <cell r="M474" t="e">
            <v>#N/A</v>
          </cell>
          <cell r="N474" t="e">
            <v>#N/A</v>
          </cell>
          <cell r="O474" t="e">
            <v>#N/A</v>
          </cell>
          <cell r="P474">
            <v>56.33</v>
          </cell>
          <cell r="Q474">
            <v>3.6661039999999998</v>
          </cell>
          <cell r="R474" t="e">
            <v>#N/A</v>
          </cell>
        </row>
        <row r="475">
          <cell r="A475">
            <v>40521</v>
          </cell>
          <cell r="B475">
            <v>40521</v>
          </cell>
          <cell r="C475" t="str">
            <v>Past</v>
          </cell>
          <cell r="D475">
            <v>56.78</v>
          </cell>
          <cell r="E475" t="e">
            <v>#N/A</v>
          </cell>
          <cell r="F475" t="e">
            <v>#N/A</v>
          </cell>
          <cell r="G475" t="e">
            <v>#N/A</v>
          </cell>
          <cell r="H475" t="e">
            <v>#N/A</v>
          </cell>
          <cell r="I475" t="e">
            <v>#N/A</v>
          </cell>
          <cell r="J475" t="e">
            <v>#N/A</v>
          </cell>
          <cell r="K475" t="e">
            <v>#N/A</v>
          </cell>
          <cell r="L475" t="e">
            <v>#N/A</v>
          </cell>
          <cell r="M475" t="e">
            <v>#N/A</v>
          </cell>
          <cell r="N475" t="e">
            <v>#N/A</v>
          </cell>
          <cell r="O475" t="e">
            <v>#N/A</v>
          </cell>
          <cell r="P475">
            <v>56.78</v>
          </cell>
          <cell r="Q475">
            <v>4.1086939999999998</v>
          </cell>
          <cell r="R475" t="e">
            <v>#N/A</v>
          </cell>
        </row>
        <row r="476">
          <cell r="A476">
            <v>40522</v>
          </cell>
          <cell r="B476">
            <v>40522</v>
          </cell>
          <cell r="C476" t="str">
            <v>Past</v>
          </cell>
          <cell r="D476">
            <v>57.64</v>
          </cell>
          <cell r="E476" t="e">
            <v>#N/A</v>
          </cell>
          <cell r="F476" t="e">
            <v>#N/A</v>
          </cell>
          <cell r="G476" t="e">
            <v>#N/A</v>
          </cell>
          <cell r="H476" t="e">
            <v>#N/A</v>
          </cell>
          <cell r="I476" t="e">
            <v>#N/A</v>
          </cell>
          <cell r="J476" t="e">
            <v>#N/A</v>
          </cell>
          <cell r="K476" t="e">
            <v>#N/A</v>
          </cell>
          <cell r="L476" t="e">
            <v>#N/A</v>
          </cell>
          <cell r="M476" t="e">
            <v>#N/A</v>
          </cell>
          <cell r="N476" t="e">
            <v>#N/A</v>
          </cell>
          <cell r="O476" t="e">
            <v>#N/A</v>
          </cell>
          <cell r="P476">
            <v>57.64</v>
          </cell>
          <cell r="Q476">
            <v>3.7114479999999999</v>
          </cell>
          <cell r="R476" t="e">
            <v>#N/A</v>
          </cell>
        </row>
        <row r="477">
          <cell r="A477">
            <v>40525</v>
          </cell>
          <cell r="B477">
            <v>40525</v>
          </cell>
          <cell r="C477" t="str">
            <v>Past</v>
          </cell>
          <cell r="D477">
            <v>57.84</v>
          </cell>
          <cell r="E477" t="e">
            <v>#N/A</v>
          </cell>
          <cell r="F477" t="e">
            <v>#N/A</v>
          </cell>
          <cell r="G477" t="e">
            <v>#N/A</v>
          </cell>
          <cell r="H477" t="e">
            <v>#N/A</v>
          </cell>
          <cell r="I477" t="e">
            <v>#N/A</v>
          </cell>
          <cell r="J477" t="e">
            <v>#N/A</v>
          </cell>
          <cell r="K477" t="e">
            <v>#N/A</v>
          </cell>
          <cell r="L477" t="e">
            <v>#N/A</v>
          </cell>
          <cell r="M477" t="e">
            <v>#N/A</v>
          </cell>
          <cell r="N477" t="e">
            <v>#N/A</v>
          </cell>
          <cell r="O477" t="e">
            <v>#N/A</v>
          </cell>
          <cell r="P477">
            <v>57.84</v>
          </cell>
          <cell r="Q477">
            <v>4.664453</v>
          </cell>
          <cell r="R477" t="e">
            <v>#N/A</v>
          </cell>
        </row>
        <row r="478">
          <cell r="A478">
            <v>40526</v>
          </cell>
          <cell r="B478">
            <v>40526</v>
          </cell>
          <cell r="C478" t="str">
            <v>Past</v>
          </cell>
          <cell r="D478">
            <v>57.98</v>
          </cell>
          <cell r="E478" t="e">
            <v>#N/A</v>
          </cell>
          <cell r="F478" t="e">
            <v>#N/A</v>
          </cell>
          <cell r="G478" t="e">
            <v>#N/A</v>
          </cell>
          <cell r="H478" t="e">
            <v>#N/A</v>
          </cell>
          <cell r="I478" t="e">
            <v>#N/A</v>
          </cell>
          <cell r="J478" t="e">
            <v>#N/A</v>
          </cell>
          <cell r="K478" t="e">
            <v>#N/A</v>
          </cell>
          <cell r="L478" t="e">
            <v>#N/A</v>
          </cell>
          <cell r="M478" t="e">
            <v>#N/A</v>
          </cell>
          <cell r="N478" t="e">
            <v>#N/A</v>
          </cell>
          <cell r="O478" t="e">
            <v>#N/A</v>
          </cell>
          <cell r="P478">
            <v>57.98</v>
          </cell>
          <cell r="Q478">
            <v>3.7119269999999998</v>
          </cell>
          <cell r="R478" t="e">
            <v>#N/A</v>
          </cell>
        </row>
        <row r="479">
          <cell r="A479">
            <v>40527</v>
          </cell>
          <cell r="B479">
            <v>40527</v>
          </cell>
          <cell r="C479" t="str">
            <v>Past</v>
          </cell>
          <cell r="D479">
            <v>57.94</v>
          </cell>
          <cell r="E479" t="e">
            <v>#N/A</v>
          </cell>
          <cell r="F479" t="e">
            <v>#N/A</v>
          </cell>
          <cell r="G479" t="e">
            <v>#N/A</v>
          </cell>
          <cell r="H479" t="e">
            <v>#N/A</v>
          </cell>
          <cell r="I479" t="e">
            <v>#N/A</v>
          </cell>
          <cell r="J479" t="e">
            <v>#N/A</v>
          </cell>
          <cell r="K479" t="e">
            <v>#N/A</v>
          </cell>
          <cell r="L479" t="e">
            <v>#N/A</v>
          </cell>
          <cell r="M479" t="e">
            <v>#N/A</v>
          </cell>
          <cell r="N479" t="e">
            <v>#N/A</v>
          </cell>
          <cell r="O479" t="e">
            <v>#N/A</v>
          </cell>
          <cell r="P479">
            <v>57.94</v>
          </cell>
          <cell r="Q479">
            <v>3.1157659999999998</v>
          </cell>
          <cell r="R479" t="e">
            <v>#N/A</v>
          </cell>
        </row>
        <row r="480">
          <cell r="A480">
            <v>40528</v>
          </cell>
          <cell r="B480">
            <v>40528</v>
          </cell>
          <cell r="C480" t="str">
            <v>Past</v>
          </cell>
          <cell r="D480">
            <v>58.68</v>
          </cell>
          <cell r="E480" t="e">
            <v>#N/A</v>
          </cell>
          <cell r="F480" t="e">
            <v>#N/A</v>
          </cell>
          <cell r="G480" t="e">
            <v>#N/A</v>
          </cell>
          <cell r="H480" t="e">
            <v>#N/A</v>
          </cell>
          <cell r="I480" t="e">
            <v>#N/A</v>
          </cell>
          <cell r="J480" t="e">
            <v>#N/A</v>
          </cell>
          <cell r="K480" t="e">
            <v>#N/A</v>
          </cell>
          <cell r="L480" t="e">
            <v>#N/A</v>
          </cell>
          <cell r="M480" t="e">
            <v>#N/A</v>
          </cell>
          <cell r="N480" t="e">
            <v>#N/A</v>
          </cell>
          <cell r="O480" t="e">
            <v>#N/A</v>
          </cell>
          <cell r="P480">
            <v>58.68</v>
          </cell>
          <cell r="Q480">
            <v>2.939651</v>
          </cell>
          <cell r="R480" t="e">
            <v>#N/A</v>
          </cell>
        </row>
        <row r="481">
          <cell r="A481">
            <v>40529</v>
          </cell>
          <cell r="B481">
            <v>40529</v>
          </cell>
          <cell r="C481" t="str">
            <v>Past</v>
          </cell>
          <cell r="D481">
            <v>58.33</v>
          </cell>
          <cell r="E481" t="e">
            <v>#N/A</v>
          </cell>
          <cell r="F481" t="e">
            <v>#N/A</v>
          </cell>
          <cell r="G481" t="e">
            <v>#N/A</v>
          </cell>
          <cell r="H481" t="e">
            <v>#N/A</v>
          </cell>
          <cell r="I481" t="e">
            <v>#N/A</v>
          </cell>
          <cell r="J481" t="e">
            <v>#N/A</v>
          </cell>
          <cell r="K481" t="e">
            <v>#N/A</v>
          </cell>
          <cell r="L481" t="e">
            <v>#N/A</v>
          </cell>
          <cell r="M481" t="e">
            <v>#N/A</v>
          </cell>
          <cell r="N481" t="e">
            <v>#N/A</v>
          </cell>
          <cell r="O481" t="e">
            <v>#N/A</v>
          </cell>
          <cell r="P481">
            <v>58.33</v>
          </cell>
          <cell r="Q481">
            <v>4.4791919999999994</v>
          </cell>
          <cell r="R481" t="e">
            <v>#N/A</v>
          </cell>
        </row>
        <row r="482">
          <cell r="A482">
            <v>40532</v>
          </cell>
          <cell r="B482">
            <v>40532</v>
          </cell>
          <cell r="C482" t="str">
            <v>Past</v>
          </cell>
          <cell r="D482">
            <v>57.89</v>
          </cell>
          <cell r="E482" t="e">
            <v>#N/A</v>
          </cell>
          <cell r="F482" t="e">
            <v>#N/A</v>
          </cell>
          <cell r="G482" t="e">
            <v>#N/A</v>
          </cell>
          <cell r="H482" t="e">
            <v>#N/A</v>
          </cell>
          <cell r="I482" t="e">
            <v>#N/A</v>
          </cell>
          <cell r="J482" t="e">
            <v>#N/A</v>
          </cell>
          <cell r="K482" t="e">
            <v>#N/A</v>
          </cell>
          <cell r="L482" t="e">
            <v>#N/A</v>
          </cell>
          <cell r="M482" t="e">
            <v>#N/A</v>
          </cell>
          <cell r="N482" t="e">
            <v>#N/A</v>
          </cell>
          <cell r="O482" t="e">
            <v>#N/A</v>
          </cell>
          <cell r="P482">
            <v>57.89</v>
          </cell>
          <cell r="Q482">
            <v>3.5667</v>
          </cell>
          <cell r="R482" t="e">
            <v>#N/A</v>
          </cell>
        </row>
        <row r="483">
          <cell r="A483">
            <v>40533</v>
          </cell>
          <cell r="B483">
            <v>40533</v>
          </cell>
          <cell r="C483" t="str">
            <v>Past</v>
          </cell>
          <cell r="D483">
            <v>58.27</v>
          </cell>
          <cell r="E483" t="e">
            <v>#N/A</v>
          </cell>
          <cell r="F483" t="e">
            <v>#N/A</v>
          </cell>
          <cell r="G483" t="e">
            <v>#N/A</v>
          </cell>
          <cell r="H483" t="e">
            <v>#N/A</v>
          </cell>
          <cell r="I483" t="e">
            <v>#N/A</v>
          </cell>
          <cell r="J483" t="e">
            <v>#N/A</v>
          </cell>
          <cell r="K483" t="e">
            <v>#N/A</v>
          </cell>
          <cell r="L483" t="e">
            <v>#N/A</v>
          </cell>
          <cell r="M483" t="e">
            <v>#N/A</v>
          </cell>
          <cell r="N483" t="e">
            <v>#N/A</v>
          </cell>
          <cell r="O483" t="e">
            <v>#N/A</v>
          </cell>
          <cell r="P483">
            <v>58.27</v>
          </cell>
          <cell r="Q483">
            <v>2.1532960000000001</v>
          </cell>
          <cell r="R483" t="e">
            <v>#N/A</v>
          </cell>
        </row>
        <row r="484">
          <cell r="A484">
            <v>40534</v>
          </cell>
          <cell r="B484">
            <v>40534</v>
          </cell>
          <cell r="C484" t="str">
            <v>Past</v>
          </cell>
          <cell r="D484">
            <v>58.02</v>
          </cell>
          <cell r="E484" t="e">
            <v>#N/A</v>
          </cell>
          <cell r="F484" t="e">
            <v>#N/A</v>
          </cell>
          <cell r="G484" t="e">
            <v>#N/A</v>
          </cell>
          <cell r="H484" t="e">
            <v>#N/A</v>
          </cell>
          <cell r="I484" t="e">
            <v>#N/A</v>
          </cell>
          <cell r="J484" t="e">
            <v>#N/A</v>
          </cell>
          <cell r="K484" t="e">
            <v>#N/A</v>
          </cell>
          <cell r="L484" t="e">
            <v>#N/A</v>
          </cell>
          <cell r="M484" t="e">
            <v>#N/A</v>
          </cell>
          <cell r="N484" t="e">
            <v>#N/A</v>
          </cell>
          <cell r="O484" t="e">
            <v>#N/A</v>
          </cell>
          <cell r="P484">
            <v>58.02</v>
          </cell>
          <cell r="Q484">
            <v>2.0884679999999998</v>
          </cell>
          <cell r="R484" t="e">
            <v>#N/A</v>
          </cell>
        </row>
        <row r="485">
          <cell r="A485">
            <v>40535</v>
          </cell>
          <cell r="B485">
            <v>40535</v>
          </cell>
          <cell r="C485" t="str">
            <v>Past</v>
          </cell>
          <cell r="D485">
            <v>57.47</v>
          </cell>
          <cell r="E485" t="e">
            <v>#N/A</v>
          </cell>
          <cell r="F485" t="e">
            <v>#N/A</v>
          </cell>
          <cell r="G485" t="e">
            <v>#N/A</v>
          </cell>
          <cell r="H485" t="e">
            <v>#N/A</v>
          </cell>
          <cell r="I485" t="e">
            <v>#N/A</v>
          </cell>
          <cell r="J485" t="e">
            <v>#N/A</v>
          </cell>
          <cell r="K485" t="e">
            <v>#N/A</v>
          </cell>
          <cell r="L485" t="e">
            <v>#N/A</v>
          </cell>
          <cell r="M485" t="e">
            <v>#N/A</v>
          </cell>
          <cell r="N485" t="e">
            <v>#N/A</v>
          </cell>
          <cell r="O485" t="e">
            <v>#N/A</v>
          </cell>
          <cell r="P485">
            <v>57.47</v>
          </cell>
          <cell r="Q485">
            <v>2.215757</v>
          </cell>
          <cell r="R485" t="e">
            <v>#N/A</v>
          </cell>
        </row>
        <row r="486">
          <cell r="A486">
            <v>40539</v>
          </cell>
          <cell r="B486">
            <v>40539</v>
          </cell>
          <cell r="C486" t="str">
            <v>Past</v>
          </cell>
          <cell r="D486">
            <v>57.27</v>
          </cell>
          <cell r="E486" t="e">
            <v>#N/A</v>
          </cell>
          <cell r="F486" t="e">
            <v>#N/A</v>
          </cell>
          <cell r="G486" t="e">
            <v>#N/A</v>
          </cell>
          <cell r="H486" t="e">
            <v>#N/A</v>
          </cell>
          <cell r="I486" t="e">
            <v>#N/A</v>
          </cell>
          <cell r="J486" t="e">
            <v>#N/A</v>
          </cell>
          <cell r="K486" t="e">
            <v>#N/A</v>
          </cell>
          <cell r="L486" t="e">
            <v>#N/A</v>
          </cell>
          <cell r="M486" t="e">
            <v>#N/A</v>
          </cell>
          <cell r="N486" t="e">
            <v>#N/A</v>
          </cell>
          <cell r="O486" t="e">
            <v>#N/A</v>
          </cell>
          <cell r="P486">
            <v>57.27</v>
          </cell>
          <cell r="Q486">
            <v>2.0028190000000001</v>
          </cell>
          <cell r="R486" t="e">
            <v>#N/A</v>
          </cell>
        </row>
        <row r="487">
          <cell r="A487">
            <v>40540</v>
          </cell>
          <cell r="B487">
            <v>40540</v>
          </cell>
          <cell r="C487" t="str">
            <v>Past</v>
          </cell>
          <cell r="D487">
            <v>57.18</v>
          </cell>
          <cell r="E487" t="e">
            <v>#N/A</v>
          </cell>
          <cell r="F487" t="e">
            <v>#N/A</v>
          </cell>
          <cell r="G487" t="e">
            <v>#N/A</v>
          </cell>
          <cell r="H487" t="e">
            <v>#N/A</v>
          </cell>
          <cell r="I487" t="e">
            <v>#N/A</v>
          </cell>
          <cell r="J487" t="e">
            <v>#N/A</v>
          </cell>
          <cell r="K487" t="e">
            <v>#N/A</v>
          </cell>
          <cell r="L487" t="e">
            <v>#N/A</v>
          </cell>
          <cell r="M487" t="e">
            <v>#N/A</v>
          </cell>
          <cell r="N487" t="e">
            <v>#N/A</v>
          </cell>
          <cell r="O487" t="e">
            <v>#N/A</v>
          </cell>
          <cell r="P487">
            <v>57.18</v>
          </cell>
          <cell r="Q487">
            <v>2.0491449999999998</v>
          </cell>
          <cell r="R487" t="e">
            <v>#N/A</v>
          </cell>
        </row>
        <row r="488">
          <cell r="A488">
            <v>40541</v>
          </cell>
          <cell r="B488">
            <v>40541</v>
          </cell>
          <cell r="C488" t="str">
            <v>Past</v>
          </cell>
          <cell r="D488">
            <v>57.35</v>
          </cell>
          <cell r="E488" t="e">
            <v>#N/A</v>
          </cell>
          <cell r="F488" t="e">
            <v>#N/A</v>
          </cell>
          <cell r="G488" t="e">
            <v>#N/A</v>
          </cell>
          <cell r="H488" t="e">
            <v>#N/A</v>
          </cell>
          <cell r="I488" t="e">
            <v>#N/A</v>
          </cell>
          <cell r="J488" t="e">
            <v>#N/A</v>
          </cell>
          <cell r="K488" t="e">
            <v>#N/A</v>
          </cell>
          <cell r="L488" t="e">
            <v>#N/A</v>
          </cell>
          <cell r="M488" t="e">
            <v>#N/A</v>
          </cell>
          <cell r="N488" t="e">
            <v>#N/A</v>
          </cell>
          <cell r="O488" t="e">
            <v>#N/A</v>
          </cell>
          <cell r="P488">
            <v>57.35</v>
          </cell>
          <cell r="Q488">
            <v>1.7291269999999999</v>
          </cell>
          <cell r="R488" t="e">
            <v>#N/A</v>
          </cell>
        </row>
        <row r="489">
          <cell r="A489">
            <v>40542</v>
          </cell>
          <cell r="B489">
            <v>40542</v>
          </cell>
          <cell r="C489" t="str">
            <v>Past</v>
          </cell>
          <cell r="D489">
            <v>57.36</v>
          </cell>
          <cell r="E489" t="e">
            <v>#N/A</v>
          </cell>
          <cell r="F489" t="e">
            <v>#N/A</v>
          </cell>
          <cell r="G489" t="e">
            <v>#N/A</v>
          </cell>
          <cell r="H489" t="e">
            <v>#N/A</v>
          </cell>
          <cell r="I489" t="e">
            <v>#N/A</v>
          </cell>
          <cell r="J489" t="e">
            <v>#N/A</v>
          </cell>
          <cell r="K489" t="e">
            <v>#N/A</v>
          </cell>
          <cell r="L489" t="e">
            <v>#N/A</v>
          </cell>
          <cell r="M489" t="e">
            <v>#N/A</v>
          </cell>
          <cell r="N489" t="e">
            <v>#N/A</v>
          </cell>
          <cell r="O489" t="e">
            <v>#N/A</v>
          </cell>
          <cell r="P489">
            <v>57.36</v>
          </cell>
          <cell r="Q489">
            <v>1.2922469999999999</v>
          </cell>
          <cell r="R489" t="e">
            <v>#N/A</v>
          </cell>
        </row>
        <row r="490">
          <cell r="A490">
            <v>40543</v>
          </cell>
          <cell r="B490">
            <v>40543</v>
          </cell>
          <cell r="C490" t="str">
            <v>Past</v>
          </cell>
          <cell r="D490">
            <v>57.17</v>
          </cell>
          <cell r="E490" t="e">
            <v>#N/A</v>
          </cell>
          <cell r="F490" t="e">
            <v>#N/A</v>
          </cell>
          <cell r="G490" t="e">
            <v>#N/A</v>
          </cell>
          <cell r="H490" t="e">
            <v>#N/A</v>
          </cell>
          <cell r="I490" t="e">
            <v>#N/A</v>
          </cell>
          <cell r="J490" t="e">
            <v>#N/A</v>
          </cell>
          <cell r="K490" t="e">
            <v>#N/A</v>
          </cell>
          <cell r="L490" t="e">
            <v>#N/A</v>
          </cell>
          <cell r="M490" t="e">
            <v>#N/A</v>
          </cell>
          <cell r="N490" t="e">
            <v>#N/A</v>
          </cell>
          <cell r="O490" t="e">
            <v>#N/A</v>
          </cell>
          <cell r="P490">
            <v>57.17</v>
          </cell>
          <cell r="Q490">
            <v>1.2752049999999999</v>
          </cell>
          <cell r="R490" t="e">
            <v>#N/A</v>
          </cell>
        </row>
        <row r="491">
          <cell r="A491">
            <v>40546</v>
          </cell>
          <cell r="B491">
            <v>40546</v>
          </cell>
          <cell r="C491" t="str">
            <v>Past</v>
          </cell>
          <cell r="D491">
            <v>57.24</v>
          </cell>
          <cell r="E491" t="e">
            <v>#N/A</v>
          </cell>
          <cell r="F491" t="e">
            <v>#N/A</v>
          </cell>
          <cell r="G491" t="e">
            <v>#N/A</v>
          </cell>
          <cell r="H491" t="e">
            <v>#N/A</v>
          </cell>
          <cell r="I491" t="e">
            <v>#N/A</v>
          </cell>
          <cell r="J491" t="e">
            <v>#N/A</v>
          </cell>
          <cell r="K491" t="e">
            <v>#N/A</v>
          </cell>
          <cell r="L491" t="e">
            <v>#N/A</v>
          </cell>
          <cell r="M491" t="e">
            <v>#N/A</v>
          </cell>
          <cell r="N491" t="e">
            <v>#N/A</v>
          </cell>
          <cell r="O491" t="e">
            <v>#N/A</v>
          </cell>
          <cell r="P491">
            <v>57.24</v>
          </cell>
          <cell r="Q491">
            <v>5.4673959999999999</v>
          </cell>
          <cell r="R491" t="e">
            <v>#N/A</v>
          </cell>
        </row>
        <row r="492">
          <cell r="A492">
            <v>40547</v>
          </cell>
          <cell r="B492">
            <v>40547</v>
          </cell>
          <cell r="C492" t="str">
            <v>Past</v>
          </cell>
          <cell r="D492">
            <v>56.5</v>
          </cell>
          <cell r="E492" t="e">
            <v>#N/A</v>
          </cell>
          <cell r="F492" t="e">
            <v>#N/A</v>
          </cell>
          <cell r="G492" t="e">
            <v>#N/A</v>
          </cell>
          <cell r="H492" t="e">
            <v>#N/A</v>
          </cell>
          <cell r="I492" t="e">
            <v>#N/A</v>
          </cell>
          <cell r="J492" t="e">
            <v>#N/A</v>
          </cell>
          <cell r="K492" t="e">
            <v>#N/A</v>
          </cell>
          <cell r="L492" t="e">
            <v>#N/A</v>
          </cell>
          <cell r="M492" t="e">
            <v>#N/A</v>
          </cell>
          <cell r="N492" t="e">
            <v>#N/A</v>
          </cell>
          <cell r="O492" t="e">
            <v>#N/A</v>
          </cell>
          <cell r="P492">
            <v>56.5</v>
          </cell>
          <cell r="Q492">
            <v>4.4795179999999997</v>
          </cell>
          <cell r="R492" t="e">
            <v>#N/A</v>
          </cell>
        </row>
        <row r="493">
          <cell r="A493">
            <v>40548</v>
          </cell>
          <cell r="B493">
            <v>40548</v>
          </cell>
          <cell r="C493" t="str">
            <v>Past</v>
          </cell>
          <cell r="D493">
            <v>57.2</v>
          </cell>
          <cell r="E493" t="e">
            <v>#N/A</v>
          </cell>
          <cell r="F493" t="e">
            <v>#N/A</v>
          </cell>
          <cell r="G493" t="e">
            <v>#N/A</v>
          </cell>
          <cell r="H493" t="e">
            <v>#N/A</v>
          </cell>
          <cell r="I493" t="e">
            <v>#N/A</v>
          </cell>
          <cell r="J493" t="e">
            <v>#N/A</v>
          </cell>
          <cell r="K493" t="e">
            <v>#N/A</v>
          </cell>
          <cell r="L493" t="e">
            <v>#N/A</v>
          </cell>
          <cell r="M493" t="e">
            <v>#N/A</v>
          </cell>
          <cell r="N493" t="e">
            <v>#N/A</v>
          </cell>
          <cell r="O493" t="e">
            <v>#N/A</v>
          </cell>
          <cell r="P493">
            <v>57.2</v>
          </cell>
          <cell r="Q493">
            <v>4.2896580000000002</v>
          </cell>
          <cell r="R493" t="e">
            <v>#N/A</v>
          </cell>
        </row>
        <row r="494">
          <cell r="A494">
            <v>40549</v>
          </cell>
          <cell r="B494">
            <v>40549</v>
          </cell>
          <cell r="C494" t="str">
            <v>Past</v>
          </cell>
          <cell r="D494">
            <v>57.06</v>
          </cell>
          <cell r="E494" t="e">
            <v>#N/A</v>
          </cell>
          <cell r="F494" t="e">
            <v>#N/A</v>
          </cell>
          <cell r="G494" t="e">
            <v>#N/A</v>
          </cell>
          <cell r="H494" t="e">
            <v>#N/A</v>
          </cell>
          <cell r="I494" t="e">
            <v>#N/A</v>
          </cell>
          <cell r="J494" t="e">
            <v>#N/A</v>
          </cell>
          <cell r="K494" t="e">
            <v>#N/A</v>
          </cell>
          <cell r="L494" t="e">
            <v>#N/A</v>
          </cell>
          <cell r="M494" t="e">
            <v>#N/A</v>
          </cell>
          <cell r="N494" t="e">
            <v>#N/A</v>
          </cell>
          <cell r="O494" t="e">
            <v>#N/A</v>
          </cell>
          <cell r="P494">
            <v>57.06</v>
          </cell>
          <cell r="Q494">
            <v>3.5583</v>
          </cell>
          <cell r="R494" t="e">
            <v>#N/A</v>
          </cell>
        </row>
        <row r="495">
          <cell r="A495">
            <v>40550</v>
          </cell>
          <cell r="B495">
            <v>40550</v>
          </cell>
          <cell r="C495" t="str">
            <v>Past</v>
          </cell>
          <cell r="D495">
            <v>56.83</v>
          </cell>
          <cell r="E495" t="e">
            <v>#N/A</v>
          </cell>
          <cell r="F495" t="e">
            <v>#N/A</v>
          </cell>
          <cell r="G495" t="e">
            <v>#N/A</v>
          </cell>
          <cell r="H495" t="e">
            <v>#N/A</v>
          </cell>
          <cell r="I495" t="e">
            <v>#N/A</v>
          </cell>
          <cell r="J495" t="e">
            <v>#N/A</v>
          </cell>
          <cell r="K495" t="e">
            <v>#N/A</v>
          </cell>
          <cell r="L495" t="e">
            <v>#N/A</v>
          </cell>
          <cell r="M495" t="e">
            <v>#N/A</v>
          </cell>
          <cell r="N495" t="e">
            <v>#N/A</v>
          </cell>
          <cell r="O495" t="e">
            <v>#N/A</v>
          </cell>
          <cell r="P495">
            <v>56.83</v>
          </cell>
          <cell r="Q495">
            <v>2.6103000000000001</v>
          </cell>
          <cell r="R495" t="e">
            <v>#N/A</v>
          </cell>
        </row>
        <row r="496">
          <cell r="A496">
            <v>40553</v>
          </cell>
          <cell r="B496">
            <v>40553</v>
          </cell>
          <cell r="C496" t="str">
            <v>Past</v>
          </cell>
          <cell r="D496">
            <v>57.18</v>
          </cell>
          <cell r="E496" t="e">
            <v>#N/A</v>
          </cell>
          <cell r="F496" t="e">
            <v>#N/A</v>
          </cell>
          <cell r="G496" t="e">
            <v>#N/A</v>
          </cell>
          <cell r="H496" t="e">
            <v>#N/A</v>
          </cell>
          <cell r="I496" t="e">
            <v>#N/A</v>
          </cell>
          <cell r="J496" t="e">
            <v>#N/A</v>
          </cell>
          <cell r="K496" t="e">
            <v>#N/A</v>
          </cell>
          <cell r="L496" t="e">
            <v>#N/A</v>
          </cell>
          <cell r="M496" t="e">
            <v>#N/A</v>
          </cell>
          <cell r="N496" t="e">
            <v>#N/A</v>
          </cell>
          <cell r="O496" t="e">
            <v>#N/A</v>
          </cell>
          <cell r="P496">
            <v>57.18</v>
          </cell>
          <cell r="Q496">
            <v>3.879572</v>
          </cell>
          <cell r="R496" t="e">
            <v>#N/A</v>
          </cell>
        </row>
        <row r="497">
          <cell r="A497">
            <v>40554</v>
          </cell>
          <cell r="B497">
            <v>40554</v>
          </cell>
          <cell r="C497" t="str">
            <v>Past</v>
          </cell>
          <cell r="D497">
            <v>57.95</v>
          </cell>
          <cell r="E497" t="e">
            <v>#N/A</v>
          </cell>
          <cell r="F497" t="e">
            <v>#N/A</v>
          </cell>
          <cell r="G497" t="e">
            <v>#N/A</v>
          </cell>
          <cell r="H497" t="e">
            <v>#N/A</v>
          </cell>
          <cell r="I497" t="e">
            <v>#N/A</v>
          </cell>
          <cell r="J497" t="e">
            <v>#N/A</v>
          </cell>
          <cell r="K497" t="e">
            <v>#N/A</v>
          </cell>
          <cell r="L497" t="e">
            <v>#N/A</v>
          </cell>
          <cell r="M497" t="e">
            <v>#N/A</v>
          </cell>
          <cell r="N497" t="e">
            <v>#N/A</v>
          </cell>
          <cell r="O497" t="e">
            <v>#N/A</v>
          </cell>
          <cell r="P497">
            <v>57.95</v>
          </cell>
          <cell r="Q497">
            <v>3.8522859999999999</v>
          </cell>
          <cell r="R497" t="e">
            <v>#N/A</v>
          </cell>
        </row>
        <row r="498">
          <cell r="A498">
            <v>40555</v>
          </cell>
          <cell r="B498">
            <v>40555</v>
          </cell>
          <cell r="C498" t="str">
            <v>Past</v>
          </cell>
          <cell r="D498">
            <v>58.21</v>
          </cell>
          <cell r="E498" t="e">
            <v>#N/A</v>
          </cell>
          <cell r="F498" t="e">
            <v>#N/A</v>
          </cell>
          <cell r="G498" t="e">
            <v>#N/A</v>
          </cell>
          <cell r="H498" t="e">
            <v>#N/A</v>
          </cell>
          <cell r="I498" t="e">
            <v>#N/A</v>
          </cell>
          <cell r="J498" t="e">
            <v>#N/A</v>
          </cell>
          <cell r="K498" t="e">
            <v>#N/A</v>
          </cell>
          <cell r="L498" t="e">
            <v>#N/A</v>
          </cell>
          <cell r="M498" t="e">
            <v>#N/A</v>
          </cell>
          <cell r="N498" t="e">
            <v>#N/A</v>
          </cell>
          <cell r="O498" t="e">
            <v>#N/A</v>
          </cell>
          <cell r="P498">
            <v>58.21</v>
          </cell>
          <cell r="Q498">
            <v>2.3233609999999998</v>
          </cell>
          <cell r="R498" t="e">
            <v>#N/A</v>
          </cell>
        </row>
        <row r="499">
          <cell r="A499">
            <v>40556</v>
          </cell>
          <cell r="B499">
            <v>40556</v>
          </cell>
          <cell r="C499" t="str">
            <v>Past</v>
          </cell>
          <cell r="D499">
            <v>58</v>
          </cell>
          <cell r="E499" t="e">
            <v>#N/A</v>
          </cell>
          <cell r="F499" t="e">
            <v>#N/A</v>
          </cell>
          <cell r="G499" t="e">
            <v>#N/A</v>
          </cell>
          <cell r="H499" t="e">
            <v>#N/A</v>
          </cell>
          <cell r="I499" t="e">
            <v>#N/A</v>
          </cell>
          <cell r="J499" t="e">
            <v>#N/A</v>
          </cell>
          <cell r="K499" t="e">
            <v>#N/A</v>
          </cell>
          <cell r="L499" t="e">
            <v>#N/A</v>
          </cell>
          <cell r="M499" t="e">
            <v>#N/A</v>
          </cell>
          <cell r="N499" t="e">
            <v>#N/A</v>
          </cell>
          <cell r="O499" t="e">
            <v>#N/A</v>
          </cell>
          <cell r="P499">
            <v>58</v>
          </cell>
          <cell r="Q499">
            <v>1.9508539999999999</v>
          </cell>
          <cell r="R499" t="e">
            <v>#N/A</v>
          </cell>
        </row>
        <row r="500">
          <cell r="A500">
            <v>40557</v>
          </cell>
          <cell r="B500">
            <v>40557</v>
          </cell>
          <cell r="C500" t="str">
            <v>Past</v>
          </cell>
          <cell r="D500">
            <v>58.16</v>
          </cell>
          <cell r="E500" t="e">
            <v>#N/A</v>
          </cell>
          <cell r="F500" t="e">
            <v>#N/A</v>
          </cell>
          <cell r="G500" t="e">
            <v>#N/A</v>
          </cell>
          <cell r="H500" t="e">
            <v>#N/A</v>
          </cell>
          <cell r="I500" t="e">
            <v>#N/A</v>
          </cell>
          <cell r="J500" t="e">
            <v>#N/A</v>
          </cell>
          <cell r="K500" t="e">
            <v>#N/A</v>
          </cell>
          <cell r="L500" t="e">
            <v>#N/A</v>
          </cell>
          <cell r="M500" t="e">
            <v>#N/A</v>
          </cell>
          <cell r="N500" t="e">
            <v>#N/A</v>
          </cell>
          <cell r="O500" t="e">
            <v>#N/A</v>
          </cell>
          <cell r="P500">
            <v>58.16</v>
          </cell>
          <cell r="Q500">
            <v>3.5007929999999998</v>
          </cell>
          <cell r="R500" t="e">
            <v>#N/A</v>
          </cell>
        </row>
        <row r="501">
          <cell r="A501">
            <v>40561</v>
          </cell>
          <cell r="B501">
            <v>40561</v>
          </cell>
          <cell r="C501" t="str">
            <v>Past</v>
          </cell>
          <cell r="D501">
            <v>58.1</v>
          </cell>
          <cell r="E501" t="e">
            <v>#N/A</v>
          </cell>
          <cell r="F501" t="e">
            <v>#N/A</v>
          </cell>
          <cell r="G501" t="e">
            <v>#N/A</v>
          </cell>
          <cell r="H501" t="e">
            <v>#N/A</v>
          </cell>
          <cell r="I501" t="e">
            <v>#N/A</v>
          </cell>
          <cell r="J501" t="e">
            <v>#N/A</v>
          </cell>
          <cell r="K501" t="e">
            <v>#N/A</v>
          </cell>
          <cell r="L501" t="e">
            <v>#N/A</v>
          </cell>
          <cell r="M501" t="e">
            <v>#N/A</v>
          </cell>
          <cell r="N501" t="e">
            <v>#N/A</v>
          </cell>
          <cell r="O501" t="e">
            <v>#N/A</v>
          </cell>
          <cell r="P501">
            <v>58.1</v>
          </cell>
          <cell r="Q501">
            <v>2.7973079999999997</v>
          </cell>
          <cell r="R501" t="e">
            <v>#N/A</v>
          </cell>
        </row>
        <row r="502">
          <cell r="A502">
            <v>40562</v>
          </cell>
          <cell r="B502">
            <v>40562</v>
          </cell>
          <cell r="C502" t="str">
            <v>Past</v>
          </cell>
          <cell r="D502">
            <v>57.91</v>
          </cell>
          <cell r="E502" t="e">
            <v>#N/A</v>
          </cell>
          <cell r="F502" t="e">
            <v>#N/A</v>
          </cell>
          <cell r="G502" t="e">
            <v>#N/A</v>
          </cell>
          <cell r="H502" t="e">
            <v>#N/A</v>
          </cell>
          <cell r="I502" t="e">
            <v>#N/A</v>
          </cell>
          <cell r="J502" t="e">
            <v>#N/A</v>
          </cell>
          <cell r="K502" t="e">
            <v>#N/A</v>
          </cell>
          <cell r="L502" t="e">
            <v>#N/A</v>
          </cell>
          <cell r="M502" t="e">
            <v>#N/A</v>
          </cell>
          <cell r="N502" t="e">
            <v>#N/A</v>
          </cell>
          <cell r="O502" t="e">
            <v>#N/A</v>
          </cell>
          <cell r="P502">
            <v>57.91</v>
          </cell>
          <cell r="Q502">
            <v>3.5756349999999997</v>
          </cell>
          <cell r="R502" t="e">
            <v>#N/A</v>
          </cell>
        </row>
        <row r="503">
          <cell r="A503">
            <v>40563</v>
          </cell>
          <cell r="B503">
            <v>40563</v>
          </cell>
          <cell r="C503" t="str">
            <v>Past</v>
          </cell>
          <cell r="D503">
            <v>57.48</v>
          </cell>
          <cell r="E503" t="e">
            <v>#N/A</v>
          </cell>
          <cell r="F503" t="e">
            <v>#N/A</v>
          </cell>
          <cell r="G503" t="e">
            <v>#N/A</v>
          </cell>
          <cell r="H503" t="e">
            <v>#N/A</v>
          </cell>
          <cell r="I503" t="e">
            <v>#N/A</v>
          </cell>
          <cell r="J503" t="e">
            <v>#N/A</v>
          </cell>
          <cell r="K503" t="e">
            <v>#N/A</v>
          </cell>
          <cell r="L503" t="e">
            <v>#N/A</v>
          </cell>
          <cell r="M503" t="e">
            <v>#N/A</v>
          </cell>
          <cell r="N503" t="e">
            <v>#N/A</v>
          </cell>
          <cell r="O503" t="e">
            <v>#N/A</v>
          </cell>
          <cell r="P503">
            <v>57.48</v>
          </cell>
          <cell r="Q503">
            <v>3.9734819999999997</v>
          </cell>
          <cell r="R503" t="e">
            <v>#N/A</v>
          </cell>
        </row>
        <row r="504">
          <cell r="A504">
            <v>40564</v>
          </cell>
          <cell r="B504">
            <v>40564</v>
          </cell>
          <cell r="C504" t="str">
            <v>Past</v>
          </cell>
          <cell r="D504">
            <v>57.54</v>
          </cell>
          <cell r="E504" t="e">
            <v>#N/A</v>
          </cell>
          <cell r="F504" t="e">
            <v>#N/A</v>
          </cell>
          <cell r="G504" t="e">
            <v>#N/A</v>
          </cell>
          <cell r="H504" t="e">
            <v>#N/A</v>
          </cell>
          <cell r="I504" t="e">
            <v>#N/A</v>
          </cell>
          <cell r="J504" t="e">
            <v>#N/A</v>
          </cell>
          <cell r="K504" t="e">
            <v>#N/A</v>
          </cell>
          <cell r="L504" t="e">
            <v>#N/A</v>
          </cell>
          <cell r="M504" t="e">
            <v>#N/A</v>
          </cell>
          <cell r="N504" t="e">
            <v>#N/A</v>
          </cell>
          <cell r="O504" t="e">
            <v>#N/A</v>
          </cell>
          <cell r="P504">
            <v>57.54</v>
          </cell>
          <cell r="Q504">
            <v>3.3478559999999997</v>
          </cell>
          <cell r="R504" t="e">
            <v>#N/A</v>
          </cell>
        </row>
        <row r="505">
          <cell r="A505">
            <v>40567</v>
          </cell>
          <cell r="B505">
            <v>40567</v>
          </cell>
          <cell r="C505" t="str">
            <v>Past</v>
          </cell>
          <cell r="D505">
            <v>58.02</v>
          </cell>
          <cell r="E505" t="e">
            <v>#N/A</v>
          </cell>
          <cell r="F505" t="e">
            <v>#N/A</v>
          </cell>
          <cell r="G505" t="e">
            <v>#N/A</v>
          </cell>
          <cell r="H505" t="e">
            <v>#N/A</v>
          </cell>
          <cell r="I505" t="e">
            <v>#N/A</v>
          </cell>
          <cell r="J505" t="e">
            <v>#N/A</v>
          </cell>
          <cell r="K505" t="e">
            <v>#N/A</v>
          </cell>
          <cell r="L505" t="e">
            <v>#N/A</v>
          </cell>
          <cell r="M505" t="e">
            <v>#N/A</v>
          </cell>
          <cell r="N505" t="e">
            <v>#N/A</v>
          </cell>
          <cell r="O505" t="e">
            <v>#N/A</v>
          </cell>
          <cell r="P505">
            <v>58.02</v>
          </cell>
          <cell r="Q505">
            <v>2.7219720000000001</v>
          </cell>
          <cell r="R505" t="e">
            <v>#N/A</v>
          </cell>
        </row>
        <row r="506">
          <cell r="A506">
            <v>40568</v>
          </cell>
          <cell r="B506">
            <v>40568</v>
          </cell>
          <cell r="C506" t="str">
            <v>Past</v>
          </cell>
          <cell r="D506">
            <v>58.18</v>
          </cell>
          <cell r="E506" t="e">
            <v>#N/A</v>
          </cell>
          <cell r="F506" t="e">
            <v>#N/A</v>
          </cell>
          <cell r="G506" t="e">
            <v>#N/A</v>
          </cell>
          <cell r="H506" t="e">
            <v>#N/A</v>
          </cell>
          <cell r="I506" t="e">
            <v>#N/A</v>
          </cell>
          <cell r="J506" t="e">
            <v>#N/A</v>
          </cell>
          <cell r="K506" t="e">
            <v>#N/A</v>
          </cell>
          <cell r="L506" t="e">
            <v>#N/A</v>
          </cell>
          <cell r="M506" t="e">
            <v>#N/A</v>
          </cell>
          <cell r="N506" t="e">
            <v>#N/A</v>
          </cell>
          <cell r="O506" t="e">
            <v>#N/A</v>
          </cell>
          <cell r="P506">
            <v>58.18</v>
          </cell>
          <cell r="Q506">
            <v>2.2862480000000001</v>
          </cell>
          <cell r="R506" t="e">
            <v>#N/A</v>
          </cell>
        </row>
        <row r="507">
          <cell r="A507">
            <v>40569</v>
          </cell>
          <cell r="B507">
            <v>40569</v>
          </cell>
          <cell r="C507" t="str">
            <v>Past</v>
          </cell>
          <cell r="D507">
            <v>59.08</v>
          </cell>
          <cell r="E507" t="e">
            <v>#N/A</v>
          </cell>
          <cell r="F507" t="e">
            <v>#N/A</v>
          </cell>
          <cell r="G507" t="e">
            <v>#N/A</v>
          </cell>
          <cell r="H507" t="e">
            <v>#N/A</v>
          </cell>
          <cell r="I507" t="e">
            <v>#N/A</v>
          </cell>
          <cell r="J507" t="e">
            <v>#N/A</v>
          </cell>
          <cell r="K507" t="e">
            <v>#N/A</v>
          </cell>
          <cell r="L507" t="e">
            <v>#N/A</v>
          </cell>
          <cell r="M507" t="e">
            <v>#N/A</v>
          </cell>
          <cell r="N507" t="e">
            <v>#N/A</v>
          </cell>
          <cell r="O507" t="e">
            <v>#N/A</v>
          </cell>
          <cell r="P507">
            <v>59.08</v>
          </cell>
          <cell r="Q507">
            <v>6.7401269999999993</v>
          </cell>
          <cell r="R507" t="e">
            <v>#N/A</v>
          </cell>
        </row>
        <row r="508">
          <cell r="A508">
            <v>40570</v>
          </cell>
          <cell r="B508">
            <v>40570</v>
          </cell>
          <cell r="C508" t="str">
            <v>Past</v>
          </cell>
          <cell r="D508">
            <v>58.49</v>
          </cell>
          <cell r="E508" t="e">
            <v>#N/A</v>
          </cell>
          <cell r="F508" t="e">
            <v>#N/A</v>
          </cell>
          <cell r="G508" t="e">
            <v>#N/A</v>
          </cell>
          <cell r="H508" t="e">
            <v>#N/A</v>
          </cell>
          <cell r="I508" t="e">
            <v>#N/A</v>
          </cell>
          <cell r="J508" t="e">
            <v>#N/A</v>
          </cell>
          <cell r="K508" t="e">
            <v>#N/A</v>
          </cell>
          <cell r="L508" t="e">
            <v>#N/A</v>
          </cell>
          <cell r="M508" t="e">
            <v>#N/A</v>
          </cell>
          <cell r="N508" t="e">
            <v>#N/A</v>
          </cell>
          <cell r="O508" t="e">
            <v>#N/A</v>
          </cell>
          <cell r="P508">
            <v>58.49</v>
          </cell>
          <cell r="Q508">
            <v>4.1772729999999996</v>
          </cell>
          <cell r="R508" t="e">
            <v>#N/A</v>
          </cell>
        </row>
        <row r="509">
          <cell r="A509">
            <v>40571</v>
          </cell>
          <cell r="B509">
            <v>40571</v>
          </cell>
          <cell r="C509" t="str">
            <v>Past</v>
          </cell>
          <cell r="D509">
            <v>56.96</v>
          </cell>
          <cell r="E509" t="e">
            <v>#N/A</v>
          </cell>
          <cell r="F509" t="e">
            <v>#N/A</v>
          </cell>
          <cell r="G509" t="e">
            <v>#N/A</v>
          </cell>
          <cell r="H509" t="e">
            <v>#N/A</v>
          </cell>
          <cell r="I509" t="e">
            <v>#N/A</v>
          </cell>
          <cell r="J509" t="e">
            <v>#N/A</v>
          </cell>
          <cell r="K509" t="e">
            <v>#N/A</v>
          </cell>
          <cell r="L509" t="e">
            <v>#N/A</v>
          </cell>
          <cell r="M509" t="e">
            <v>#N/A</v>
          </cell>
          <cell r="N509" t="e">
            <v>#N/A</v>
          </cell>
          <cell r="O509" t="e">
            <v>#N/A</v>
          </cell>
          <cell r="P509">
            <v>56.96</v>
          </cell>
          <cell r="Q509">
            <v>5.0383509999999996</v>
          </cell>
          <cell r="R509" t="e">
            <v>#N/A</v>
          </cell>
        </row>
        <row r="510">
          <cell r="A510">
            <v>40574</v>
          </cell>
          <cell r="B510">
            <v>40574</v>
          </cell>
          <cell r="C510" t="str">
            <v>Past</v>
          </cell>
          <cell r="D510">
            <v>58.88</v>
          </cell>
          <cell r="E510" t="e">
            <v>#N/A</v>
          </cell>
          <cell r="F510" t="e">
            <v>#N/A</v>
          </cell>
          <cell r="G510" t="e">
            <v>#N/A</v>
          </cell>
          <cell r="H510" t="e">
            <v>#N/A</v>
          </cell>
          <cell r="I510" t="e">
            <v>#N/A</v>
          </cell>
          <cell r="J510" t="e">
            <v>#N/A</v>
          </cell>
          <cell r="K510" t="e">
            <v>#N/A</v>
          </cell>
          <cell r="L510" t="e">
            <v>#N/A</v>
          </cell>
          <cell r="M510" t="e">
            <v>#N/A</v>
          </cell>
          <cell r="N510" t="e">
            <v>#N/A</v>
          </cell>
          <cell r="O510" t="e">
            <v>#N/A</v>
          </cell>
          <cell r="P510">
            <v>58.88</v>
          </cell>
          <cell r="Q510">
            <v>8.9639679999999995</v>
          </cell>
          <cell r="R510" t="e">
            <v>#N/A</v>
          </cell>
        </row>
        <row r="511">
          <cell r="A511">
            <v>40575</v>
          </cell>
          <cell r="B511">
            <v>40575</v>
          </cell>
          <cell r="C511" t="str">
            <v>Past</v>
          </cell>
          <cell r="D511">
            <v>59.76</v>
          </cell>
          <cell r="E511" t="e">
            <v>#N/A</v>
          </cell>
          <cell r="F511" t="e">
            <v>#N/A</v>
          </cell>
          <cell r="G511" t="e">
            <v>#N/A</v>
          </cell>
          <cell r="H511" t="e">
            <v>#N/A</v>
          </cell>
          <cell r="I511" t="e">
            <v>#N/A</v>
          </cell>
          <cell r="J511" t="e">
            <v>#N/A</v>
          </cell>
          <cell r="K511" t="e">
            <v>#N/A</v>
          </cell>
          <cell r="L511" t="e">
            <v>#N/A</v>
          </cell>
          <cell r="M511" t="e">
            <v>#N/A</v>
          </cell>
          <cell r="N511" t="e">
            <v>#N/A</v>
          </cell>
          <cell r="O511" t="e">
            <v>#N/A</v>
          </cell>
          <cell r="P511">
            <v>59.76</v>
          </cell>
          <cell r="Q511">
            <v>8.0332480000000004</v>
          </cell>
          <cell r="R511" t="e">
            <v>#N/A</v>
          </cell>
        </row>
        <row r="512">
          <cell r="A512">
            <v>40576</v>
          </cell>
          <cell r="B512">
            <v>40576</v>
          </cell>
          <cell r="C512" t="str">
            <v>Past</v>
          </cell>
          <cell r="D512">
            <v>59.85</v>
          </cell>
          <cell r="E512" t="e">
            <v>#N/A</v>
          </cell>
          <cell r="F512" t="e">
            <v>#N/A</v>
          </cell>
          <cell r="G512" t="e">
            <v>#N/A</v>
          </cell>
          <cell r="H512" t="e">
            <v>#N/A</v>
          </cell>
          <cell r="I512" t="e">
            <v>#N/A</v>
          </cell>
          <cell r="J512" t="e">
            <v>#N/A</v>
          </cell>
          <cell r="K512" t="e">
            <v>#N/A</v>
          </cell>
          <cell r="L512" t="e">
            <v>#N/A</v>
          </cell>
          <cell r="M512" t="e">
            <v>#N/A</v>
          </cell>
          <cell r="N512" t="e">
            <v>#N/A</v>
          </cell>
          <cell r="O512" t="e">
            <v>#N/A</v>
          </cell>
          <cell r="P512">
            <v>59.85</v>
          </cell>
          <cell r="Q512">
            <v>3.5992829999999998</v>
          </cell>
          <cell r="R512" t="e">
            <v>#N/A</v>
          </cell>
        </row>
        <row r="513">
          <cell r="A513">
            <v>40577</v>
          </cell>
          <cell r="B513">
            <v>40577</v>
          </cell>
          <cell r="C513" t="str">
            <v>Past</v>
          </cell>
          <cell r="D513">
            <v>60.24</v>
          </cell>
          <cell r="E513" t="e">
            <v>#N/A</v>
          </cell>
          <cell r="F513" t="e">
            <v>#N/A</v>
          </cell>
          <cell r="G513" t="e">
            <v>#N/A</v>
          </cell>
          <cell r="H513" t="e">
            <v>#N/A</v>
          </cell>
          <cell r="I513" t="e">
            <v>#N/A</v>
          </cell>
          <cell r="J513" t="e">
            <v>#N/A</v>
          </cell>
          <cell r="K513" t="e">
            <v>#N/A</v>
          </cell>
          <cell r="L513" t="e">
            <v>#N/A</v>
          </cell>
          <cell r="M513" t="e">
            <v>#N/A</v>
          </cell>
          <cell r="N513" t="e">
            <v>#N/A</v>
          </cell>
          <cell r="O513" t="e">
            <v>#N/A</v>
          </cell>
          <cell r="P513">
            <v>60.24</v>
          </cell>
          <cell r="Q513">
            <v>3.368649</v>
          </cell>
          <cell r="R513" t="e">
            <v>#N/A</v>
          </cell>
        </row>
        <row r="514">
          <cell r="A514">
            <v>40578</v>
          </cell>
          <cell r="B514">
            <v>40578</v>
          </cell>
          <cell r="C514" t="str">
            <v>Past</v>
          </cell>
          <cell r="D514">
            <v>60.59</v>
          </cell>
          <cell r="E514" t="e">
            <v>#N/A</v>
          </cell>
          <cell r="F514" t="e">
            <v>#N/A</v>
          </cell>
          <cell r="G514" t="e">
            <v>#N/A</v>
          </cell>
          <cell r="H514" t="e">
            <v>#N/A</v>
          </cell>
          <cell r="I514" t="e">
            <v>#N/A</v>
          </cell>
          <cell r="J514" t="e">
            <v>#N/A</v>
          </cell>
          <cell r="K514" t="e">
            <v>#N/A</v>
          </cell>
          <cell r="L514" t="e">
            <v>#N/A</v>
          </cell>
          <cell r="M514" t="e">
            <v>#N/A</v>
          </cell>
          <cell r="N514" t="e">
            <v>#N/A</v>
          </cell>
          <cell r="O514" t="e">
            <v>#N/A</v>
          </cell>
          <cell r="P514">
            <v>60.59</v>
          </cell>
          <cell r="Q514">
            <v>3.2307800000000002</v>
          </cell>
          <cell r="R514" t="e">
            <v>#N/A</v>
          </cell>
        </row>
        <row r="515">
          <cell r="A515">
            <v>40581</v>
          </cell>
          <cell r="B515">
            <v>40581</v>
          </cell>
          <cell r="C515" t="str">
            <v>Past</v>
          </cell>
          <cell r="D515">
            <v>60.85</v>
          </cell>
          <cell r="E515" t="e">
            <v>#N/A</v>
          </cell>
          <cell r="F515" t="e">
            <v>#N/A</v>
          </cell>
          <cell r="G515" t="e">
            <v>#N/A</v>
          </cell>
          <cell r="H515" t="e">
            <v>#N/A</v>
          </cell>
          <cell r="I515" t="e">
            <v>#N/A</v>
          </cell>
          <cell r="J515" t="e">
            <v>#N/A</v>
          </cell>
          <cell r="K515" t="e">
            <v>#N/A</v>
          </cell>
          <cell r="L515" t="e">
            <v>#N/A</v>
          </cell>
          <cell r="M515" t="e">
            <v>#N/A</v>
          </cell>
          <cell r="N515" t="e">
            <v>#N/A</v>
          </cell>
          <cell r="O515" t="e">
            <v>#N/A</v>
          </cell>
          <cell r="P515">
            <v>60.85</v>
          </cell>
          <cell r="Q515">
            <v>2.9574409999999998</v>
          </cell>
          <cell r="R515" t="e">
            <v>#N/A</v>
          </cell>
        </row>
        <row r="516">
          <cell r="A516">
            <v>40582</v>
          </cell>
          <cell r="B516">
            <v>40582</v>
          </cell>
          <cell r="C516" t="str">
            <v>Past</v>
          </cell>
          <cell r="D516">
            <v>61.33</v>
          </cell>
          <cell r="E516" t="e">
            <v>#N/A</v>
          </cell>
          <cell r="F516" t="e">
            <v>#N/A</v>
          </cell>
          <cell r="G516" t="e">
            <v>#N/A</v>
          </cell>
          <cell r="H516" t="e">
            <v>#N/A</v>
          </cell>
          <cell r="I516" t="e">
            <v>#N/A</v>
          </cell>
          <cell r="J516" t="e">
            <v>#N/A</v>
          </cell>
          <cell r="K516" t="e">
            <v>#N/A</v>
          </cell>
          <cell r="L516" t="e">
            <v>#N/A</v>
          </cell>
          <cell r="M516" t="e">
            <v>#N/A</v>
          </cell>
          <cell r="N516" t="e">
            <v>#N/A</v>
          </cell>
          <cell r="O516" t="e">
            <v>#N/A</v>
          </cell>
          <cell r="P516">
            <v>61.33</v>
          </cell>
          <cell r="Q516">
            <v>3.7166519999999998</v>
          </cell>
          <cell r="R516" t="e">
            <v>#N/A</v>
          </cell>
        </row>
        <row r="517">
          <cell r="A517">
            <v>40583</v>
          </cell>
          <cell r="B517">
            <v>40583</v>
          </cell>
          <cell r="C517" t="str">
            <v>Past</v>
          </cell>
          <cell r="D517">
            <v>60.99</v>
          </cell>
          <cell r="E517" t="e">
            <v>#N/A</v>
          </cell>
          <cell r="F517" t="e">
            <v>#N/A</v>
          </cell>
          <cell r="G517" t="e">
            <v>#N/A</v>
          </cell>
          <cell r="H517" t="e">
            <v>#N/A</v>
          </cell>
          <cell r="I517" t="e">
            <v>#N/A</v>
          </cell>
          <cell r="J517" t="e">
            <v>#N/A</v>
          </cell>
          <cell r="K517" t="e">
            <v>#N/A</v>
          </cell>
          <cell r="L517" t="e">
            <v>#N/A</v>
          </cell>
          <cell r="M517" t="e">
            <v>#N/A</v>
          </cell>
          <cell r="N517" t="e">
            <v>#N/A</v>
          </cell>
          <cell r="O517" t="e">
            <v>#N/A</v>
          </cell>
          <cell r="P517">
            <v>60.99</v>
          </cell>
          <cell r="Q517">
            <v>2.635068</v>
          </cell>
          <cell r="R517" t="e">
            <v>#N/A</v>
          </cell>
        </row>
        <row r="518">
          <cell r="A518">
            <v>40584</v>
          </cell>
          <cell r="B518">
            <v>40584</v>
          </cell>
          <cell r="C518" t="str">
            <v>Past</v>
          </cell>
          <cell r="D518">
            <v>60.89</v>
          </cell>
          <cell r="E518" t="e">
            <v>#N/A</v>
          </cell>
          <cell r="F518" t="e">
            <v>#N/A</v>
          </cell>
          <cell r="G518" t="e">
            <v>#N/A</v>
          </cell>
          <cell r="H518" t="e">
            <v>#N/A</v>
          </cell>
          <cell r="I518" t="e">
            <v>#N/A</v>
          </cell>
          <cell r="J518" t="e">
            <v>#N/A</v>
          </cell>
          <cell r="K518" t="e">
            <v>#N/A</v>
          </cell>
          <cell r="L518" t="e">
            <v>#N/A</v>
          </cell>
          <cell r="M518" t="e">
            <v>#N/A</v>
          </cell>
          <cell r="N518" t="e">
            <v>#N/A</v>
          </cell>
          <cell r="O518" t="e">
            <v>#N/A</v>
          </cell>
          <cell r="P518">
            <v>60.89</v>
          </cell>
          <cell r="Q518">
            <v>4.0049999999999999</v>
          </cell>
          <cell r="R518" t="e">
            <v>#N/A</v>
          </cell>
        </row>
        <row r="519">
          <cell r="A519">
            <v>40585</v>
          </cell>
          <cell r="B519">
            <v>40585</v>
          </cell>
          <cell r="C519" t="str">
            <v>Past</v>
          </cell>
          <cell r="D519">
            <v>61.56</v>
          </cell>
          <cell r="E519" t="e">
            <v>#N/A</v>
          </cell>
          <cell r="F519" t="e">
            <v>#N/A</v>
          </cell>
          <cell r="G519" t="e">
            <v>#N/A</v>
          </cell>
          <cell r="H519" t="e">
            <v>#N/A</v>
          </cell>
          <cell r="I519" t="e">
            <v>#N/A</v>
          </cell>
          <cell r="J519" t="e">
            <v>#N/A</v>
          </cell>
          <cell r="K519" t="e">
            <v>#N/A</v>
          </cell>
          <cell r="L519" t="e">
            <v>#N/A</v>
          </cell>
          <cell r="M519" t="e">
            <v>#N/A</v>
          </cell>
          <cell r="N519" t="e">
            <v>#N/A</v>
          </cell>
          <cell r="O519" t="e">
            <v>#N/A</v>
          </cell>
          <cell r="P519">
            <v>61.56</v>
          </cell>
          <cell r="Q519">
            <v>2.742</v>
          </cell>
          <cell r="R519" t="e">
            <v>#N/A</v>
          </cell>
        </row>
        <row r="520">
          <cell r="A520">
            <v>40588</v>
          </cell>
          <cell r="B520">
            <v>40588</v>
          </cell>
          <cell r="C520" t="str">
            <v>Past</v>
          </cell>
          <cell r="D520">
            <v>61.85</v>
          </cell>
          <cell r="E520" t="e">
            <v>#N/A</v>
          </cell>
          <cell r="F520" t="e">
            <v>#N/A</v>
          </cell>
          <cell r="G520" t="e">
            <v>#N/A</v>
          </cell>
          <cell r="H520" t="e">
            <v>#N/A</v>
          </cell>
          <cell r="I520" t="e">
            <v>#N/A</v>
          </cell>
          <cell r="J520" t="e">
            <v>#N/A</v>
          </cell>
          <cell r="K520" t="e">
            <v>#N/A</v>
          </cell>
          <cell r="L520" t="e">
            <v>#N/A</v>
          </cell>
          <cell r="M520" t="e">
            <v>#N/A</v>
          </cell>
          <cell r="N520" t="e">
            <v>#N/A</v>
          </cell>
          <cell r="O520" t="e">
            <v>#N/A</v>
          </cell>
          <cell r="P520">
            <v>61.85</v>
          </cell>
          <cell r="Q520">
            <v>2.4586289999999997</v>
          </cell>
          <cell r="R520" t="e">
            <v>#N/A</v>
          </cell>
        </row>
        <row r="521">
          <cell r="A521">
            <v>40589</v>
          </cell>
          <cell r="B521">
            <v>40589</v>
          </cell>
          <cell r="C521" t="str">
            <v>Past</v>
          </cell>
          <cell r="D521">
            <v>61.55</v>
          </cell>
          <cell r="E521" t="e">
            <v>#N/A</v>
          </cell>
          <cell r="F521" t="e">
            <v>#N/A</v>
          </cell>
          <cell r="G521" t="e">
            <v>#N/A</v>
          </cell>
          <cell r="H521" t="e">
            <v>#N/A</v>
          </cell>
          <cell r="I521" t="e">
            <v>#N/A</v>
          </cell>
          <cell r="J521" t="e">
            <v>#N/A</v>
          </cell>
          <cell r="K521" t="e">
            <v>#N/A</v>
          </cell>
          <cell r="L521" t="e">
            <v>#N/A</v>
          </cell>
          <cell r="M521" t="e">
            <v>#N/A</v>
          </cell>
          <cell r="N521" t="e">
            <v>#N/A</v>
          </cell>
          <cell r="O521" t="e">
            <v>#N/A</v>
          </cell>
          <cell r="P521">
            <v>61.55</v>
          </cell>
          <cell r="Q521">
            <v>2.712653</v>
          </cell>
          <cell r="R521" t="e">
            <v>#N/A</v>
          </cell>
        </row>
        <row r="522">
          <cell r="A522">
            <v>40590</v>
          </cell>
          <cell r="B522">
            <v>40590</v>
          </cell>
          <cell r="C522" t="str">
            <v>Past</v>
          </cell>
          <cell r="D522">
            <v>61.59</v>
          </cell>
          <cell r="E522" t="e">
            <v>#N/A</v>
          </cell>
          <cell r="F522" t="e">
            <v>#N/A</v>
          </cell>
          <cell r="G522" t="e">
            <v>#N/A</v>
          </cell>
          <cell r="H522" t="e">
            <v>#N/A</v>
          </cell>
          <cell r="I522" t="e">
            <v>#N/A</v>
          </cell>
          <cell r="J522" t="e">
            <v>#N/A</v>
          </cell>
          <cell r="K522" t="e">
            <v>#N/A</v>
          </cell>
          <cell r="L522" t="e">
            <v>#N/A</v>
          </cell>
          <cell r="M522" t="e">
            <v>#N/A</v>
          </cell>
          <cell r="N522" t="e">
            <v>#N/A</v>
          </cell>
          <cell r="O522" t="e">
            <v>#N/A</v>
          </cell>
          <cell r="P522">
            <v>61.59</v>
          </cell>
          <cell r="Q522">
            <v>3.4559100000000003</v>
          </cell>
          <cell r="R522" t="e">
            <v>#N/A</v>
          </cell>
        </row>
        <row r="523">
          <cell r="A523">
            <v>40591</v>
          </cell>
          <cell r="B523">
            <v>40591</v>
          </cell>
          <cell r="C523" t="str">
            <v>Past</v>
          </cell>
          <cell r="D523">
            <v>61.66</v>
          </cell>
          <cell r="E523" t="e">
            <v>#N/A</v>
          </cell>
          <cell r="F523" t="e">
            <v>#N/A</v>
          </cell>
          <cell r="G523" t="e">
            <v>#N/A</v>
          </cell>
          <cell r="H523" t="e">
            <v>#N/A</v>
          </cell>
          <cell r="I523" t="e">
            <v>#N/A</v>
          </cell>
          <cell r="J523" t="e">
            <v>#N/A</v>
          </cell>
          <cell r="K523" t="e">
            <v>#N/A</v>
          </cell>
          <cell r="L523" t="e">
            <v>#N/A</v>
          </cell>
          <cell r="M523" t="e">
            <v>#N/A</v>
          </cell>
          <cell r="N523" t="e">
            <v>#N/A</v>
          </cell>
          <cell r="O523" t="e">
            <v>#N/A</v>
          </cell>
          <cell r="P523">
            <v>61.66</v>
          </cell>
          <cell r="Q523">
            <v>2.8275839999999999</v>
          </cell>
          <cell r="R523" t="e">
            <v>#N/A</v>
          </cell>
        </row>
        <row r="524">
          <cell r="A524">
            <v>40592</v>
          </cell>
          <cell r="B524">
            <v>40592</v>
          </cell>
          <cell r="C524" t="str">
            <v>Past</v>
          </cell>
          <cell r="D524">
            <v>61.78</v>
          </cell>
          <cell r="E524" t="e">
            <v>#N/A</v>
          </cell>
          <cell r="F524" t="e">
            <v>#N/A</v>
          </cell>
          <cell r="G524" t="e">
            <v>#N/A</v>
          </cell>
          <cell r="H524" t="e">
            <v>#N/A</v>
          </cell>
          <cell r="I524" t="e">
            <v>#N/A</v>
          </cell>
          <cell r="J524" t="e">
            <v>#N/A</v>
          </cell>
          <cell r="K524" t="e">
            <v>#N/A</v>
          </cell>
          <cell r="L524" t="e">
            <v>#N/A</v>
          </cell>
          <cell r="M524" t="e">
            <v>#N/A</v>
          </cell>
          <cell r="N524" t="e">
            <v>#N/A</v>
          </cell>
          <cell r="O524" t="e">
            <v>#N/A</v>
          </cell>
          <cell r="P524">
            <v>61.78</v>
          </cell>
          <cell r="Q524">
            <v>3.8610909999999996</v>
          </cell>
          <cell r="R524" t="e">
            <v>#N/A</v>
          </cell>
        </row>
        <row r="525">
          <cell r="A525">
            <v>40596</v>
          </cell>
          <cell r="B525">
            <v>40596</v>
          </cell>
          <cell r="C525" t="str">
            <v>Past</v>
          </cell>
          <cell r="D525">
            <v>60.43</v>
          </cell>
          <cell r="E525" t="e">
            <v>#N/A</v>
          </cell>
          <cell r="F525" t="e">
            <v>#N/A</v>
          </cell>
          <cell r="G525" t="e">
            <v>#N/A</v>
          </cell>
          <cell r="H525" t="e">
            <v>#N/A</v>
          </cell>
          <cell r="I525" t="e">
            <v>#N/A</v>
          </cell>
          <cell r="J525" t="e">
            <v>#N/A</v>
          </cell>
          <cell r="K525" t="e">
            <v>#N/A</v>
          </cell>
          <cell r="L525" t="e">
            <v>#N/A</v>
          </cell>
          <cell r="M525" t="e">
            <v>#N/A</v>
          </cell>
          <cell r="N525" t="e">
            <v>#N/A</v>
          </cell>
          <cell r="O525" t="e">
            <v>#N/A</v>
          </cell>
          <cell r="P525">
            <v>60.43</v>
          </cell>
          <cell r="Q525">
            <v>4.1687789999999998</v>
          </cell>
          <cell r="R525" t="e">
            <v>#N/A</v>
          </cell>
        </row>
        <row r="526">
          <cell r="A526">
            <v>40597</v>
          </cell>
          <cell r="B526">
            <v>40597</v>
          </cell>
          <cell r="C526" t="str">
            <v>Past</v>
          </cell>
          <cell r="D526">
            <v>59.46</v>
          </cell>
          <cell r="E526" t="e">
            <v>#N/A</v>
          </cell>
          <cell r="F526" t="e">
            <v>#N/A</v>
          </cell>
          <cell r="G526" t="e">
            <v>#N/A</v>
          </cell>
          <cell r="H526" t="e">
            <v>#N/A</v>
          </cell>
          <cell r="I526" t="e">
            <v>#N/A</v>
          </cell>
          <cell r="J526" t="e">
            <v>#N/A</v>
          </cell>
          <cell r="K526" t="e">
            <v>#N/A</v>
          </cell>
          <cell r="L526" t="e">
            <v>#N/A</v>
          </cell>
          <cell r="M526" t="e">
            <v>#N/A</v>
          </cell>
          <cell r="N526" t="e">
            <v>#N/A</v>
          </cell>
          <cell r="O526" t="e">
            <v>#N/A</v>
          </cell>
          <cell r="P526">
            <v>59.46</v>
          </cell>
          <cell r="Q526">
            <v>4.4473880000000001</v>
          </cell>
          <cell r="R526" t="e">
            <v>#N/A</v>
          </cell>
        </row>
        <row r="527">
          <cell r="A527">
            <v>40598</v>
          </cell>
          <cell r="B527">
            <v>40598</v>
          </cell>
          <cell r="C527" t="str">
            <v>Past</v>
          </cell>
          <cell r="D527">
            <v>59.23</v>
          </cell>
          <cell r="E527" t="e">
            <v>#N/A</v>
          </cell>
          <cell r="F527" t="e">
            <v>#N/A</v>
          </cell>
          <cell r="G527" t="e">
            <v>#N/A</v>
          </cell>
          <cell r="H527" t="e">
            <v>#N/A</v>
          </cell>
          <cell r="I527" t="e">
            <v>#N/A</v>
          </cell>
          <cell r="J527" t="e">
            <v>#N/A</v>
          </cell>
          <cell r="K527" t="e">
            <v>#N/A</v>
          </cell>
          <cell r="L527" t="e">
            <v>#N/A</v>
          </cell>
          <cell r="M527" t="e">
            <v>#N/A</v>
          </cell>
          <cell r="N527" t="e">
            <v>#N/A</v>
          </cell>
          <cell r="O527" t="e">
            <v>#N/A</v>
          </cell>
          <cell r="P527">
            <v>59.23</v>
          </cell>
          <cell r="Q527">
            <v>4.2840850000000001</v>
          </cell>
          <cell r="R527" t="e">
            <v>#N/A</v>
          </cell>
        </row>
        <row r="528">
          <cell r="A528">
            <v>40599</v>
          </cell>
          <cell r="B528">
            <v>40599</v>
          </cell>
          <cell r="C528" t="str">
            <v>Past</v>
          </cell>
          <cell r="D528">
            <v>59.97</v>
          </cell>
          <cell r="E528" t="e">
            <v>#N/A</v>
          </cell>
          <cell r="F528" t="e">
            <v>#N/A</v>
          </cell>
          <cell r="G528" t="e">
            <v>#N/A</v>
          </cell>
          <cell r="H528" t="e">
            <v>#N/A</v>
          </cell>
          <cell r="I528" t="e">
            <v>#N/A</v>
          </cell>
          <cell r="J528" t="e">
            <v>#N/A</v>
          </cell>
          <cell r="K528" t="e">
            <v>#N/A</v>
          </cell>
          <cell r="L528" t="e">
            <v>#N/A</v>
          </cell>
          <cell r="M528" t="e">
            <v>#N/A</v>
          </cell>
          <cell r="N528" t="e">
            <v>#N/A</v>
          </cell>
          <cell r="O528" t="e">
            <v>#N/A</v>
          </cell>
          <cell r="P528">
            <v>59.97</v>
          </cell>
          <cell r="Q528">
            <v>2.4169329999999998</v>
          </cell>
          <cell r="R528" t="e">
            <v>#N/A</v>
          </cell>
        </row>
        <row r="529">
          <cell r="A529">
            <v>40602</v>
          </cell>
          <cell r="B529">
            <v>40602</v>
          </cell>
          <cell r="C529" t="str">
            <v>Past</v>
          </cell>
          <cell r="D529">
            <v>59.66</v>
          </cell>
          <cell r="E529" t="e">
            <v>#N/A</v>
          </cell>
          <cell r="F529" t="e">
            <v>#N/A</v>
          </cell>
          <cell r="G529" t="e">
            <v>#N/A</v>
          </cell>
          <cell r="H529" t="e">
            <v>#N/A</v>
          </cell>
          <cell r="I529" t="e">
            <v>#N/A</v>
          </cell>
          <cell r="J529" t="e">
            <v>#N/A</v>
          </cell>
          <cell r="K529" t="e">
            <v>#N/A</v>
          </cell>
          <cell r="L529" t="e">
            <v>#N/A</v>
          </cell>
          <cell r="M529" t="e">
            <v>#N/A</v>
          </cell>
          <cell r="N529" t="e">
            <v>#N/A</v>
          </cell>
          <cell r="O529" t="e">
            <v>#N/A</v>
          </cell>
          <cell r="P529">
            <v>59.66</v>
          </cell>
          <cell r="Q529">
            <v>4.1291060000000002</v>
          </cell>
          <cell r="R529" t="e">
            <v>#N/A</v>
          </cell>
        </row>
        <row r="530">
          <cell r="A530">
            <v>40603</v>
          </cell>
          <cell r="B530">
            <v>40603</v>
          </cell>
          <cell r="C530" t="str">
            <v>Past</v>
          </cell>
          <cell r="D530">
            <v>58.16</v>
          </cell>
          <cell r="E530" t="e">
            <v>#N/A</v>
          </cell>
          <cell r="F530" t="e">
            <v>#N/A</v>
          </cell>
          <cell r="G530" t="e">
            <v>#N/A</v>
          </cell>
          <cell r="H530" t="e">
            <v>#N/A</v>
          </cell>
          <cell r="I530" t="e">
            <v>#N/A</v>
          </cell>
          <cell r="J530" t="e">
            <v>#N/A</v>
          </cell>
          <cell r="K530" t="e">
            <v>#N/A</v>
          </cell>
          <cell r="L530" t="e">
            <v>#N/A</v>
          </cell>
          <cell r="M530" t="e">
            <v>#N/A</v>
          </cell>
          <cell r="N530" t="e">
            <v>#N/A</v>
          </cell>
          <cell r="O530" t="e">
            <v>#N/A</v>
          </cell>
          <cell r="P530">
            <v>58.16</v>
          </cell>
          <cell r="Q530">
            <v>5.23712</v>
          </cell>
          <cell r="R530" t="e">
            <v>#N/A</v>
          </cell>
        </row>
        <row r="531">
          <cell r="A531">
            <v>40604</v>
          </cell>
          <cell r="B531">
            <v>40604</v>
          </cell>
          <cell r="C531" t="str">
            <v>Past</v>
          </cell>
          <cell r="D531">
            <v>58.92</v>
          </cell>
          <cell r="E531" t="e">
            <v>#N/A</v>
          </cell>
          <cell r="F531" t="e">
            <v>#N/A</v>
          </cell>
          <cell r="G531" t="e">
            <v>#N/A</v>
          </cell>
          <cell r="H531" t="e">
            <v>#N/A</v>
          </cell>
          <cell r="I531" t="e">
            <v>#N/A</v>
          </cell>
          <cell r="J531" t="e">
            <v>#N/A</v>
          </cell>
          <cell r="K531" t="e">
            <v>#N/A</v>
          </cell>
          <cell r="L531" t="e">
            <v>#N/A</v>
          </cell>
          <cell r="M531" t="e">
            <v>#N/A</v>
          </cell>
          <cell r="N531" t="e">
            <v>#N/A</v>
          </cell>
          <cell r="O531" t="e">
            <v>#N/A</v>
          </cell>
          <cell r="P531">
            <v>58.92</v>
          </cell>
          <cell r="Q531">
            <v>4.4403169999999994</v>
          </cell>
          <cell r="R531" t="e">
            <v>#N/A</v>
          </cell>
        </row>
        <row r="532">
          <cell r="A532">
            <v>40605</v>
          </cell>
          <cell r="B532">
            <v>40605</v>
          </cell>
          <cell r="C532" t="str">
            <v>Past</v>
          </cell>
          <cell r="D532">
            <v>60.53</v>
          </cell>
          <cell r="E532" t="e">
            <v>#N/A</v>
          </cell>
          <cell r="F532" t="e">
            <v>#N/A</v>
          </cell>
          <cell r="G532" t="e">
            <v>#N/A</v>
          </cell>
          <cell r="H532" t="e">
            <v>#N/A</v>
          </cell>
          <cell r="I532" t="e">
            <v>#N/A</v>
          </cell>
          <cell r="J532" t="e">
            <v>#N/A</v>
          </cell>
          <cell r="K532" t="e">
            <v>#N/A</v>
          </cell>
          <cell r="L532" t="e">
            <v>#N/A</v>
          </cell>
          <cell r="M532" t="e">
            <v>#N/A</v>
          </cell>
          <cell r="N532" t="e">
            <v>#N/A</v>
          </cell>
          <cell r="O532" t="e">
            <v>#N/A</v>
          </cell>
          <cell r="P532">
            <v>60.53</v>
          </cell>
          <cell r="Q532">
            <v>2.800287</v>
          </cell>
          <cell r="R532" t="e">
            <v>#N/A</v>
          </cell>
        </row>
        <row r="533">
          <cell r="A533">
            <v>40606</v>
          </cell>
          <cell r="B533">
            <v>40606</v>
          </cell>
          <cell r="C533" t="str">
            <v>Past</v>
          </cell>
          <cell r="D533">
            <v>59.74</v>
          </cell>
          <cell r="E533" t="e">
            <v>#N/A</v>
          </cell>
          <cell r="F533" t="e">
            <v>#N/A</v>
          </cell>
          <cell r="G533" t="e">
            <v>#N/A</v>
          </cell>
          <cell r="H533" t="e">
            <v>#N/A</v>
          </cell>
          <cell r="I533" t="e">
            <v>#N/A</v>
          </cell>
          <cell r="J533" t="e">
            <v>#N/A</v>
          </cell>
          <cell r="K533" t="e">
            <v>#N/A</v>
          </cell>
          <cell r="L533" t="e">
            <v>#N/A</v>
          </cell>
          <cell r="M533" t="e">
            <v>#N/A</v>
          </cell>
          <cell r="N533" t="e">
            <v>#N/A</v>
          </cell>
          <cell r="O533" t="e">
            <v>#N/A</v>
          </cell>
          <cell r="P533">
            <v>59.74</v>
          </cell>
          <cell r="Q533">
            <v>2.8182449999999997</v>
          </cell>
          <cell r="R533" t="e">
            <v>#N/A</v>
          </cell>
        </row>
        <row r="534">
          <cell r="A534">
            <v>40609</v>
          </cell>
          <cell r="B534">
            <v>40609</v>
          </cell>
          <cell r="C534" t="str">
            <v>Past</v>
          </cell>
          <cell r="D534">
            <v>59.08</v>
          </cell>
          <cell r="E534" t="e">
            <v>#N/A</v>
          </cell>
          <cell r="F534" t="e">
            <v>#N/A</v>
          </cell>
          <cell r="G534" t="e">
            <v>#N/A</v>
          </cell>
          <cell r="H534" t="e">
            <v>#N/A</v>
          </cell>
          <cell r="I534" t="e">
            <v>#N/A</v>
          </cell>
          <cell r="J534" t="e">
            <v>#N/A</v>
          </cell>
          <cell r="K534" t="e">
            <v>#N/A</v>
          </cell>
          <cell r="L534" t="e">
            <v>#N/A</v>
          </cell>
          <cell r="M534" t="e">
            <v>#N/A</v>
          </cell>
          <cell r="N534" t="e">
            <v>#N/A</v>
          </cell>
          <cell r="O534" t="e">
            <v>#N/A</v>
          </cell>
          <cell r="P534">
            <v>59.08</v>
          </cell>
          <cell r="Q534">
            <v>2.6771069999999999</v>
          </cell>
          <cell r="R534" t="e">
            <v>#N/A</v>
          </cell>
        </row>
        <row r="535">
          <cell r="A535">
            <v>40610</v>
          </cell>
          <cell r="B535">
            <v>40610</v>
          </cell>
          <cell r="C535" t="str">
            <v>Past</v>
          </cell>
          <cell r="D535">
            <v>60.15</v>
          </cell>
          <cell r="E535" t="e">
            <v>#N/A</v>
          </cell>
          <cell r="F535" t="e">
            <v>#N/A</v>
          </cell>
          <cell r="G535" t="e">
            <v>#N/A</v>
          </cell>
          <cell r="H535" t="e">
            <v>#N/A</v>
          </cell>
          <cell r="I535" t="e">
            <v>#N/A</v>
          </cell>
          <cell r="J535" t="e">
            <v>#N/A</v>
          </cell>
          <cell r="K535" t="e">
            <v>#N/A</v>
          </cell>
          <cell r="L535" t="e">
            <v>#N/A</v>
          </cell>
          <cell r="M535" t="e">
            <v>#N/A</v>
          </cell>
          <cell r="N535" t="e">
            <v>#N/A</v>
          </cell>
          <cell r="O535" t="e">
            <v>#N/A</v>
          </cell>
          <cell r="P535">
            <v>60.15</v>
          </cell>
          <cell r="Q535">
            <v>3.695506</v>
          </cell>
          <cell r="R535" t="e">
            <v>#N/A</v>
          </cell>
        </row>
        <row r="536">
          <cell r="A536">
            <v>40611</v>
          </cell>
          <cell r="B536">
            <v>40611</v>
          </cell>
          <cell r="C536" t="str">
            <v>Past</v>
          </cell>
          <cell r="D536">
            <v>60.08</v>
          </cell>
          <cell r="E536" t="e">
            <v>#N/A</v>
          </cell>
          <cell r="F536" t="e">
            <v>#N/A</v>
          </cell>
          <cell r="G536" t="e">
            <v>#N/A</v>
          </cell>
          <cell r="H536" t="e">
            <v>#N/A</v>
          </cell>
          <cell r="I536" t="e">
            <v>#N/A</v>
          </cell>
          <cell r="J536" t="e">
            <v>#N/A</v>
          </cell>
          <cell r="K536" t="e">
            <v>#N/A</v>
          </cell>
          <cell r="L536" t="e">
            <v>#N/A</v>
          </cell>
          <cell r="M536" t="e">
            <v>#N/A</v>
          </cell>
          <cell r="N536" t="e">
            <v>#N/A</v>
          </cell>
          <cell r="O536" t="e">
            <v>#N/A</v>
          </cell>
          <cell r="P536">
            <v>60.08</v>
          </cell>
          <cell r="Q536">
            <v>2.1747000000000001</v>
          </cell>
          <cell r="R536" t="e">
            <v>#N/A</v>
          </cell>
        </row>
        <row r="537">
          <cell r="A537">
            <v>40612</v>
          </cell>
          <cell r="B537">
            <v>40612</v>
          </cell>
          <cell r="C537" t="str">
            <v>Past</v>
          </cell>
          <cell r="D537">
            <v>58.89</v>
          </cell>
          <cell r="E537" t="e">
            <v>#N/A</v>
          </cell>
          <cell r="F537" t="e">
            <v>#N/A</v>
          </cell>
          <cell r="G537" t="e">
            <v>#N/A</v>
          </cell>
          <cell r="H537" t="e">
            <v>#N/A</v>
          </cell>
          <cell r="I537" t="e">
            <v>#N/A</v>
          </cell>
          <cell r="J537" t="e">
            <v>#N/A</v>
          </cell>
          <cell r="K537" t="e">
            <v>#N/A</v>
          </cell>
          <cell r="L537" t="e">
            <v>#N/A</v>
          </cell>
          <cell r="M537" t="e">
            <v>#N/A</v>
          </cell>
          <cell r="N537" t="e">
            <v>#N/A</v>
          </cell>
          <cell r="O537" t="e">
            <v>#N/A</v>
          </cell>
          <cell r="P537">
            <v>58.89</v>
          </cell>
          <cell r="Q537">
            <v>4.1071349999999995</v>
          </cell>
          <cell r="R537" t="e">
            <v>#N/A</v>
          </cell>
        </row>
        <row r="538">
          <cell r="A538">
            <v>40613</v>
          </cell>
          <cell r="B538">
            <v>40613</v>
          </cell>
          <cell r="C538" t="str">
            <v>Past</v>
          </cell>
          <cell r="D538">
            <v>59.41</v>
          </cell>
          <cell r="E538" t="e">
            <v>#N/A</v>
          </cell>
          <cell r="F538" t="e">
            <v>#N/A</v>
          </cell>
          <cell r="G538" t="e">
            <v>#N/A</v>
          </cell>
          <cell r="H538" t="e">
            <v>#N/A</v>
          </cell>
          <cell r="I538" t="e">
            <v>#N/A</v>
          </cell>
          <cell r="J538" t="e">
            <v>#N/A</v>
          </cell>
          <cell r="K538" t="e">
            <v>#N/A</v>
          </cell>
          <cell r="L538" t="e">
            <v>#N/A</v>
          </cell>
          <cell r="M538" t="e">
            <v>#N/A</v>
          </cell>
          <cell r="N538" t="e">
            <v>#N/A</v>
          </cell>
          <cell r="O538" t="e">
            <v>#N/A</v>
          </cell>
          <cell r="P538">
            <v>59.41</v>
          </cell>
          <cell r="Q538">
            <v>2.5229569999999999</v>
          </cell>
          <cell r="R538" t="e">
            <v>#N/A</v>
          </cell>
        </row>
        <row r="539">
          <cell r="A539">
            <v>40616</v>
          </cell>
          <cell r="B539">
            <v>40616</v>
          </cell>
          <cell r="C539" t="str">
            <v>Past</v>
          </cell>
          <cell r="D539">
            <v>58.92</v>
          </cell>
          <cell r="E539" t="e">
            <v>#N/A</v>
          </cell>
          <cell r="F539" t="e">
            <v>#N/A</v>
          </cell>
          <cell r="G539" t="e">
            <v>#N/A</v>
          </cell>
          <cell r="H539" t="e">
            <v>#N/A</v>
          </cell>
          <cell r="I539" t="e">
            <v>#N/A</v>
          </cell>
          <cell r="J539" t="e">
            <v>#N/A</v>
          </cell>
          <cell r="K539" t="e">
            <v>#N/A</v>
          </cell>
          <cell r="L539" t="e">
            <v>#N/A</v>
          </cell>
          <cell r="M539" t="e">
            <v>#N/A</v>
          </cell>
          <cell r="N539" t="e">
            <v>#N/A</v>
          </cell>
          <cell r="O539" t="e">
            <v>#N/A</v>
          </cell>
          <cell r="P539">
            <v>58.92</v>
          </cell>
          <cell r="Q539">
            <v>3.1528320000000001</v>
          </cell>
          <cell r="R539" t="e">
            <v>#N/A</v>
          </cell>
        </row>
        <row r="540">
          <cell r="A540">
            <v>40617</v>
          </cell>
          <cell r="B540">
            <v>40617</v>
          </cell>
          <cell r="C540" t="str">
            <v>Past</v>
          </cell>
          <cell r="D540">
            <v>58.18</v>
          </cell>
          <cell r="E540" t="e">
            <v>#N/A</v>
          </cell>
          <cell r="F540" t="e">
            <v>#N/A</v>
          </cell>
          <cell r="G540" t="e">
            <v>#N/A</v>
          </cell>
          <cell r="H540" t="e">
            <v>#N/A</v>
          </cell>
          <cell r="I540" t="e">
            <v>#N/A</v>
          </cell>
          <cell r="J540" t="e">
            <v>#N/A</v>
          </cell>
          <cell r="K540" t="e">
            <v>#N/A</v>
          </cell>
          <cell r="L540" t="e">
            <v>#N/A</v>
          </cell>
          <cell r="M540" t="e">
            <v>#N/A</v>
          </cell>
          <cell r="N540" t="e">
            <v>#N/A</v>
          </cell>
          <cell r="O540" t="e">
            <v>#N/A</v>
          </cell>
          <cell r="P540">
            <v>58.18</v>
          </cell>
          <cell r="Q540">
            <v>3.7967100000000005</v>
          </cell>
          <cell r="R540" t="e">
            <v>#N/A</v>
          </cell>
        </row>
        <row r="541">
          <cell r="A541">
            <v>40618</v>
          </cell>
          <cell r="B541">
            <v>40618</v>
          </cell>
          <cell r="C541" t="str">
            <v>Past</v>
          </cell>
          <cell r="D541">
            <v>56.35</v>
          </cell>
          <cell r="E541" t="e">
            <v>#N/A</v>
          </cell>
          <cell r="F541" t="e">
            <v>#N/A</v>
          </cell>
          <cell r="G541" t="e">
            <v>#N/A</v>
          </cell>
          <cell r="H541" t="e">
            <v>#N/A</v>
          </cell>
          <cell r="I541" t="e">
            <v>#N/A</v>
          </cell>
          <cell r="J541" t="e">
            <v>#N/A</v>
          </cell>
          <cell r="K541" t="e">
            <v>#N/A</v>
          </cell>
          <cell r="L541" t="e">
            <v>#N/A</v>
          </cell>
          <cell r="M541" t="e">
            <v>#N/A</v>
          </cell>
          <cell r="N541" t="e">
            <v>#N/A</v>
          </cell>
          <cell r="O541" t="e">
            <v>#N/A</v>
          </cell>
          <cell r="P541">
            <v>56.35</v>
          </cell>
          <cell r="Q541">
            <v>7.6009139999999995</v>
          </cell>
          <cell r="R541" t="e">
            <v>#N/A</v>
          </cell>
        </row>
        <row r="542">
          <cell r="A542">
            <v>40619</v>
          </cell>
          <cell r="B542">
            <v>40619</v>
          </cell>
          <cell r="C542" t="str">
            <v>Past</v>
          </cell>
          <cell r="D542">
            <v>57.23</v>
          </cell>
          <cell r="E542" t="e">
            <v>#N/A</v>
          </cell>
          <cell r="F542" t="e">
            <v>#N/A</v>
          </cell>
          <cell r="G542" t="e">
            <v>#N/A</v>
          </cell>
          <cell r="H542" t="e">
            <v>#N/A</v>
          </cell>
          <cell r="I542" t="e">
            <v>#N/A</v>
          </cell>
          <cell r="J542" t="e">
            <v>#N/A</v>
          </cell>
          <cell r="K542" t="e">
            <v>#N/A</v>
          </cell>
          <cell r="L542" t="e">
            <v>#N/A</v>
          </cell>
          <cell r="M542" t="e">
            <v>#N/A</v>
          </cell>
          <cell r="N542" t="e">
            <v>#N/A</v>
          </cell>
          <cell r="O542" t="e">
            <v>#N/A</v>
          </cell>
          <cell r="P542">
            <v>57.23</v>
          </cell>
          <cell r="Q542">
            <v>3.6891249999999998</v>
          </cell>
          <cell r="R542" t="e">
            <v>#N/A</v>
          </cell>
        </row>
        <row r="543">
          <cell r="A543">
            <v>40620</v>
          </cell>
          <cell r="B543">
            <v>40620</v>
          </cell>
          <cell r="C543" t="str">
            <v>Past</v>
          </cell>
          <cell r="D543">
            <v>57.14</v>
          </cell>
          <cell r="E543" t="e">
            <v>#N/A</v>
          </cell>
          <cell r="F543" t="e">
            <v>#N/A</v>
          </cell>
          <cell r="G543" t="e">
            <v>#N/A</v>
          </cell>
          <cell r="H543" t="e">
            <v>#N/A</v>
          </cell>
          <cell r="I543" t="e">
            <v>#N/A</v>
          </cell>
          <cell r="J543" t="e">
            <v>#N/A</v>
          </cell>
          <cell r="K543" t="e">
            <v>#N/A</v>
          </cell>
          <cell r="L543" t="e">
            <v>#N/A</v>
          </cell>
          <cell r="M543" t="e">
            <v>#N/A</v>
          </cell>
          <cell r="N543" t="e">
            <v>#N/A</v>
          </cell>
          <cell r="O543" t="e">
            <v>#N/A</v>
          </cell>
          <cell r="P543">
            <v>57.14</v>
          </cell>
          <cell r="Q543">
            <v>7.7587440000000001</v>
          </cell>
          <cell r="R543" t="e">
            <v>#N/A</v>
          </cell>
        </row>
        <row r="544">
          <cell r="A544">
            <v>40623</v>
          </cell>
          <cell r="B544">
            <v>40623</v>
          </cell>
          <cell r="C544" t="str">
            <v>Past</v>
          </cell>
          <cell r="D544">
            <v>58.14</v>
          </cell>
          <cell r="E544" t="e">
            <v>#N/A</v>
          </cell>
          <cell r="F544" t="e">
            <v>#N/A</v>
          </cell>
          <cell r="G544" t="e">
            <v>#N/A</v>
          </cell>
          <cell r="H544" t="e">
            <v>#N/A</v>
          </cell>
          <cell r="I544" t="e">
            <v>#N/A</v>
          </cell>
          <cell r="J544" t="e">
            <v>#N/A</v>
          </cell>
          <cell r="K544" t="e">
            <v>#N/A</v>
          </cell>
          <cell r="L544" t="e">
            <v>#N/A</v>
          </cell>
          <cell r="M544" t="e">
            <v>#N/A</v>
          </cell>
          <cell r="N544" t="e">
            <v>#N/A</v>
          </cell>
          <cell r="O544" t="e">
            <v>#N/A</v>
          </cell>
          <cell r="P544">
            <v>58.14</v>
          </cell>
          <cell r="Q544">
            <v>2.8039679999999998</v>
          </cell>
          <cell r="R544" t="e">
            <v>#N/A</v>
          </cell>
        </row>
        <row r="545">
          <cell r="A545">
            <v>40624</v>
          </cell>
          <cell r="B545">
            <v>40624</v>
          </cell>
          <cell r="C545" t="str">
            <v>Past</v>
          </cell>
          <cell r="D545">
            <v>57.42</v>
          </cell>
          <cell r="E545" t="e">
            <v>#N/A</v>
          </cell>
          <cell r="F545" t="e">
            <v>#N/A</v>
          </cell>
          <cell r="G545" t="e">
            <v>#N/A</v>
          </cell>
          <cell r="H545" t="e">
            <v>#N/A</v>
          </cell>
          <cell r="I545" t="e">
            <v>#N/A</v>
          </cell>
          <cell r="J545" t="e">
            <v>#N/A</v>
          </cell>
          <cell r="K545" t="e">
            <v>#N/A</v>
          </cell>
          <cell r="L545" t="e">
            <v>#N/A</v>
          </cell>
          <cell r="M545" t="e">
            <v>#N/A</v>
          </cell>
          <cell r="N545" t="e">
            <v>#N/A</v>
          </cell>
          <cell r="O545" t="e">
            <v>#N/A</v>
          </cell>
          <cell r="P545">
            <v>57.42</v>
          </cell>
          <cell r="Q545">
            <v>4.2966129999999998</v>
          </cell>
          <cell r="R545" t="e">
            <v>#N/A</v>
          </cell>
        </row>
        <row r="546">
          <cell r="A546">
            <v>40625</v>
          </cell>
          <cell r="B546">
            <v>40625</v>
          </cell>
          <cell r="C546" t="str">
            <v>Past</v>
          </cell>
          <cell r="D546">
            <v>57.27</v>
          </cell>
          <cell r="E546" t="e">
            <v>#N/A</v>
          </cell>
          <cell r="F546" t="e">
            <v>#N/A</v>
          </cell>
          <cell r="G546" t="e">
            <v>#N/A</v>
          </cell>
          <cell r="H546" t="e">
            <v>#N/A</v>
          </cell>
          <cell r="I546" t="e">
            <v>#N/A</v>
          </cell>
          <cell r="J546" t="e">
            <v>#N/A</v>
          </cell>
          <cell r="K546" t="e">
            <v>#N/A</v>
          </cell>
          <cell r="L546" t="e">
            <v>#N/A</v>
          </cell>
          <cell r="M546" t="e">
            <v>#N/A</v>
          </cell>
          <cell r="N546" t="e">
            <v>#N/A</v>
          </cell>
          <cell r="O546" t="e">
            <v>#N/A</v>
          </cell>
          <cell r="P546">
            <v>57.27</v>
          </cell>
          <cell r="Q546">
            <v>4.0943779999999999</v>
          </cell>
          <cell r="R546" t="e">
            <v>#N/A</v>
          </cell>
        </row>
        <row r="547">
          <cell r="A547">
            <v>40626</v>
          </cell>
          <cell r="B547">
            <v>40626</v>
          </cell>
          <cell r="C547" t="str">
            <v>Past</v>
          </cell>
          <cell r="D547">
            <v>57.63</v>
          </cell>
          <cell r="E547" t="e">
            <v>#N/A</v>
          </cell>
          <cell r="F547" t="e">
            <v>#N/A</v>
          </cell>
          <cell r="G547" t="e">
            <v>#N/A</v>
          </cell>
          <cell r="H547" t="e">
            <v>#N/A</v>
          </cell>
          <cell r="I547" t="e">
            <v>#N/A</v>
          </cell>
          <cell r="J547" t="e">
            <v>#N/A</v>
          </cell>
          <cell r="K547" t="e">
            <v>#N/A</v>
          </cell>
          <cell r="L547" t="e">
            <v>#N/A</v>
          </cell>
          <cell r="M547" t="e">
            <v>#N/A</v>
          </cell>
          <cell r="N547" t="e">
            <v>#N/A</v>
          </cell>
          <cell r="O547" t="e">
            <v>#N/A</v>
          </cell>
          <cell r="P547">
            <v>57.63</v>
          </cell>
          <cell r="Q547">
            <v>4.1858430000000002</v>
          </cell>
          <cell r="R547" t="e">
            <v>#N/A</v>
          </cell>
        </row>
        <row r="548">
          <cell r="A548">
            <v>40627</v>
          </cell>
          <cell r="B548">
            <v>40627</v>
          </cell>
          <cell r="C548" t="str">
            <v>Past</v>
          </cell>
          <cell r="D548">
            <v>57.82</v>
          </cell>
          <cell r="E548" t="e">
            <v>#N/A</v>
          </cell>
          <cell r="F548" t="e">
            <v>#N/A</v>
          </cell>
          <cell r="G548" t="e">
            <v>#N/A</v>
          </cell>
          <cell r="H548" t="e">
            <v>#N/A</v>
          </cell>
          <cell r="I548" t="e">
            <v>#N/A</v>
          </cell>
          <cell r="J548" t="e">
            <v>#N/A</v>
          </cell>
          <cell r="K548" t="e">
            <v>#N/A</v>
          </cell>
          <cell r="L548" t="e">
            <v>#N/A</v>
          </cell>
          <cell r="M548" t="e">
            <v>#N/A</v>
          </cell>
          <cell r="N548" t="e">
            <v>#N/A</v>
          </cell>
          <cell r="O548" t="e">
            <v>#N/A</v>
          </cell>
          <cell r="P548">
            <v>57.82</v>
          </cell>
          <cell r="Q548">
            <v>3.0088439999999999</v>
          </cell>
          <cell r="R548" t="e">
            <v>#N/A</v>
          </cell>
        </row>
        <row r="549">
          <cell r="A549">
            <v>40630</v>
          </cell>
          <cell r="B549">
            <v>40630</v>
          </cell>
          <cell r="C549" t="str">
            <v>Past</v>
          </cell>
          <cell r="D549">
            <v>57.21</v>
          </cell>
          <cell r="E549" t="e">
            <v>#N/A</v>
          </cell>
          <cell r="F549" t="e">
            <v>#N/A</v>
          </cell>
          <cell r="G549" t="e">
            <v>#N/A</v>
          </cell>
          <cell r="H549" t="e">
            <v>#N/A</v>
          </cell>
          <cell r="I549" t="e">
            <v>#N/A</v>
          </cell>
          <cell r="J549" t="e">
            <v>#N/A</v>
          </cell>
          <cell r="K549" t="e">
            <v>#N/A</v>
          </cell>
          <cell r="L549" t="e">
            <v>#N/A</v>
          </cell>
          <cell r="M549" t="e">
            <v>#N/A</v>
          </cell>
          <cell r="N549" t="e">
            <v>#N/A</v>
          </cell>
          <cell r="O549" t="e">
            <v>#N/A</v>
          </cell>
          <cell r="P549">
            <v>57.21</v>
          </cell>
          <cell r="Q549">
            <v>8.0881410000000002</v>
          </cell>
          <cell r="R549" t="e">
            <v>#N/A</v>
          </cell>
        </row>
        <row r="550">
          <cell r="A550">
            <v>40631</v>
          </cell>
          <cell r="B550">
            <v>40631</v>
          </cell>
          <cell r="C550" t="str">
            <v>Past</v>
          </cell>
          <cell r="D550">
            <v>57.11</v>
          </cell>
          <cell r="E550" t="e">
            <v>#N/A</v>
          </cell>
          <cell r="F550" t="e">
            <v>#N/A</v>
          </cell>
          <cell r="G550" t="e">
            <v>#N/A</v>
          </cell>
          <cell r="H550" t="e">
            <v>#N/A</v>
          </cell>
          <cell r="I550" t="e">
            <v>#N/A</v>
          </cell>
          <cell r="J550" t="e">
            <v>#N/A</v>
          </cell>
          <cell r="K550" t="e">
            <v>#N/A</v>
          </cell>
          <cell r="L550" t="e">
            <v>#N/A</v>
          </cell>
          <cell r="M550" t="e">
            <v>#N/A</v>
          </cell>
          <cell r="N550" t="e">
            <v>#N/A</v>
          </cell>
          <cell r="O550" t="e">
            <v>#N/A</v>
          </cell>
          <cell r="P550">
            <v>57.11</v>
          </cell>
          <cell r="Q550">
            <v>7.4174109999999995</v>
          </cell>
          <cell r="R550" t="e">
            <v>#N/A</v>
          </cell>
        </row>
        <row r="551">
          <cell r="A551">
            <v>40632</v>
          </cell>
          <cell r="B551">
            <v>40632</v>
          </cell>
          <cell r="C551" t="str">
            <v>Past</v>
          </cell>
          <cell r="D551">
            <v>57.41</v>
          </cell>
          <cell r="E551" t="e">
            <v>#N/A</v>
          </cell>
          <cell r="F551" t="e">
            <v>#N/A</v>
          </cell>
          <cell r="G551" t="e">
            <v>#N/A</v>
          </cell>
          <cell r="H551" t="e">
            <v>#N/A</v>
          </cell>
          <cell r="I551" t="e">
            <v>#N/A</v>
          </cell>
          <cell r="J551" t="e">
            <v>#N/A</v>
          </cell>
          <cell r="K551" t="e">
            <v>#N/A</v>
          </cell>
          <cell r="L551" t="e">
            <v>#N/A</v>
          </cell>
          <cell r="M551" t="e">
            <v>#N/A</v>
          </cell>
          <cell r="N551" t="e">
            <v>#N/A</v>
          </cell>
          <cell r="O551" t="e">
            <v>#N/A</v>
          </cell>
          <cell r="P551">
            <v>57.41</v>
          </cell>
          <cell r="Q551">
            <v>6.6721819999999994</v>
          </cell>
          <cell r="R551" t="e">
            <v>#N/A</v>
          </cell>
        </row>
        <row r="552">
          <cell r="A552">
            <v>40633</v>
          </cell>
          <cell r="B552">
            <v>40633</v>
          </cell>
          <cell r="C552" t="str">
            <v>Past</v>
          </cell>
          <cell r="D552">
            <v>58.43</v>
          </cell>
          <cell r="E552" t="e">
            <v>#N/A</v>
          </cell>
          <cell r="F552" t="e">
            <v>#N/A</v>
          </cell>
          <cell r="G552" t="e">
            <v>#N/A</v>
          </cell>
          <cell r="H552" t="e">
            <v>#N/A</v>
          </cell>
          <cell r="I552" t="e">
            <v>#N/A</v>
          </cell>
          <cell r="J552" t="e">
            <v>#N/A</v>
          </cell>
          <cell r="K552" t="e">
            <v>#N/A</v>
          </cell>
          <cell r="L552" t="e">
            <v>#N/A</v>
          </cell>
          <cell r="M552" t="e">
            <v>#N/A</v>
          </cell>
          <cell r="N552" t="e">
            <v>#N/A</v>
          </cell>
          <cell r="O552" t="e">
            <v>#N/A</v>
          </cell>
          <cell r="P552">
            <v>58.43</v>
          </cell>
          <cell r="Q552">
            <v>7.2039139999999993</v>
          </cell>
          <cell r="R552" t="e">
            <v>#N/A</v>
          </cell>
        </row>
        <row r="553">
          <cell r="A553">
            <v>40634</v>
          </cell>
          <cell r="B553">
            <v>40634</v>
          </cell>
          <cell r="C553" t="str">
            <v>Past</v>
          </cell>
          <cell r="D553">
            <v>59</v>
          </cell>
          <cell r="E553" t="e">
            <v>#N/A</v>
          </cell>
          <cell r="F553" t="e">
            <v>#N/A</v>
          </cell>
          <cell r="G553" t="e">
            <v>#N/A</v>
          </cell>
          <cell r="H553" t="e">
            <v>#N/A</v>
          </cell>
          <cell r="I553" t="e">
            <v>#N/A</v>
          </cell>
          <cell r="J553" t="e">
            <v>#N/A</v>
          </cell>
          <cell r="K553" t="e">
            <v>#N/A</v>
          </cell>
          <cell r="L553" t="e">
            <v>#N/A</v>
          </cell>
          <cell r="M553" t="e">
            <v>#N/A</v>
          </cell>
          <cell r="N553" t="e">
            <v>#N/A</v>
          </cell>
          <cell r="O553" t="e">
            <v>#N/A</v>
          </cell>
          <cell r="P553">
            <v>59</v>
          </cell>
          <cell r="Q553">
            <v>4.3407200000000001</v>
          </cell>
          <cell r="R553" t="e">
            <v>#N/A</v>
          </cell>
        </row>
        <row r="554">
          <cell r="A554">
            <v>40637</v>
          </cell>
          <cell r="B554">
            <v>40637</v>
          </cell>
          <cell r="C554" t="str">
            <v>Past</v>
          </cell>
          <cell r="D554">
            <v>58.8</v>
          </cell>
          <cell r="E554" t="e">
            <v>#N/A</v>
          </cell>
          <cell r="F554" t="e">
            <v>#N/A</v>
          </cell>
          <cell r="G554" t="e">
            <v>#N/A</v>
          </cell>
          <cell r="H554" t="e">
            <v>#N/A</v>
          </cell>
          <cell r="I554" t="e">
            <v>#N/A</v>
          </cell>
          <cell r="J554" t="e">
            <v>#N/A</v>
          </cell>
          <cell r="K554" t="e">
            <v>#N/A</v>
          </cell>
          <cell r="L554" t="e">
            <v>#N/A</v>
          </cell>
          <cell r="M554" t="e">
            <v>#N/A</v>
          </cell>
          <cell r="N554" t="e">
            <v>#N/A</v>
          </cell>
          <cell r="O554" t="e">
            <v>#N/A</v>
          </cell>
          <cell r="P554">
            <v>58.8</v>
          </cell>
          <cell r="Q554">
            <v>4.1027839999999998</v>
          </cell>
          <cell r="R554" t="e">
            <v>#N/A</v>
          </cell>
        </row>
        <row r="555">
          <cell r="A555">
            <v>40638</v>
          </cell>
          <cell r="B555">
            <v>40638</v>
          </cell>
          <cell r="C555" t="str">
            <v>Past</v>
          </cell>
          <cell r="D555">
            <v>58.94</v>
          </cell>
          <cell r="E555" t="e">
            <v>#N/A</v>
          </cell>
          <cell r="F555" t="e">
            <v>#N/A</v>
          </cell>
          <cell r="G555" t="e">
            <v>#N/A</v>
          </cell>
          <cell r="H555" t="e">
            <v>#N/A</v>
          </cell>
          <cell r="I555" t="e">
            <v>#N/A</v>
          </cell>
          <cell r="J555" t="e">
            <v>#N/A</v>
          </cell>
          <cell r="K555" t="e">
            <v>#N/A</v>
          </cell>
          <cell r="L555" t="e">
            <v>#N/A</v>
          </cell>
          <cell r="M555" t="e">
            <v>#N/A</v>
          </cell>
          <cell r="N555" t="e">
            <v>#N/A</v>
          </cell>
          <cell r="O555" t="e">
            <v>#N/A</v>
          </cell>
          <cell r="P555">
            <v>58.94</v>
          </cell>
          <cell r="Q555">
            <v>4.0089689999999996</v>
          </cell>
          <cell r="R555" t="e">
            <v>#N/A</v>
          </cell>
        </row>
        <row r="556">
          <cell r="A556">
            <v>40639</v>
          </cell>
          <cell r="B556">
            <v>40639</v>
          </cell>
          <cell r="C556" t="str">
            <v>Past</v>
          </cell>
          <cell r="D556">
            <v>58.56</v>
          </cell>
          <cell r="E556" t="e">
            <v>#N/A</v>
          </cell>
          <cell r="F556" t="e">
            <v>#N/A</v>
          </cell>
          <cell r="G556" t="e">
            <v>#N/A</v>
          </cell>
          <cell r="H556" t="e">
            <v>#N/A</v>
          </cell>
          <cell r="I556" t="e">
            <v>#N/A</v>
          </cell>
          <cell r="J556" t="e">
            <v>#N/A</v>
          </cell>
          <cell r="K556" t="e">
            <v>#N/A</v>
          </cell>
          <cell r="L556" t="e">
            <v>#N/A</v>
          </cell>
          <cell r="M556" t="e">
            <v>#N/A</v>
          </cell>
          <cell r="N556" t="e">
            <v>#N/A</v>
          </cell>
          <cell r="O556" t="e">
            <v>#N/A</v>
          </cell>
          <cell r="P556">
            <v>58.56</v>
          </cell>
          <cell r="Q556">
            <v>3.8703459999999996</v>
          </cell>
          <cell r="R556" t="e">
            <v>#N/A</v>
          </cell>
        </row>
        <row r="557">
          <cell r="A557">
            <v>40640</v>
          </cell>
          <cell r="B557">
            <v>40640</v>
          </cell>
          <cell r="C557" t="str">
            <v>Past</v>
          </cell>
          <cell r="D557">
            <v>58.28</v>
          </cell>
          <cell r="E557" t="e">
            <v>#N/A</v>
          </cell>
          <cell r="F557" t="e">
            <v>#N/A</v>
          </cell>
          <cell r="G557" t="e">
            <v>#N/A</v>
          </cell>
          <cell r="H557" t="e">
            <v>#N/A</v>
          </cell>
          <cell r="I557" t="e">
            <v>#N/A</v>
          </cell>
          <cell r="J557" t="e">
            <v>#N/A</v>
          </cell>
          <cell r="K557" t="e">
            <v>#N/A</v>
          </cell>
          <cell r="L557" t="e">
            <v>#N/A</v>
          </cell>
          <cell r="M557" t="e">
            <v>#N/A</v>
          </cell>
          <cell r="N557" t="e">
            <v>#N/A</v>
          </cell>
          <cell r="O557" t="e">
            <v>#N/A</v>
          </cell>
          <cell r="P557">
            <v>58.28</v>
          </cell>
          <cell r="Q557">
            <v>3.191824</v>
          </cell>
          <cell r="R557" t="e">
            <v>#N/A</v>
          </cell>
        </row>
        <row r="558">
          <cell r="A558">
            <v>40641</v>
          </cell>
          <cell r="B558">
            <v>40641</v>
          </cell>
          <cell r="C558" t="str">
            <v>Past</v>
          </cell>
          <cell r="D558">
            <v>57.75</v>
          </cell>
          <cell r="E558" t="e">
            <v>#N/A</v>
          </cell>
          <cell r="F558" t="e">
            <v>#N/A</v>
          </cell>
          <cell r="G558" t="e">
            <v>#N/A</v>
          </cell>
          <cell r="H558" t="e">
            <v>#N/A</v>
          </cell>
          <cell r="I558" t="e">
            <v>#N/A</v>
          </cell>
          <cell r="J558" t="e">
            <v>#N/A</v>
          </cell>
          <cell r="K558" t="e">
            <v>#N/A</v>
          </cell>
          <cell r="L558" t="e">
            <v>#N/A</v>
          </cell>
          <cell r="M558" t="e">
            <v>#N/A</v>
          </cell>
          <cell r="N558" t="e">
            <v>#N/A</v>
          </cell>
          <cell r="O558" t="e">
            <v>#N/A</v>
          </cell>
          <cell r="P558">
            <v>57.75</v>
          </cell>
          <cell r="Q558">
            <v>2.4952000000000001</v>
          </cell>
          <cell r="R558" t="e">
            <v>#N/A</v>
          </cell>
        </row>
        <row r="559">
          <cell r="A559">
            <v>40644</v>
          </cell>
          <cell r="B559">
            <v>40644</v>
          </cell>
          <cell r="C559" t="str">
            <v>Past</v>
          </cell>
          <cell r="D559">
            <v>57.64</v>
          </cell>
          <cell r="E559" t="e">
            <v>#N/A</v>
          </cell>
          <cell r="F559" t="e">
            <v>#N/A</v>
          </cell>
          <cell r="G559" t="e">
            <v>#N/A</v>
          </cell>
          <cell r="H559" t="e">
            <v>#N/A</v>
          </cell>
          <cell r="I559" t="e">
            <v>#N/A</v>
          </cell>
          <cell r="J559" t="e">
            <v>#N/A</v>
          </cell>
          <cell r="K559" t="e">
            <v>#N/A</v>
          </cell>
          <cell r="L559" t="e">
            <v>#N/A</v>
          </cell>
          <cell r="M559" t="e">
            <v>#N/A</v>
          </cell>
          <cell r="N559" t="e">
            <v>#N/A</v>
          </cell>
          <cell r="O559">
            <v>0</v>
          </cell>
          <cell r="P559">
            <v>57.64</v>
          </cell>
          <cell r="Q559">
            <v>2.7145389999999998</v>
          </cell>
          <cell r="R559" t="e">
            <v>#N/A</v>
          </cell>
        </row>
        <row r="560">
          <cell r="A560">
            <v>40645</v>
          </cell>
          <cell r="B560">
            <v>40645</v>
          </cell>
          <cell r="C560" t="str">
            <v>Current</v>
          </cell>
          <cell r="D560">
            <v>57.16</v>
          </cell>
          <cell r="E560">
            <v>57.16</v>
          </cell>
          <cell r="F560">
            <v>57.16</v>
          </cell>
          <cell r="G560">
            <v>57.16</v>
          </cell>
          <cell r="H560">
            <v>57.16</v>
          </cell>
          <cell r="I560">
            <v>57.16</v>
          </cell>
          <cell r="J560" t="e">
            <v>#N/A</v>
          </cell>
          <cell r="K560" t="e">
            <v>#N/A</v>
          </cell>
          <cell r="L560" t="e">
            <v>#N/A</v>
          </cell>
          <cell r="M560" t="e">
            <v>#N/A</v>
          </cell>
          <cell r="N560" t="e">
            <v>#N/A</v>
          </cell>
          <cell r="O560">
            <v>75.115950000000012</v>
          </cell>
          <cell r="P560">
            <v>57.16</v>
          </cell>
          <cell r="Q560">
            <v>4.2196150000000001</v>
          </cell>
          <cell r="R560" t="e">
            <v>#N/A</v>
          </cell>
        </row>
        <row r="561">
          <cell r="A561">
            <v>40646</v>
          </cell>
          <cell r="B561">
            <v>40646</v>
          </cell>
          <cell r="C561" t="str">
            <v>Future</v>
          </cell>
          <cell r="D561" t="e">
            <v>#N/A</v>
          </cell>
          <cell r="E561">
            <v>56.937587548638128</v>
          </cell>
          <cell r="F561">
            <v>57.264435797665364</v>
          </cell>
          <cell r="G561">
            <v>57.124357976653691</v>
          </cell>
          <cell r="H561">
            <v>57.124357976653691</v>
          </cell>
          <cell r="I561" t="e">
            <v>#N/A</v>
          </cell>
          <cell r="J561" t="e">
            <v>#N/A</v>
          </cell>
          <cell r="K561" t="e">
            <v>#N/A</v>
          </cell>
          <cell r="L561" t="e">
            <v>#N/A</v>
          </cell>
          <cell r="M561" t="e">
            <v>#N/A</v>
          </cell>
          <cell r="N561" t="e">
            <v>#N/A</v>
          </cell>
          <cell r="O561" t="e">
            <v>#N/A</v>
          </cell>
          <cell r="P561">
            <v>57.19</v>
          </cell>
          <cell r="Q561">
            <v>1.0825389999999999</v>
          </cell>
          <cell r="R561" t="e">
            <v>#N/A</v>
          </cell>
        </row>
        <row r="562">
          <cell r="A562">
            <v>40647</v>
          </cell>
          <cell r="B562">
            <v>40647</v>
          </cell>
          <cell r="C562" t="str">
            <v>Future</v>
          </cell>
          <cell r="D562" t="e">
            <v>#N/A</v>
          </cell>
          <cell r="E562">
            <v>56.715175097276258</v>
          </cell>
          <cell r="F562">
            <v>57.368871595330731</v>
          </cell>
          <cell r="G562">
            <v>57.088715953307386</v>
          </cell>
          <cell r="H562">
            <v>57.088715953307386</v>
          </cell>
          <cell r="I562" t="e">
            <v>#N/A</v>
          </cell>
          <cell r="J562" t="e">
            <v>#N/A</v>
          </cell>
          <cell r="K562" t="e">
            <v>#N/A</v>
          </cell>
          <cell r="L562" t="e">
            <v>#N/A</v>
          </cell>
          <cell r="M562" t="e">
            <v>#N/A</v>
          </cell>
          <cell r="N562" t="e">
            <v>#N/A</v>
          </cell>
          <cell r="O562" t="e">
            <v>#N/A</v>
          </cell>
          <cell r="P562">
            <v>57.19</v>
          </cell>
          <cell r="Q562">
            <v>57.189971923828125</v>
          </cell>
          <cell r="R562" t="e">
            <v>#N/A</v>
          </cell>
        </row>
        <row r="563">
          <cell r="A563">
            <v>40648</v>
          </cell>
          <cell r="B563">
            <v>40648</v>
          </cell>
          <cell r="C563" t="str">
            <v>Future</v>
          </cell>
          <cell r="D563" t="e">
            <v>#N/A</v>
          </cell>
          <cell r="E563">
            <v>56.492762645914389</v>
          </cell>
          <cell r="F563">
            <v>57.473307392996098</v>
          </cell>
          <cell r="G563">
            <v>57.05307392996108</v>
          </cell>
          <cell r="H563">
            <v>57.05307392996108</v>
          </cell>
          <cell r="I563" t="e">
            <v>#N/A</v>
          </cell>
          <cell r="J563" t="e">
            <v>#N/A</v>
          </cell>
          <cell r="K563" t="e">
            <v>#N/A</v>
          </cell>
          <cell r="L563" t="e">
            <v>#N/A</v>
          </cell>
          <cell r="M563" t="e">
            <v>#N/A</v>
          </cell>
          <cell r="N563" t="e">
            <v>#N/A</v>
          </cell>
          <cell r="O563" t="e">
            <v>#N/A</v>
          </cell>
          <cell r="P563">
            <v>57.19</v>
          </cell>
          <cell r="Q563">
            <v>57.189971923828125</v>
          </cell>
          <cell r="R563" t="e">
            <v>#N/A</v>
          </cell>
        </row>
        <row r="564">
          <cell r="A564">
            <v>40651</v>
          </cell>
          <cell r="B564">
            <v>40651</v>
          </cell>
          <cell r="C564" t="str">
            <v>Future</v>
          </cell>
          <cell r="D564" t="e">
            <v>#N/A</v>
          </cell>
          <cell r="E564">
            <v>56.27035019455252</v>
          </cell>
          <cell r="F564">
            <v>57.577743190661465</v>
          </cell>
          <cell r="G564">
            <v>57.017431906614775</v>
          </cell>
          <cell r="H564">
            <v>57.017431906614775</v>
          </cell>
          <cell r="I564" t="e">
            <v>#N/A</v>
          </cell>
          <cell r="J564" t="e">
            <v>#N/A</v>
          </cell>
          <cell r="K564" t="e">
            <v>#N/A</v>
          </cell>
          <cell r="L564" t="e">
            <v>#N/A</v>
          </cell>
          <cell r="M564" t="e">
            <v>#N/A</v>
          </cell>
          <cell r="N564" t="e">
            <v>#N/A</v>
          </cell>
          <cell r="O564" t="e">
            <v>#N/A</v>
          </cell>
          <cell r="P564">
            <v>57.19</v>
          </cell>
          <cell r="Q564">
            <v>57.189971923828125</v>
          </cell>
          <cell r="R564" t="e">
            <v>#N/A</v>
          </cell>
        </row>
        <row r="565">
          <cell r="A565">
            <v>40652</v>
          </cell>
          <cell r="B565">
            <v>40652</v>
          </cell>
          <cell r="C565" t="str">
            <v>Future</v>
          </cell>
          <cell r="D565" t="e">
            <v>#N/A</v>
          </cell>
          <cell r="E565">
            <v>56.047937743190651</v>
          </cell>
          <cell r="F565">
            <v>57.682178988326832</v>
          </cell>
          <cell r="G565">
            <v>56.981789883268469</v>
          </cell>
          <cell r="H565">
            <v>56.981789883268469</v>
          </cell>
          <cell r="I565" t="e">
            <v>#N/A</v>
          </cell>
          <cell r="J565" t="e">
            <v>#N/A</v>
          </cell>
          <cell r="K565" t="e">
            <v>#N/A</v>
          </cell>
          <cell r="L565" t="e">
            <v>#N/A</v>
          </cell>
          <cell r="M565" t="e">
            <v>#N/A</v>
          </cell>
          <cell r="N565" t="e">
            <v>#N/A</v>
          </cell>
          <cell r="O565" t="e">
            <v>#N/A</v>
          </cell>
          <cell r="P565">
            <v>57.19</v>
          </cell>
          <cell r="Q565">
            <v>57.189971923828125</v>
          </cell>
          <cell r="R565" t="e">
            <v>#N/A</v>
          </cell>
        </row>
        <row r="566">
          <cell r="A566">
            <v>40653</v>
          </cell>
          <cell r="B566">
            <v>40653</v>
          </cell>
          <cell r="C566" t="str">
            <v>Future</v>
          </cell>
          <cell r="D566" t="e">
            <v>#N/A</v>
          </cell>
          <cell r="E566">
            <v>55.825525291828782</v>
          </cell>
          <cell r="F566">
            <v>57.786614785992199</v>
          </cell>
          <cell r="G566">
            <v>56.946147859922164</v>
          </cell>
          <cell r="H566">
            <v>56.946147859922164</v>
          </cell>
          <cell r="I566" t="e">
            <v>#N/A</v>
          </cell>
          <cell r="J566" t="e">
            <v>#N/A</v>
          </cell>
          <cell r="K566" t="e">
            <v>#N/A</v>
          </cell>
          <cell r="L566" t="e">
            <v>#N/A</v>
          </cell>
          <cell r="M566" t="e">
            <v>#N/A</v>
          </cell>
          <cell r="N566" t="e">
            <v>#N/A</v>
          </cell>
          <cell r="O566" t="e">
            <v>#N/A</v>
          </cell>
          <cell r="P566">
            <v>57.19</v>
          </cell>
          <cell r="Q566">
            <v>57.189971923828125</v>
          </cell>
          <cell r="R566" t="e">
            <v>#N/A</v>
          </cell>
        </row>
        <row r="567">
          <cell r="A567">
            <v>40654</v>
          </cell>
          <cell r="B567">
            <v>40654</v>
          </cell>
          <cell r="C567" t="str">
            <v>Future</v>
          </cell>
          <cell r="D567" t="e">
            <v>#N/A</v>
          </cell>
          <cell r="E567">
            <v>55.603112840466913</v>
          </cell>
          <cell r="F567">
            <v>57.891050583657567</v>
          </cell>
          <cell r="G567">
            <v>56.910505836575858</v>
          </cell>
          <cell r="H567">
            <v>56.910505836575858</v>
          </cell>
          <cell r="I567" t="e">
            <v>#N/A</v>
          </cell>
          <cell r="J567" t="e">
            <v>#N/A</v>
          </cell>
          <cell r="K567" t="e">
            <v>#N/A</v>
          </cell>
          <cell r="L567" t="e">
            <v>#N/A</v>
          </cell>
          <cell r="M567" t="e">
            <v>#N/A</v>
          </cell>
          <cell r="N567" t="e">
            <v>#N/A</v>
          </cell>
          <cell r="O567" t="e">
            <v>#N/A</v>
          </cell>
          <cell r="P567">
            <v>57.19</v>
          </cell>
          <cell r="Q567">
            <v>57.189971923828125</v>
          </cell>
          <cell r="R567" t="e">
            <v>#N/A</v>
          </cell>
        </row>
        <row r="568">
          <cell r="A568">
            <v>40658</v>
          </cell>
          <cell r="B568">
            <v>40658</v>
          </cell>
          <cell r="C568" t="str">
            <v>Future</v>
          </cell>
          <cell r="D568" t="e">
            <v>#N/A</v>
          </cell>
          <cell r="E568">
            <v>55.380700389105044</v>
          </cell>
          <cell r="F568">
            <v>57.995486381322934</v>
          </cell>
          <cell r="G568">
            <v>56.874863813229553</v>
          </cell>
          <cell r="H568">
            <v>56.874863813229553</v>
          </cell>
          <cell r="I568" t="e">
            <v>#N/A</v>
          </cell>
          <cell r="J568" t="e">
            <v>#N/A</v>
          </cell>
          <cell r="K568" t="e">
            <v>#N/A</v>
          </cell>
          <cell r="L568" t="e">
            <v>#N/A</v>
          </cell>
          <cell r="M568" t="e">
            <v>#N/A</v>
          </cell>
          <cell r="N568" t="e">
            <v>#N/A</v>
          </cell>
          <cell r="O568" t="e">
            <v>#N/A</v>
          </cell>
          <cell r="P568">
            <v>57.19</v>
          </cell>
          <cell r="Q568">
            <v>57.189971923828125</v>
          </cell>
          <cell r="R568" t="e">
            <v>#N/A</v>
          </cell>
        </row>
        <row r="569">
          <cell r="A569">
            <v>40659</v>
          </cell>
          <cell r="B569">
            <v>40659</v>
          </cell>
          <cell r="C569" t="str">
            <v>Future</v>
          </cell>
          <cell r="D569" t="e">
            <v>#N/A</v>
          </cell>
          <cell r="E569">
            <v>55.158287937743175</v>
          </cell>
          <cell r="F569">
            <v>58.099922178988301</v>
          </cell>
          <cell r="G569">
            <v>56.839221789883247</v>
          </cell>
          <cell r="H569">
            <v>56.839221789883247</v>
          </cell>
          <cell r="I569" t="e">
            <v>#N/A</v>
          </cell>
          <cell r="J569" t="e">
            <v>#N/A</v>
          </cell>
          <cell r="K569" t="e">
            <v>#N/A</v>
          </cell>
          <cell r="L569" t="e">
            <v>#N/A</v>
          </cell>
          <cell r="M569" t="e">
            <v>#N/A</v>
          </cell>
          <cell r="N569" t="e">
            <v>#N/A</v>
          </cell>
          <cell r="O569" t="e">
            <v>#N/A</v>
          </cell>
          <cell r="P569">
            <v>57.19</v>
          </cell>
          <cell r="Q569">
            <v>57.189971923828125</v>
          </cell>
          <cell r="R569" t="e">
            <v>#N/A</v>
          </cell>
        </row>
        <row r="570">
          <cell r="A570">
            <v>40660</v>
          </cell>
          <cell r="B570">
            <v>40660</v>
          </cell>
          <cell r="C570" t="str">
            <v>Future</v>
          </cell>
          <cell r="D570" t="e">
            <v>#N/A</v>
          </cell>
          <cell r="E570">
            <v>54.935875486381306</v>
          </cell>
          <cell r="F570">
            <v>58.204357976653668</v>
          </cell>
          <cell r="G570">
            <v>56.803579766536942</v>
          </cell>
          <cell r="H570">
            <v>56.803579766536942</v>
          </cell>
          <cell r="I570" t="e">
            <v>#N/A</v>
          </cell>
          <cell r="J570" t="e">
            <v>#N/A</v>
          </cell>
          <cell r="K570" t="e">
            <v>#N/A</v>
          </cell>
          <cell r="L570" t="e">
            <v>#N/A</v>
          </cell>
          <cell r="M570" t="e">
            <v>#N/A</v>
          </cell>
          <cell r="N570" t="e">
            <v>#N/A</v>
          </cell>
          <cell r="O570" t="e">
            <v>#N/A</v>
          </cell>
          <cell r="P570">
            <v>57.19</v>
          </cell>
          <cell r="Q570">
            <v>57.189971923828125</v>
          </cell>
          <cell r="R570" t="e">
            <v>#N/A</v>
          </cell>
        </row>
        <row r="571">
          <cell r="A571">
            <v>40661</v>
          </cell>
          <cell r="B571">
            <v>40661</v>
          </cell>
          <cell r="C571" t="str">
            <v>Future</v>
          </cell>
          <cell r="D571" t="e">
            <v>#N/A</v>
          </cell>
          <cell r="E571">
            <v>54.713463035019437</v>
          </cell>
          <cell r="F571">
            <v>58.308793774319035</v>
          </cell>
          <cell r="G571">
            <v>56.767937743190636</v>
          </cell>
          <cell r="H571">
            <v>56.767937743190636</v>
          </cell>
          <cell r="I571" t="e">
            <v>#N/A</v>
          </cell>
          <cell r="J571" t="e">
            <v>#N/A</v>
          </cell>
          <cell r="K571" t="e">
            <v>#N/A</v>
          </cell>
          <cell r="L571" t="e">
            <v>#N/A</v>
          </cell>
          <cell r="M571" t="e">
            <v>#N/A</v>
          </cell>
          <cell r="N571" t="e">
            <v>#N/A</v>
          </cell>
          <cell r="O571" t="e">
            <v>#N/A</v>
          </cell>
          <cell r="P571">
            <v>57.19</v>
          </cell>
          <cell r="Q571">
            <v>57.189971923828125</v>
          </cell>
          <cell r="R571" t="e">
            <v>#N/A</v>
          </cell>
        </row>
        <row r="572">
          <cell r="A572">
            <v>40662</v>
          </cell>
          <cell r="B572">
            <v>40662</v>
          </cell>
          <cell r="C572" t="str">
            <v>Future</v>
          </cell>
          <cell r="D572" t="e">
            <v>#N/A</v>
          </cell>
          <cell r="E572">
            <v>54.491050583657568</v>
          </cell>
          <cell r="F572">
            <v>58.413229571984402</v>
          </cell>
          <cell r="G572">
            <v>56.732295719844331</v>
          </cell>
          <cell r="H572">
            <v>56.732295719844331</v>
          </cell>
          <cell r="I572" t="e">
            <v>#N/A</v>
          </cell>
          <cell r="J572" t="e">
            <v>#N/A</v>
          </cell>
          <cell r="K572" t="e">
            <v>#N/A</v>
          </cell>
          <cell r="L572" t="e">
            <v>#N/A</v>
          </cell>
          <cell r="M572" t="e">
            <v>#N/A</v>
          </cell>
          <cell r="N572" t="e">
            <v>#N/A</v>
          </cell>
          <cell r="O572" t="e">
            <v>#N/A</v>
          </cell>
          <cell r="P572">
            <v>57.19</v>
          </cell>
          <cell r="Q572">
            <v>57.189971923828125</v>
          </cell>
          <cell r="R572" t="e">
            <v>#N/A</v>
          </cell>
        </row>
        <row r="573">
          <cell r="A573">
            <v>40665</v>
          </cell>
          <cell r="B573">
            <v>40665</v>
          </cell>
          <cell r="C573" t="str">
            <v>Future</v>
          </cell>
          <cell r="D573" t="e">
            <v>#N/A</v>
          </cell>
          <cell r="E573">
            <v>54.268638132295699</v>
          </cell>
          <cell r="F573">
            <v>58.51766536964977</v>
          </cell>
          <cell r="G573">
            <v>56.696653696498025</v>
          </cell>
          <cell r="H573">
            <v>56.696653696498025</v>
          </cell>
          <cell r="I573" t="e">
            <v>#N/A</v>
          </cell>
          <cell r="J573" t="e">
            <v>#N/A</v>
          </cell>
          <cell r="K573" t="e">
            <v>#N/A</v>
          </cell>
          <cell r="L573" t="e">
            <v>#N/A</v>
          </cell>
          <cell r="M573" t="e">
            <v>#N/A</v>
          </cell>
          <cell r="N573" t="e">
            <v>#N/A</v>
          </cell>
          <cell r="O573" t="e">
            <v>#N/A</v>
          </cell>
          <cell r="P573">
            <v>57.19</v>
          </cell>
          <cell r="Q573">
            <v>57.189971923828125</v>
          </cell>
          <cell r="R573" t="e">
            <v>#N/A</v>
          </cell>
        </row>
        <row r="574">
          <cell r="A574">
            <v>40666</v>
          </cell>
          <cell r="B574">
            <v>40666</v>
          </cell>
          <cell r="C574" t="str">
            <v>Future</v>
          </cell>
          <cell r="D574" t="e">
            <v>#N/A</v>
          </cell>
          <cell r="E574">
            <v>54.04622568093383</v>
          </cell>
          <cell r="F574">
            <v>58.622101167315137</v>
          </cell>
          <cell r="G574">
            <v>56.661011673151719</v>
          </cell>
          <cell r="H574">
            <v>56.661011673151719</v>
          </cell>
          <cell r="I574" t="e">
            <v>#N/A</v>
          </cell>
          <cell r="J574" t="e">
            <v>#N/A</v>
          </cell>
          <cell r="K574" t="e">
            <v>#N/A</v>
          </cell>
          <cell r="L574" t="e">
            <v>#N/A</v>
          </cell>
          <cell r="M574" t="e">
            <v>#N/A</v>
          </cell>
          <cell r="N574" t="e">
            <v>#N/A</v>
          </cell>
          <cell r="O574" t="e">
            <v>#N/A</v>
          </cell>
          <cell r="P574">
            <v>57.19</v>
          </cell>
          <cell r="Q574">
            <v>57.189971923828125</v>
          </cell>
          <cell r="R574" t="e">
            <v>#N/A</v>
          </cell>
        </row>
        <row r="575">
          <cell r="A575">
            <v>40667</v>
          </cell>
          <cell r="B575">
            <v>40667</v>
          </cell>
          <cell r="C575" t="str">
            <v>Future</v>
          </cell>
          <cell r="D575" t="e">
            <v>#N/A</v>
          </cell>
          <cell r="E575">
            <v>53.823813229571961</v>
          </cell>
          <cell r="F575">
            <v>58.726536964980504</v>
          </cell>
          <cell r="G575">
            <v>56.625369649805414</v>
          </cell>
          <cell r="H575">
            <v>56.625369649805414</v>
          </cell>
          <cell r="I575" t="e">
            <v>#N/A</v>
          </cell>
          <cell r="J575" t="e">
            <v>#N/A</v>
          </cell>
          <cell r="K575" t="e">
            <v>#N/A</v>
          </cell>
          <cell r="L575" t="e">
            <v>#N/A</v>
          </cell>
          <cell r="M575" t="e">
            <v>#N/A</v>
          </cell>
          <cell r="N575" t="e">
            <v>#N/A</v>
          </cell>
          <cell r="O575" t="e">
            <v>#N/A</v>
          </cell>
          <cell r="P575">
            <v>57.19</v>
          </cell>
          <cell r="Q575">
            <v>57.189971923828125</v>
          </cell>
          <cell r="R575" t="e">
            <v>#N/A</v>
          </cell>
        </row>
        <row r="576">
          <cell r="A576">
            <v>40668</v>
          </cell>
          <cell r="B576">
            <v>40668</v>
          </cell>
          <cell r="C576" t="str">
            <v>Future</v>
          </cell>
          <cell r="D576" t="e">
            <v>#N/A</v>
          </cell>
          <cell r="E576">
            <v>53.601400778210092</v>
          </cell>
          <cell r="F576">
            <v>58.830972762645871</v>
          </cell>
          <cell r="G576">
            <v>56.589727626459108</v>
          </cell>
          <cell r="H576">
            <v>56.589727626459108</v>
          </cell>
          <cell r="I576" t="e">
            <v>#N/A</v>
          </cell>
          <cell r="J576" t="e">
            <v>#N/A</v>
          </cell>
          <cell r="K576" t="e">
            <v>#N/A</v>
          </cell>
          <cell r="L576" t="e">
            <v>#N/A</v>
          </cell>
          <cell r="M576" t="e">
            <v>#N/A</v>
          </cell>
          <cell r="N576" t="e">
            <v>#N/A</v>
          </cell>
          <cell r="O576" t="e">
            <v>#N/A</v>
          </cell>
          <cell r="P576">
            <v>57.19</v>
          </cell>
          <cell r="Q576">
            <v>57.189971923828125</v>
          </cell>
          <cell r="R576" t="e">
            <v>#N/A</v>
          </cell>
        </row>
        <row r="577">
          <cell r="A577">
            <v>40669</v>
          </cell>
          <cell r="B577">
            <v>40669</v>
          </cell>
          <cell r="C577" t="str">
            <v>Future</v>
          </cell>
          <cell r="D577" t="e">
            <v>#N/A</v>
          </cell>
          <cell r="E577">
            <v>53.378988326848223</v>
          </cell>
          <cell r="F577">
            <v>58.935408560311238</v>
          </cell>
          <cell r="G577">
            <v>56.554085603112803</v>
          </cell>
          <cell r="H577">
            <v>56.554085603112803</v>
          </cell>
          <cell r="I577" t="e">
            <v>#N/A</v>
          </cell>
          <cell r="J577" t="e">
            <v>#N/A</v>
          </cell>
          <cell r="K577" t="e">
            <v>#N/A</v>
          </cell>
          <cell r="L577" t="e">
            <v>#N/A</v>
          </cell>
          <cell r="M577" t="e">
            <v>#N/A</v>
          </cell>
          <cell r="N577" t="e">
            <v>#N/A</v>
          </cell>
          <cell r="O577" t="e">
            <v>#N/A</v>
          </cell>
          <cell r="P577">
            <v>57.19</v>
          </cell>
          <cell r="Q577">
            <v>57.189971923828125</v>
          </cell>
          <cell r="R577" t="e">
            <v>#N/A</v>
          </cell>
        </row>
        <row r="578">
          <cell r="A578">
            <v>40672</v>
          </cell>
          <cell r="B578">
            <v>40672</v>
          </cell>
          <cell r="C578" t="str">
            <v>Future</v>
          </cell>
          <cell r="D578" t="e">
            <v>#N/A</v>
          </cell>
          <cell r="E578">
            <v>53.156575875486354</v>
          </cell>
          <cell r="F578">
            <v>59.039844357976605</v>
          </cell>
          <cell r="G578">
            <v>56.518443579766497</v>
          </cell>
          <cell r="H578">
            <v>56.518443579766497</v>
          </cell>
          <cell r="I578" t="e">
            <v>#N/A</v>
          </cell>
          <cell r="J578" t="e">
            <v>#N/A</v>
          </cell>
          <cell r="K578" t="e">
            <v>#N/A</v>
          </cell>
          <cell r="L578" t="e">
            <v>#N/A</v>
          </cell>
          <cell r="M578" t="e">
            <v>#N/A</v>
          </cell>
          <cell r="N578" t="e">
            <v>#N/A</v>
          </cell>
          <cell r="O578" t="e">
            <v>#N/A</v>
          </cell>
          <cell r="P578">
            <v>57.19</v>
          </cell>
          <cell r="Q578">
            <v>57.189971923828125</v>
          </cell>
          <cell r="R578" t="e">
            <v>#N/A</v>
          </cell>
        </row>
        <row r="579">
          <cell r="A579">
            <v>40673</v>
          </cell>
          <cell r="B579">
            <v>40673</v>
          </cell>
          <cell r="C579" t="str">
            <v>Future</v>
          </cell>
          <cell r="D579" t="e">
            <v>#N/A</v>
          </cell>
          <cell r="E579">
            <v>52.934163424124485</v>
          </cell>
          <cell r="F579">
            <v>59.144280155641972</v>
          </cell>
          <cell r="G579">
            <v>56.482801556420192</v>
          </cell>
          <cell r="H579">
            <v>56.482801556420192</v>
          </cell>
          <cell r="I579" t="e">
            <v>#N/A</v>
          </cell>
          <cell r="J579" t="e">
            <v>#N/A</v>
          </cell>
          <cell r="K579" t="e">
            <v>#N/A</v>
          </cell>
          <cell r="L579" t="e">
            <v>#N/A</v>
          </cell>
          <cell r="M579" t="e">
            <v>#N/A</v>
          </cell>
          <cell r="N579" t="e">
            <v>#N/A</v>
          </cell>
          <cell r="O579" t="e">
            <v>#N/A</v>
          </cell>
          <cell r="P579">
            <v>57.19</v>
          </cell>
          <cell r="Q579">
            <v>57.189971923828125</v>
          </cell>
          <cell r="R579" t="e">
            <v>#N/A</v>
          </cell>
        </row>
        <row r="580">
          <cell r="A580">
            <v>40674</v>
          </cell>
          <cell r="B580">
            <v>40674</v>
          </cell>
          <cell r="C580" t="str">
            <v>Future</v>
          </cell>
          <cell r="D580" t="e">
            <v>#N/A</v>
          </cell>
          <cell r="E580">
            <v>52.711750972762616</v>
          </cell>
          <cell r="F580">
            <v>59.24871595330734</v>
          </cell>
          <cell r="G580">
            <v>56.447159533073886</v>
          </cell>
          <cell r="H580">
            <v>56.447159533073886</v>
          </cell>
          <cell r="I580" t="e">
            <v>#N/A</v>
          </cell>
          <cell r="J580" t="e">
            <v>#N/A</v>
          </cell>
          <cell r="K580" t="e">
            <v>#N/A</v>
          </cell>
          <cell r="L580" t="e">
            <v>#N/A</v>
          </cell>
          <cell r="M580" t="e">
            <v>#N/A</v>
          </cell>
          <cell r="N580" t="e">
            <v>#N/A</v>
          </cell>
          <cell r="O580" t="e">
            <v>#N/A</v>
          </cell>
          <cell r="P580">
            <v>57.19</v>
          </cell>
          <cell r="Q580">
            <v>57.189971923828125</v>
          </cell>
          <cell r="R580" t="e">
            <v>#N/A</v>
          </cell>
        </row>
        <row r="581">
          <cell r="A581">
            <v>40675</v>
          </cell>
          <cell r="B581">
            <v>40675</v>
          </cell>
          <cell r="C581" t="str">
            <v>Future</v>
          </cell>
          <cell r="D581" t="e">
            <v>#N/A</v>
          </cell>
          <cell r="E581">
            <v>52.489338521400747</v>
          </cell>
          <cell r="F581">
            <v>59.353151750972707</v>
          </cell>
          <cell r="G581">
            <v>56.411517509727581</v>
          </cell>
          <cell r="H581">
            <v>56.411517509727581</v>
          </cell>
          <cell r="I581" t="e">
            <v>#N/A</v>
          </cell>
          <cell r="J581" t="e">
            <v>#N/A</v>
          </cell>
          <cell r="K581" t="e">
            <v>#N/A</v>
          </cell>
          <cell r="L581" t="e">
            <v>#N/A</v>
          </cell>
          <cell r="M581" t="e">
            <v>#N/A</v>
          </cell>
          <cell r="N581" t="e">
            <v>#N/A</v>
          </cell>
          <cell r="O581" t="e">
            <v>#N/A</v>
          </cell>
          <cell r="P581">
            <v>57.19</v>
          </cell>
          <cell r="Q581">
            <v>57.189971923828125</v>
          </cell>
          <cell r="R581" t="e">
            <v>#N/A</v>
          </cell>
        </row>
        <row r="582">
          <cell r="A582">
            <v>40676</v>
          </cell>
          <cell r="B582">
            <v>40676</v>
          </cell>
          <cell r="C582" t="str">
            <v>Future</v>
          </cell>
          <cell r="D582" t="e">
            <v>#N/A</v>
          </cell>
          <cell r="E582">
            <v>52.266926070038878</v>
          </cell>
          <cell r="F582">
            <v>59.457587548638074</v>
          </cell>
          <cell r="G582">
            <v>56.375875486381275</v>
          </cell>
          <cell r="H582">
            <v>56.375875486381275</v>
          </cell>
          <cell r="I582" t="e">
            <v>#N/A</v>
          </cell>
          <cell r="J582" t="e">
            <v>#N/A</v>
          </cell>
          <cell r="K582" t="e">
            <v>#N/A</v>
          </cell>
          <cell r="L582" t="e">
            <v>#N/A</v>
          </cell>
          <cell r="M582" t="e">
            <v>#N/A</v>
          </cell>
          <cell r="N582" t="e">
            <v>#N/A</v>
          </cell>
          <cell r="O582" t="e">
            <v>#N/A</v>
          </cell>
          <cell r="P582">
            <v>57.19</v>
          </cell>
          <cell r="Q582">
            <v>57.189971923828125</v>
          </cell>
          <cell r="R582" t="e">
            <v>#N/A</v>
          </cell>
        </row>
        <row r="583">
          <cell r="A583">
            <v>40679</v>
          </cell>
          <cell r="B583">
            <v>40679</v>
          </cell>
          <cell r="C583" t="str">
            <v>Future</v>
          </cell>
          <cell r="D583" t="e">
            <v>#N/A</v>
          </cell>
          <cell r="E583">
            <v>52.044513618677009</v>
          </cell>
          <cell r="F583">
            <v>59.562023346303441</v>
          </cell>
          <cell r="G583">
            <v>56.34023346303497</v>
          </cell>
          <cell r="H583">
            <v>56.34023346303497</v>
          </cell>
          <cell r="I583" t="e">
            <v>#N/A</v>
          </cell>
          <cell r="J583" t="e">
            <v>#N/A</v>
          </cell>
          <cell r="K583" t="e">
            <v>#N/A</v>
          </cell>
          <cell r="L583" t="e">
            <v>#N/A</v>
          </cell>
          <cell r="M583" t="e">
            <v>#N/A</v>
          </cell>
          <cell r="N583" t="e">
            <v>#N/A</v>
          </cell>
          <cell r="O583" t="e">
            <v>#N/A</v>
          </cell>
          <cell r="P583">
            <v>57.19</v>
          </cell>
          <cell r="Q583">
            <v>57.189971923828125</v>
          </cell>
          <cell r="R583" t="e">
            <v>#N/A</v>
          </cell>
        </row>
        <row r="584">
          <cell r="A584">
            <v>40680</v>
          </cell>
          <cell r="B584">
            <v>40680</v>
          </cell>
          <cell r="C584" t="str">
            <v>Future</v>
          </cell>
          <cell r="D584" t="e">
            <v>#N/A</v>
          </cell>
          <cell r="E584">
            <v>51.822101167315139</v>
          </cell>
          <cell r="F584">
            <v>59.666459143968808</v>
          </cell>
          <cell r="G584">
            <v>56.304591439688664</v>
          </cell>
          <cell r="H584">
            <v>56.304591439688664</v>
          </cell>
          <cell r="I584" t="e">
            <v>#N/A</v>
          </cell>
          <cell r="J584" t="e">
            <v>#N/A</v>
          </cell>
          <cell r="K584" t="e">
            <v>#N/A</v>
          </cell>
          <cell r="L584" t="e">
            <v>#N/A</v>
          </cell>
          <cell r="M584" t="e">
            <v>#N/A</v>
          </cell>
          <cell r="N584" t="e">
            <v>#N/A</v>
          </cell>
          <cell r="O584" t="e">
            <v>#N/A</v>
          </cell>
          <cell r="P584">
            <v>57.19</v>
          </cell>
          <cell r="Q584">
            <v>57.189971923828125</v>
          </cell>
          <cell r="R584" t="e">
            <v>#N/A</v>
          </cell>
        </row>
        <row r="585">
          <cell r="A585">
            <v>40681</v>
          </cell>
          <cell r="B585">
            <v>40681</v>
          </cell>
          <cell r="C585" t="str">
            <v>Future</v>
          </cell>
          <cell r="D585" t="e">
            <v>#N/A</v>
          </cell>
          <cell r="E585">
            <v>51.59968871595327</v>
          </cell>
          <cell r="F585">
            <v>59.770894941634175</v>
          </cell>
          <cell r="G585">
            <v>56.268949416342359</v>
          </cell>
          <cell r="H585">
            <v>56.268949416342359</v>
          </cell>
          <cell r="I585" t="e">
            <v>#N/A</v>
          </cell>
          <cell r="J585" t="e">
            <v>#N/A</v>
          </cell>
          <cell r="K585" t="e">
            <v>#N/A</v>
          </cell>
          <cell r="L585" t="e">
            <v>#N/A</v>
          </cell>
          <cell r="M585" t="e">
            <v>#N/A</v>
          </cell>
          <cell r="N585" t="e">
            <v>#N/A</v>
          </cell>
          <cell r="O585" t="e">
            <v>#N/A</v>
          </cell>
          <cell r="P585">
            <v>57.19</v>
          </cell>
          <cell r="Q585">
            <v>57.189971923828125</v>
          </cell>
          <cell r="R585" t="e">
            <v>#N/A</v>
          </cell>
        </row>
        <row r="586">
          <cell r="A586">
            <v>40682</v>
          </cell>
          <cell r="B586">
            <v>40682</v>
          </cell>
          <cell r="C586" t="str">
            <v>Future</v>
          </cell>
          <cell r="D586" t="e">
            <v>#N/A</v>
          </cell>
          <cell r="E586">
            <v>51.377276264591401</v>
          </cell>
          <cell r="F586">
            <v>59.875330739299542</v>
          </cell>
          <cell r="G586">
            <v>56.233307392996053</v>
          </cell>
          <cell r="H586">
            <v>56.233307392996053</v>
          </cell>
          <cell r="I586" t="e">
            <v>#N/A</v>
          </cell>
          <cell r="J586" t="e">
            <v>#N/A</v>
          </cell>
          <cell r="K586" t="e">
            <v>#N/A</v>
          </cell>
          <cell r="L586" t="e">
            <v>#N/A</v>
          </cell>
          <cell r="M586" t="e">
            <v>#N/A</v>
          </cell>
          <cell r="N586" t="e">
            <v>#N/A</v>
          </cell>
          <cell r="O586" t="e">
            <v>#N/A</v>
          </cell>
          <cell r="P586">
            <v>57.19</v>
          </cell>
          <cell r="Q586">
            <v>57.189971923828125</v>
          </cell>
          <cell r="R586" t="e">
            <v>#N/A</v>
          </cell>
        </row>
        <row r="587">
          <cell r="A587">
            <v>40683</v>
          </cell>
          <cell r="B587">
            <v>40683</v>
          </cell>
          <cell r="C587" t="str">
            <v>Future</v>
          </cell>
          <cell r="D587" t="e">
            <v>#N/A</v>
          </cell>
          <cell r="E587">
            <v>51.154863813229532</v>
          </cell>
          <cell r="F587">
            <v>59.97976653696491</v>
          </cell>
          <cell r="G587">
            <v>56.197665369649748</v>
          </cell>
          <cell r="H587">
            <v>56.197665369649748</v>
          </cell>
          <cell r="I587" t="e">
            <v>#N/A</v>
          </cell>
          <cell r="J587" t="e">
            <v>#N/A</v>
          </cell>
          <cell r="K587" t="e">
            <v>#N/A</v>
          </cell>
          <cell r="L587" t="e">
            <v>#N/A</v>
          </cell>
          <cell r="M587" t="e">
            <v>#N/A</v>
          </cell>
          <cell r="N587" t="e">
            <v>#N/A</v>
          </cell>
          <cell r="O587" t="e">
            <v>#N/A</v>
          </cell>
          <cell r="P587">
            <v>57.19</v>
          </cell>
          <cell r="Q587">
            <v>57.189971923828125</v>
          </cell>
          <cell r="R587" t="e">
            <v>#N/A</v>
          </cell>
        </row>
        <row r="588">
          <cell r="A588">
            <v>40686</v>
          </cell>
          <cell r="B588">
            <v>40686</v>
          </cell>
          <cell r="C588" t="str">
            <v>Future</v>
          </cell>
          <cell r="D588" t="e">
            <v>#N/A</v>
          </cell>
          <cell r="E588">
            <v>50.932451361867663</v>
          </cell>
          <cell r="F588">
            <v>60.084202334630277</v>
          </cell>
          <cell r="G588">
            <v>56.162023346303442</v>
          </cell>
          <cell r="H588">
            <v>56.162023346303442</v>
          </cell>
          <cell r="I588" t="e">
            <v>#N/A</v>
          </cell>
          <cell r="J588" t="e">
            <v>#N/A</v>
          </cell>
          <cell r="K588" t="e">
            <v>#N/A</v>
          </cell>
          <cell r="L588" t="e">
            <v>#N/A</v>
          </cell>
          <cell r="M588" t="e">
            <v>#N/A</v>
          </cell>
          <cell r="N588" t="e">
            <v>#N/A</v>
          </cell>
          <cell r="O588" t="e">
            <v>#N/A</v>
          </cell>
          <cell r="P588">
            <v>57.19</v>
          </cell>
          <cell r="Q588">
            <v>57.189971923828125</v>
          </cell>
          <cell r="R588" t="e">
            <v>#N/A</v>
          </cell>
        </row>
        <row r="589">
          <cell r="A589">
            <v>40687</v>
          </cell>
          <cell r="B589">
            <v>40687</v>
          </cell>
          <cell r="C589" t="str">
            <v>Future</v>
          </cell>
          <cell r="D589" t="e">
            <v>#N/A</v>
          </cell>
          <cell r="E589">
            <v>50.710038910505794</v>
          </cell>
          <cell r="F589">
            <v>60.188638132295644</v>
          </cell>
          <cell r="G589">
            <v>56.126381322957137</v>
          </cell>
          <cell r="H589">
            <v>56.126381322957137</v>
          </cell>
          <cell r="I589" t="e">
            <v>#N/A</v>
          </cell>
          <cell r="J589" t="e">
            <v>#N/A</v>
          </cell>
          <cell r="K589" t="e">
            <v>#N/A</v>
          </cell>
          <cell r="L589" t="e">
            <v>#N/A</v>
          </cell>
          <cell r="M589" t="e">
            <v>#N/A</v>
          </cell>
          <cell r="N589" t="e">
            <v>#N/A</v>
          </cell>
          <cell r="O589" t="e">
            <v>#N/A</v>
          </cell>
          <cell r="P589">
            <v>57.19</v>
          </cell>
          <cell r="Q589">
            <v>57.189971923828125</v>
          </cell>
          <cell r="R589" t="e">
            <v>#N/A</v>
          </cell>
        </row>
        <row r="590">
          <cell r="A590">
            <v>40688</v>
          </cell>
          <cell r="B590">
            <v>40688</v>
          </cell>
          <cell r="C590" t="str">
            <v>Future</v>
          </cell>
          <cell r="D590" t="e">
            <v>#N/A</v>
          </cell>
          <cell r="E590">
            <v>50.487626459143925</v>
          </cell>
          <cell r="F590">
            <v>60.293073929961011</v>
          </cell>
          <cell r="G590">
            <v>56.090739299610831</v>
          </cell>
          <cell r="H590">
            <v>56.090739299610831</v>
          </cell>
          <cell r="I590" t="e">
            <v>#N/A</v>
          </cell>
          <cell r="J590" t="e">
            <v>#N/A</v>
          </cell>
          <cell r="K590" t="e">
            <v>#N/A</v>
          </cell>
          <cell r="L590" t="e">
            <v>#N/A</v>
          </cell>
          <cell r="M590" t="e">
            <v>#N/A</v>
          </cell>
          <cell r="N590" t="e">
            <v>#N/A</v>
          </cell>
          <cell r="O590" t="e">
            <v>#N/A</v>
          </cell>
          <cell r="P590">
            <v>57.19</v>
          </cell>
          <cell r="Q590">
            <v>57.189971923828125</v>
          </cell>
          <cell r="R590" t="e">
            <v>#N/A</v>
          </cell>
        </row>
        <row r="591">
          <cell r="A591">
            <v>40689</v>
          </cell>
          <cell r="B591">
            <v>40689</v>
          </cell>
          <cell r="C591" t="str">
            <v>Future</v>
          </cell>
          <cell r="D591" t="e">
            <v>#N/A</v>
          </cell>
          <cell r="E591">
            <v>50.265214007782056</v>
          </cell>
          <cell r="F591">
            <v>60.397509727626378</v>
          </cell>
          <cell r="G591">
            <v>56.055097276264526</v>
          </cell>
          <cell r="H591">
            <v>56.055097276264526</v>
          </cell>
          <cell r="I591" t="e">
            <v>#N/A</v>
          </cell>
          <cell r="J591" t="e">
            <v>#N/A</v>
          </cell>
          <cell r="K591" t="e">
            <v>#N/A</v>
          </cell>
          <cell r="L591" t="e">
            <v>#N/A</v>
          </cell>
          <cell r="M591" t="e">
            <v>#N/A</v>
          </cell>
          <cell r="N591" t="e">
            <v>#N/A</v>
          </cell>
          <cell r="O591" t="e">
            <v>#N/A</v>
          </cell>
          <cell r="P591">
            <v>57.19</v>
          </cell>
          <cell r="Q591">
            <v>57.189971923828125</v>
          </cell>
          <cell r="R591" t="e">
            <v>#N/A</v>
          </cell>
        </row>
        <row r="592">
          <cell r="A592">
            <v>40690</v>
          </cell>
          <cell r="B592">
            <v>40690</v>
          </cell>
          <cell r="C592" t="str">
            <v>Future</v>
          </cell>
          <cell r="D592" t="e">
            <v>#N/A</v>
          </cell>
          <cell r="E592">
            <v>50.042801556420187</v>
          </cell>
          <cell r="F592">
            <v>60.501945525291745</v>
          </cell>
          <cell r="G592">
            <v>56.01945525291822</v>
          </cell>
          <cell r="H592">
            <v>56.01945525291822</v>
          </cell>
          <cell r="I592" t="e">
            <v>#N/A</v>
          </cell>
          <cell r="J592" t="e">
            <v>#N/A</v>
          </cell>
          <cell r="K592" t="e">
            <v>#N/A</v>
          </cell>
          <cell r="L592" t="e">
            <v>#N/A</v>
          </cell>
          <cell r="M592" t="e">
            <v>#N/A</v>
          </cell>
          <cell r="N592" t="e">
            <v>#N/A</v>
          </cell>
          <cell r="O592" t="e">
            <v>#N/A</v>
          </cell>
          <cell r="P592">
            <v>57.19</v>
          </cell>
          <cell r="Q592">
            <v>57.189971923828125</v>
          </cell>
          <cell r="R592" t="e">
            <v>#N/A</v>
          </cell>
        </row>
        <row r="593">
          <cell r="A593">
            <v>40694</v>
          </cell>
          <cell r="B593">
            <v>40694</v>
          </cell>
          <cell r="C593" t="str">
            <v>Future</v>
          </cell>
          <cell r="D593" t="e">
            <v>#N/A</v>
          </cell>
          <cell r="E593">
            <v>49.820389105058318</v>
          </cell>
          <cell r="F593">
            <v>60.606381322957112</v>
          </cell>
          <cell r="G593">
            <v>55.983813229571915</v>
          </cell>
          <cell r="H593">
            <v>55.983813229571915</v>
          </cell>
          <cell r="I593" t="e">
            <v>#N/A</v>
          </cell>
          <cell r="J593" t="e">
            <v>#N/A</v>
          </cell>
          <cell r="K593" t="e">
            <v>#N/A</v>
          </cell>
          <cell r="L593" t="e">
            <v>#N/A</v>
          </cell>
          <cell r="M593" t="e">
            <v>#N/A</v>
          </cell>
          <cell r="N593" t="e">
            <v>#N/A</v>
          </cell>
          <cell r="O593" t="e">
            <v>#N/A</v>
          </cell>
          <cell r="P593">
            <v>57.19</v>
          </cell>
          <cell r="Q593">
            <v>57.189971923828125</v>
          </cell>
          <cell r="R593" t="e">
            <v>#N/A</v>
          </cell>
        </row>
        <row r="594">
          <cell r="A594">
            <v>40695</v>
          </cell>
          <cell r="B594">
            <v>40695</v>
          </cell>
          <cell r="C594" t="str">
            <v>Future</v>
          </cell>
          <cell r="D594" t="e">
            <v>#N/A</v>
          </cell>
          <cell r="E594">
            <v>49.597976653696449</v>
          </cell>
          <cell r="F594">
            <v>60.71081712062248</v>
          </cell>
          <cell r="G594">
            <v>55.948171206225609</v>
          </cell>
          <cell r="H594">
            <v>55.948171206225609</v>
          </cell>
          <cell r="I594" t="e">
            <v>#N/A</v>
          </cell>
          <cell r="J594" t="e">
            <v>#N/A</v>
          </cell>
          <cell r="K594" t="e">
            <v>#N/A</v>
          </cell>
          <cell r="L594" t="e">
            <v>#N/A</v>
          </cell>
          <cell r="M594" t="e">
            <v>#N/A</v>
          </cell>
          <cell r="N594" t="e">
            <v>#N/A</v>
          </cell>
          <cell r="O594" t="e">
            <v>#N/A</v>
          </cell>
          <cell r="P594">
            <v>57.19</v>
          </cell>
          <cell r="Q594">
            <v>57.189971923828125</v>
          </cell>
          <cell r="R594" t="e">
            <v>#N/A</v>
          </cell>
        </row>
        <row r="595">
          <cell r="A595">
            <v>40696</v>
          </cell>
          <cell r="B595">
            <v>40696</v>
          </cell>
          <cell r="C595" t="str">
            <v>Future</v>
          </cell>
          <cell r="D595" t="e">
            <v>#N/A</v>
          </cell>
          <cell r="E595">
            <v>49.37556420233458</v>
          </cell>
          <cell r="F595">
            <v>60.815252918287847</v>
          </cell>
          <cell r="G595">
            <v>55.912529182879304</v>
          </cell>
          <cell r="H595">
            <v>55.912529182879304</v>
          </cell>
          <cell r="I595" t="e">
            <v>#N/A</v>
          </cell>
          <cell r="J595" t="e">
            <v>#N/A</v>
          </cell>
          <cell r="K595" t="e">
            <v>#N/A</v>
          </cell>
          <cell r="L595" t="e">
            <v>#N/A</v>
          </cell>
          <cell r="M595" t="e">
            <v>#N/A</v>
          </cell>
          <cell r="N595" t="e">
            <v>#N/A</v>
          </cell>
          <cell r="O595" t="e">
            <v>#N/A</v>
          </cell>
          <cell r="P595">
            <v>57.19</v>
          </cell>
          <cell r="Q595">
            <v>57.189971923828125</v>
          </cell>
          <cell r="R595" t="e">
            <v>#N/A</v>
          </cell>
        </row>
        <row r="596">
          <cell r="A596">
            <v>40697</v>
          </cell>
          <cell r="B596">
            <v>40697</v>
          </cell>
          <cell r="C596" t="str">
            <v>Future</v>
          </cell>
          <cell r="D596" t="e">
            <v>#N/A</v>
          </cell>
          <cell r="E596">
            <v>49.153151750972711</v>
          </cell>
          <cell r="F596">
            <v>60.919688715953214</v>
          </cell>
          <cell r="G596">
            <v>55.876887159532998</v>
          </cell>
          <cell r="H596">
            <v>55.876887159532998</v>
          </cell>
          <cell r="I596" t="e">
            <v>#N/A</v>
          </cell>
          <cell r="J596" t="e">
            <v>#N/A</v>
          </cell>
          <cell r="K596" t="e">
            <v>#N/A</v>
          </cell>
          <cell r="L596" t="e">
            <v>#N/A</v>
          </cell>
          <cell r="M596" t="e">
            <v>#N/A</v>
          </cell>
          <cell r="N596" t="e">
            <v>#N/A</v>
          </cell>
          <cell r="O596" t="e">
            <v>#N/A</v>
          </cell>
          <cell r="P596">
            <v>57.19</v>
          </cell>
          <cell r="Q596">
            <v>57.189971923828125</v>
          </cell>
          <cell r="R596" t="e">
            <v>#N/A</v>
          </cell>
        </row>
        <row r="597">
          <cell r="A597">
            <v>40700</v>
          </cell>
          <cell r="B597">
            <v>40700</v>
          </cell>
          <cell r="C597" t="str">
            <v>Future</v>
          </cell>
          <cell r="D597" t="e">
            <v>#N/A</v>
          </cell>
          <cell r="E597">
            <v>48.930739299610842</v>
          </cell>
          <cell r="F597">
            <v>61.024124513618581</v>
          </cell>
          <cell r="G597">
            <v>55.841245136186693</v>
          </cell>
          <cell r="H597">
            <v>55.841245136186693</v>
          </cell>
          <cell r="I597" t="e">
            <v>#N/A</v>
          </cell>
          <cell r="J597" t="e">
            <v>#N/A</v>
          </cell>
          <cell r="K597" t="e">
            <v>#N/A</v>
          </cell>
          <cell r="L597" t="e">
            <v>#N/A</v>
          </cell>
          <cell r="M597" t="e">
            <v>#N/A</v>
          </cell>
          <cell r="N597" t="e">
            <v>#N/A</v>
          </cell>
          <cell r="O597" t="e">
            <v>#N/A</v>
          </cell>
          <cell r="P597">
            <v>57.19</v>
          </cell>
          <cell r="Q597">
            <v>57.189971923828125</v>
          </cell>
          <cell r="R597" t="e">
            <v>#N/A</v>
          </cell>
        </row>
        <row r="598">
          <cell r="A598">
            <v>40701</v>
          </cell>
          <cell r="B598">
            <v>40701</v>
          </cell>
          <cell r="C598" t="str">
            <v>Future</v>
          </cell>
          <cell r="D598" t="e">
            <v>#N/A</v>
          </cell>
          <cell r="E598">
            <v>48.708326848248973</v>
          </cell>
          <cell r="F598">
            <v>61.128560311283948</v>
          </cell>
          <cell r="G598">
            <v>55.805603112840387</v>
          </cell>
          <cell r="H598">
            <v>55.805603112840387</v>
          </cell>
          <cell r="I598" t="e">
            <v>#N/A</v>
          </cell>
          <cell r="J598" t="e">
            <v>#N/A</v>
          </cell>
          <cell r="K598" t="e">
            <v>#N/A</v>
          </cell>
          <cell r="L598" t="e">
            <v>#N/A</v>
          </cell>
          <cell r="M598" t="e">
            <v>#N/A</v>
          </cell>
          <cell r="N598" t="e">
            <v>#N/A</v>
          </cell>
          <cell r="O598" t="e">
            <v>#N/A</v>
          </cell>
          <cell r="P598">
            <v>57.19</v>
          </cell>
          <cell r="Q598">
            <v>57.189971923828125</v>
          </cell>
          <cell r="R598" t="e">
            <v>#N/A</v>
          </cell>
        </row>
        <row r="599">
          <cell r="A599">
            <v>40702</v>
          </cell>
          <cell r="B599">
            <v>40702</v>
          </cell>
          <cell r="C599" t="str">
            <v>Future</v>
          </cell>
          <cell r="D599" t="e">
            <v>#N/A</v>
          </cell>
          <cell r="E599">
            <v>48.485914396887104</v>
          </cell>
          <cell r="F599">
            <v>61.232996108949315</v>
          </cell>
          <cell r="G599">
            <v>55.769961089494082</v>
          </cell>
          <cell r="H599">
            <v>55.769961089494082</v>
          </cell>
          <cell r="I599" t="e">
            <v>#N/A</v>
          </cell>
          <cell r="J599" t="e">
            <v>#N/A</v>
          </cell>
          <cell r="K599" t="e">
            <v>#N/A</v>
          </cell>
          <cell r="L599" t="e">
            <v>#N/A</v>
          </cell>
          <cell r="M599" t="e">
            <v>#N/A</v>
          </cell>
          <cell r="N599" t="e">
            <v>#N/A</v>
          </cell>
          <cell r="O599" t="e">
            <v>#N/A</v>
          </cell>
          <cell r="P599">
            <v>57.19</v>
          </cell>
          <cell r="Q599">
            <v>57.189971923828125</v>
          </cell>
          <cell r="R599" t="e">
            <v>#N/A</v>
          </cell>
        </row>
        <row r="600">
          <cell r="A600">
            <v>40703</v>
          </cell>
          <cell r="B600">
            <v>40703</v>
          </cell>
          <cell r="C600" t="str">
            <v>Future</v>
          </cell>
          <cell r="D600" t="e">
            <v>#N/A</v>
          </cell>
          <cell r="E600">
            <v>48.263501945525235</v>
          </cell>
          <cell r="F600">
            <v>61.337431906614682</v>
          </cell>
          <cell r="G600">
            <v>55.734319066147776</v>
          </cell>
          <cell r="H600">
            <v>55.734319066147776</v>
          </cell>
          <cell r="I600" t="e">
            <v>#N/A</v>
          </cell>
          <cell r="J600" t="e">
            <v>#N/A</v>
          </cell>
          <cell r="K600" t="e">
            <v>#N/A</v>
          </cell>
          <cell r="L600" t="e">
            <v>#N/A</v>
          </cell>
          <cell r="M600" t="e">
            <v>#N/A</v>
          </cell>
          <cell r="N600" t="e">
            <v>#N/A</v>
          </cell>
          <cell r="O600" t="e">
            <v>#N/A</v>
          </cell>
          <cell r="P600">
            <v>57.19</v>
          </cell>
          <cell r="Q600">
            <v>57.189971923828125</v>
          </cell>
          <cell r="R600" t="e">
            <v>#N/A</v>
          </cell>
        </row>
        <row r="601">
          <cell r="A601">
            <v>40704</v>
          </cell>
          <cell r="B601">
            <v>40704</v>
          </cell>
          <cell r="C601" t="str">
            <v>Future</v>
          </cell>
          <cell r="D601" t="e">
            <v>#N/A</v>
          </cell>
          <cell r="E601">
            <v>48.041089494163366</v>
          </cell>
          <cell r="F601">
            <v>61.44186770428005</v>
          </cell>
          <cell r="G601">
            <v>55.698677042801471</v>
          </cell>
          <cell r="H601">
            <v>55.698677042801471</v>
          </cell>
          <cell r="I601" t="e">
            <v>#N/A</v>
          </cell>
          <cell r="J601" t="e">
            <v>#N/A</v>
          </cell>
          <cell r="K601" t="e">
            <v>#N/A</v>
          </cell>
          <cell r="L601" t="e">
            <v>#N/A</v>
          </cell>
          <cell r="M601" t="e">
            <v>#N/A</v>
          </cell>
          <cell r="N601" t="e">
            <v>#N/A</v>
          </cell>
          <cell r="O601" t="e">
            <v>#N/A</v>
          </cell>
          <cell r="P601">
            <v>57.19</v>
          </cell>
          <cell r="Q601">
            <v>57.189971923828125</v>
          </cell>
          <cell r="R601" t="e">
            <v>#N/A</v>
          </cell>
        </row>
        <row r="602">
          <cell r="A602">
            <v>40707</v>
          </cell>
          <cell r="B602">
            <v>40707</v>
          </cell>
          <cell r="C602" t="str">
            <v>Future</v>
          </cell>
          <cell r="D602" t="e">
            <v>#N/A</v>
          </cell>
          <cell r="E602">
            <v>47.818677042801497</v>
          </cell>
          <cell r="F602">
            <v>61.546303501945417</v>
          </cell>
          <cell r="G602">
            <v>55.663035019455165</v>
          </cell>
          <cell r="H602">
            <v>55.663035019455165</v>
          </cell>
          <cell r="I602" t="e">
            <v>#N/A</v>
          </cell>
          <cell r="J602" t="e">
            <v>#N/A</v>
          </cell>
          <cell r="K602" t="e">
            <v>#N/A</v>
          </cell>
          <cell r="L602" t="e">
            <v>#N/A</v>
          </cell>
          <cell r="M602" t="e">
            <v>#N/A</v>
          </cell>
          <cell r="N602" t="e">
            <v>#N/A</v>
          </cell>
          <cell r="O602" t="e">
            <v>#N/A</v>
          </cell>
          <cell r="P602">
            <v>57.19</v>
          </cell>
          <cell r="Q602">
            <v>57.189971923828125</v>
          </cell>
          <cell r="R602" t="e">
            <v>#N/A</v>
          </cell>
        </row>
        <row r="603">
          <cell r="A603">
            <v>40708</v>
          </cell>
          <cell r="B603">
            <v>40708</v>
          </cell>
          <cell r="C603" t="str">
            <v>Future</v>
          </cell>
          <cell r="D603" t="e">
            <v>#N/A</v>
          </cell>
          <cell r="E603">
            <v>47.596264591439628</v>
          </cell>
          <cell r="F603">
            <v>61.650739299610784</v>
          </cell>
          <cell r="G603">
            <v>55.62739299610886</v>
          </cell>
          <cell r="H603">
            <v>55.62739299610886</v>
          </cell>
          <cell r="I603" t="e">
            <v>#N/A</v>
          </cell>
          <cell r="J603" t="e">
            <v>#N/A</v>
          </cell>
          <cell r="K603" t="e">
            <v>#N/A</v>
          </cell>
          <cell r="L603" t="e">
            <v>#N/A</v>
          </cell>
          <cell r="M603" t="e">
            <v>#N/A</v>
          </cell>
          <cell r="N603" t="e">
            <v>#N/A</v>
          </cell>
          <cell r="O603" t="e">
            <v>#N/A</v>
          </cell>
          <cell r="P603">
            <v>57.19</v>
          </cell>
          <cell r="Q603">
            <v>57.189971923828125</v>
          </cell>
          <cell r="R603" t="e">
            <v>#N/A</v>
          </cell>
        </row>
        <row r="604">
          <cell r="A604">
            <v>40709</v>
          </cell>
          <cell r="B604">
            <v>40709</v>
          </cell>
          <cell r="C604" t="str">
            <v>Future</v>
          </cell>
          <cell r="D604" t="e">
            <v>#N/A</v>
          </cell>
          <cell r="E604">
            <v>47.373852140077759</v>
          </cell>
          <cell r="F604">
            <v>61.755175097276151</v>
          </cell>
          <cell r="G604">
            <v>55.591750972762554</v>
          </cell>
          <cell r="H604">
            <v>55.591750972762554</v>
          </cell>
          <cell r="I604" t="e">
            <v>#N/A</v>
          </cell>
          <cell r="J604" t="e">
            <v>#N/A</v>
          </cell>
          <cell r="K604" t="e">
            <v>#N/A</v>
          </cell>
          <cell r="L604" t="e">
            <v>#N/A</v>
          </cell>
          <cell r="M604" t="e">
            <v>#N/A</v>
          </cell>
          <cell r="N604" t="e">
            <v>#N/A</v>
          </cell>
          <cell r="O604" t="e">
            <v>#N/A</v>
          </cell>
          <cell r="P604">
            <v>57.19</v>
          </cell>
          <cell r="Q604">
            <v>57.189971923828125</v>
          </cell>
          <cell r="R604" t="e">
            <v>#N/A</v>
          </cell>
        </row>
        <row r="605">
          <cell r="A605">
            <v>40710</v>
          </cell>
          <cell r="B605">
            <v>40710</v>
          </cell>
          <cell r="C605" t="str">
            <v>Future</v>
          </cell>
          <cell r="D605" t="e">
            <v>#N/A</v>
          </cell>
          <cell r="E605">
            <v>47.15143968871589</v>
          </cell>
          <cell r="F605">
            <v>61.859610894941518</v>
          </cell>
          <cell r="G605">
            <v>55.556108949416249</v>
          </cell>
          <cell r="H605">
            <v>55.556108949416249</v>
          </cell>
          <cell r="I605" t="e">
            <v>#N/A</v>
          </cell>
          <cell r="J605" t="e">
            <v>#N/A</v>
          </cell>
          <cell r="K605" t="e">
            <v>#N/A</v>
          </cell>
          <cell r="L605" t="e">
            <v>#N/A</v>
          </cell>
          <cell r="M605" t="e">
            <v>#N/A</v>
          </cell>
          <cell r="N605" t="e">
            <v>#N/A</v>
          </cell>
          <cell r="O605" t="e">
            <v>#N/A</v>
          </cell>
          <cell r="P605">
            <v>57.19</v>
          </cell>
          <cell r="Q605">
            <v>57.189971923828125</v>
          </cell>
          <cell r="R605" t="e">
            <v>#N/A</v>
          </cell>
        </row>
        <row r="606">
          <cell r="A606">
            <v>40711</v>
          </cell>
          <cell r="B606">
            <v>40711</v>
          </cell>
          <cell r="C606" t="str">
            <v>Future</v>
          </cell>
          <cell r="D606" t="e">
            <v>#N/A</v>
          </cell>
          <cell r="E606">
            <v>46.92902723735402</v>
          </cell>
          <cell r="F606">
            <v>61.964046692606885</v>
          </cell>
          <cell r="G606">
            <v>55.520466926069943</v>
          </cell>
          <cell r="H606">
            <v>55.520466926069943</v>
          </cell>
          <cell r="I606" t="e">
            <v>#N/A</v>
          </cell>
          <cell r="J606" t="e">
            <v>#N/A</v>
          </cell>
          <cell r="K606" t="e">
            <v>#N/A</v>
          </cell>
          <cell r="L606" t="e">
            <v>#N/A</v>
          </cell>
          <cell r="M606" t="e">
            <v>#N/A</v>
          </cell>
          <cell r="N606" t="e">
            <v>#N/A</v>
          </cell>
          <cell r="O606" t="e">
            <v>#N/A</v>
          </cell>
          <cell r="P606">
            <v>57.19</v>
          </cell>
          <cell r="Q606">
            <v>57.189971923828125</v>
          </cell>
          <cell r="R606" t="e">
            <v>#N/A</v>
          </cell>
        </row>
        <row r="607">
          <cell r="A607">
            <v>40714</v>
          </cell>
          <cell r="B607">
            <v>40714</v>
          </cell>
          <cell r="C607" t="str">
            <v>Future</v>
          </cell>
          <cell r="D607" t="e">
            <v>#N/A</v>
          </cell>
          <cell r="E607">
            <v>46.706614785992151</v>
          </cell>
          <cell r="F607">
            <v>62.068482490272253</v>
          </cell>
          <cell r="G607">
            <v>55.484824902723638</v>
          </cell>
          <cell r="H607">
            <v>55.484824902723638</v>
          </cell>
          <cell r="I607" t="e">
            <v>#N/A</v>
          </cell>
          <cell r="J607" t="e">
            <v>#N/A</v>
          </cell>
          <cell r="K607" t="e">
            <v>#N/A</v>
          </cell>
          <cell r="L607" t="e">
            <v>#N/A</v>
          </cell>
          <cell r="M607" t="e">
            <v>#N/A</v>
          </cell>
          <cell r="N607" t="e">
            <v>#N/A</v>
          </cell>
          <cell r="O607" t="e">
            <v>#N/A</v>
          </cell>
          <cell r="P607">
            <v>57.19</v>
          </cell>
          <cell r="Q607">
            <v>57.189971923828125</v>
          </cell>
          <cell r="R607" t="e">
            <v>#N/A</v>
          </cell>
        </row>
        <row r="608">
          <cell r="A608">
            <v>40715</v>
          </cell>
          <cell r="B608">
            <v>40715</v>
          </cell>
          <cell r="C608" t="str">
            <v>Future</v>
          </cell>
          <cell r="D608" t="e">
            <v>#N/A</v>
          </cell>
          <cell r="E608">
            <v>46.484202334630282</v>
          </cell>
          <cell r="F608">
            <v>62.17291828793762</v>
          </cell>
          <cell r="G608">
            <v>55.449182879377332</v>
          </cell>
          <cell r="H608">
            <v>55.449182879377332</v>
          </cell>
          <cell r="I608" t="e">
            <v>#N/A</v>
          </cell>
          <cell r="J608" t="e">
            <v>#N/A</v>
          </cell>
          <cell r="K608" t="e">
            <v>#N/A</v>
          </cell>
          <cell r="L608" t="e">
            <v>#N/A</v>
          </cell>
          <cell r="M608" t="e">
            <v>#N/A</v>
          </cell>
          <cell r="N608" t="e">
            <v>#N/A</v>
          </cell>
          <cell r="O608" t="e">
            <v>#N/A</v>
          </cell>
          <cell r="P608">
            <v>57.19</v>
          </cell>
          <cell r="Q608">
            <v>57.189971923828125</v>
          </cell>
          <cell r="R608" t="e">
            <v>#N/A</v>
          </cell>
        </row>
        <row r="609">
          <cell r="A609">
            <v>40716</v>
          </cell>
          <cell r="B609">
            <v>40716</v>
          </cell>
          <cell r="C609" t="str">
            <v>Future</v>
          </cell>
          <cell r="D609" t="e">
            <v>#N/A</v>
          </cell>
          <cell r="E609">
            <v>46.261789883268413</v>
          </cell>
          <cell r="F609">
            <v>62.277354085602987</v>
          </cell>
          <cell r="G609">
            <v>55.413540856031027</v>
          </cell>
          <cell r="H609">
            <v>55.413540856031027</v>
          </cell>
          <cell r="I609" t="e">
            <v>#N/A</v>
          </cell>
          <cell r="J609" t="e">
            <v>#N/A</v>
          </cell>
          <cell r="K609" t="e">
            <v>#N/A</v>
          </cell>
          <cell r="L609" t="e">
            <v>#N/A</v>
          </cell>
          <cell r="M609" t="e">
            <v>#N/A</v>
          </cell>
          <cell r="N609" t="e">
            <v>#N/A</v>
          </cell>
          <cell r="O609" t="e">
            <v>#N/A</v>
          </cell>
          <cell r="P609">
            <v>57.19</v>
          </cell>
          <cell r="Q609">
            <v>57.189971923828125</v>
          </cell>
          <cell r="R609" t="e">
            <v>#N/A</v>
          </cell>
        </row>
        <row r="610">
          <cell r="A610">
            <v>40717</v>
          </cell>
          <cell r="B610">
            <v>40717</v>
          </cell>
          <cell r="C610" t="str">
            <v>Future</v>
          </cell>
          <cell r="D610" t="e">
            <v>#N/A</v>
          </cell>
          <cell r="E610">
            <v>46.039377431906544</v>
          </cell>
          <cell r="F610">
            <v>62.381789883268354</v>
          </cell>
          <cell r="G610">
            <v>55.377898832684721</v>
          </cell>
          <cell r="H610">
            <v>55.377898832684721</v>
          </cell>
          <cell r="I610" t="e">
            <v>#N/A</v>
          </cell>
          <cell r="J610" t="e">
            <v>#N/A</v>
          </cell>
          <cell r="K610" t="e">
            <v>#N/A</v>
          </cell>
          <cell r="L610" t="e">
            <v>#N/A</v>
          </cell>
          <cell r="M610" t="e">
            <v>#N/A</v>
          </cell>
          <cell r="N610" t="e">
            <v>#N/A</v>
          </cell>
          <cell r="O610" t="e">
            <v>#N/A</v>
          </cell>
          <cell r="P610">
            <v>57.19</v>
          </cell>
          <cell r="Q610">
            <v>57.189971923828125</v>
          </cell>
          <cell r="R610" t="e">
            <v>#N/A</v>
          </cell>
        </row>
        <row r="611">
          <cell r="A611">
            <v>40718</v>
          </cell>
          <cell r="B611">
            <v>40718</v>
          </cell>
          <cell r="C611" t="str">
            <v>Future</v>
          </cell>
          <cell r="D611" t="e">
            <v>#N/A</v>
          </cell>
          <cell r="E611">
            <v>45.816964980544675</v>
          </cell>
          <cell r="F611">
            <v>62.486225680933721</v>
          </cell>
          <cell r="G611">
            <v>55.342256809338416</v>
          </cell>
          <cell r="H611">
            <v>55.342256809338416</v>
          </cell>
          <cell r="I611" t="e">
            <v>#N/A</v>
          </cell>
          <cell r="J611" t="e">
            <v>#N/A</v>
          </cell>
          <cell r="K611" t="e">
            <v>#N/A</v>
          </cell>
          <cell r="L611" t="e">
            <v>#N/A</v>
          </cell>
          <cell r="M611" t="e">
            <v>#N/A</v>
          </cell>
          <cell r="N611" t="e">
            <v>#N/A</v>
          </cell>
          <cell r="O611" t="e">
            <v>#N/A</v>
          </cell>
          <cell r="P611">
            <v>57.19</v>
          </cell>
          <cell r="Q611">
            <v>57.189971923828125</v>
          </cell>
          <cell r="R611" t="e">
            <v>#N/A</v>
          </cell>
        </row>
        <row r="612">
          <cell r="A612">
            <v>40721</v>
          </cell>
          <cell r="B612">
            <v>40721</v>
          </cell>
          <cell r="C612" t="str">
            <v>Future</v>
          </cell>
          <cell r="D612" t="e">
            <v>#N/A</v>
          </cell>
          <cell r="E612">
            <v>45.594552529182806</v>
          </cell>
          <cell r="F612">
            <v>62.590661478599088</v>
          </cell>
          <cell r="G612">
            <v>55.30661478599211</v>
          </cell>
          <cell r="H612">
            <v>55.30661478599211</v>
          </cell>
          <cell r="I612" t="e">
            <v>#N/A</v>
          </cell>
          <cell r="J612" t="e">
            <v>#N/A</v>
          </cell>
          <cell r="K612" t="e">
            <v>#N/A</v>
          </cell>
          <cell r="L612" t="e">
            <v>#N/A</v>
          </cell>
          <cell r="M612" t="e">
            <v>#N/A</v>
          </cell>
          <cell r="N612" t="e">
            <v>#N/A</v>
          </cell>
          <cell r="O612" t="e">
            <v>#N/A</v>
          </cell>
          <cell r="P612">
            <v>57.19</v>
          </cell>
          <cell r="Q612">
            <v>57.189971923828125</v>
          </cell>
          <cell r="R612" t="e">
            <v>#N/A</v>
          </cell>
        </row>
        <row r="613">
          <cell r="A613">
            <v>40722</v>
          </cell>
          <cell r="B613">
            <v>40722</v>
          </cell>
          <cell r="C613" t="str">
            <v>Future</v>
          </cell>
          <cell r="D613" t="e">
            <v>#N/A</v>
          </cell>
          <cell r="E613">
            <v>45.372140077820937</v>
          </cell>
          <cell r="F613">
            <v>62.695097276264455</v>
          </cell>
          <cell r="G613">
            <v>55.270972762645805</v>
          </cell>
          <cell r="H613">
            <v>55.270972762645805</v>
          </cell>
          <cell r="I613" t="e">
            <v>#N/A</v>
          </cell>
          <cell r="J613" t="e">
            <v>#N/A</v>
          </cell>
          <cell r="K613" t="e">
            <v>#N/A</v>
          </cell>
          <cell r="L613" t="e">
            <v>#N/A</v>
          </cell>
          <cell r="M613" t="e">
            <v>#N/A</v>
          </cell>
          <cell r="N613" t="e">
            <v>#N/A</v>
          </cell>
          <cell r="O613" t="e">
            <v>#N/A</v>
          </cell>
          <cell r="P613">
            <v>57.19</v>
          </cell>
          <cell r="Q613">
            <v>57.189971923828125</v>
          </cell>
          <cell r="R613" t="e">
            <v>#N/A</v>
          </cell>
        </row>
        <row r="614">
          <cell r="A614">
            <v>40723</v>
          </cell>
          <cell r="B614">
            <v>40723</v>
          </cell>
          <cell r="C614" t="str">
            <v>Future</v>
          </cell>
          <cell r="D614" t="e">
            <v>#N/A</v>
          </cell>
          <cell r="E614">
            <v>45.149727626459068</v>
          </cell>
          <cell r="F614">
            <v>62.799533073929823</v>
          </cell>
          <cell r="G614">
            <v>55.235330739299499</v>
          </cell>
          <cell r="H614">
            <v>55.235330739299499</v>
          </cell>
          <cell r="I614" t="e">
            <v>#N/A</v>
          </cell>
          <cell r="J614" t="e">
            <v>#N/A</v>
          </cell>
          <cell r="K614" t="e">
            <v>#N/A</v>
          </cell>
          <cell r="L614" t="e">
            <v>#N/A</v>
          </cell>
          <cell r="M614" t="e">
            <v>#N/A</v>
          </cell>
          <cell r="N614" t="e">
            <v>#N/A</v>
          </cell>
          <cell r="O614" t="e">
            <v>#N/A</v>
          </cell>
          <cell r="P614">
            <v>57.19</v>
          </cell>
          <cell r="Q614">
            <v>57.189971923828125</v>
          </cell>
          <cell r="R614" t="e">
            <v>#N/A</v>
          </cell>
        </row>
        <row r="615">
          <cell r="A615">
            <v>40724</v>
          </cell>
          <cell r="B615">
            <v>40724</v>
          </cell>
          <cell r="C615" t="str">
            <v>Future</v>
          </cell>
          <cell r="D615" t="e">
            <v>#N/A</v>
          </cell>
          <cell r="E615">
            <v>44.927315175097199</v>
          </cell>
          <cell r="F615">
            <v>62.90396887159519</v>
          </cell>
          <cell r="G615">
            <v>55.199688715953194</v>
          </cell>
          <cell r="H615">
            <v>55.199688715953194</v>
          </cell>
          <cell r="I615" t="e">
            <v>#N/A</v>
          </cell>
          <cell r="J615" t="e">
            <v>#N/A</v>
          </cell>
          <cell r="K615" t="e">
            <v>#N/A</v>
          </cell>
          <cell r="L615" t="e">
            <v>#N/A</v>
          </cell>
          <cell r="M615" t="e">
            <v>#N/A</v>
          </cell>
          <cell r="N615" t="e">
            <v>#N/A</v>
          </cell>
          <cell r="O615" t="e">
            <v>#N/A</v>
          </cell>
          <cell r="P615">
            <v>57.19</v>
          </cell>
          <cell r="Q615">
            <v>57.189971923828125</v>
          </cell>
          <cell r="R615" t="e">
            <v>#N/A</v>
          </cell>
        </row>
        <row r="616">
          <cell r="A616">
            <v>40725</v>
          </cell>
          <cell r="B616">
            <v>40725</v>
          </cell>
          <cell r="C616" t="str">
            <v>Future</v>
          </cell>
          <cell r="D616" t="e">
            <v>#N/A</v>
          </cell>
          <cell r="E616">
            <v>44.70490272373533</v>
          </cell>
          <cell r="F616">
            <v>63.008404669260557</v>
          </cell>
          <cell r="G616">
            <v>55.164046692606888</v>
          </cell>
          <cell r="H616">
            <v>55.164046692606888</v>
          </cell>
          <cell r="I616" t="e">
            <v>#N/A</v>
          </cell>
          <cell r="J616" t="e">
            <v>#N/A</v>
          </cell>
          <cell r="K616" t="e">
            <v>#N/A</v>
          </cell>
          <cell r="L616" t="e">
            <v>#N/A</v>
          </cell>
          <cell r="M616" t="e">
            <v>#N/A</v>
          </cell>
          <cell r="N616" t="e">
            <v>#N/A</v>
          </cell>
          <cell r="O616" t="e">
            <v>#N/A</v>
          </cell>
          <cell r="P616">
            <v>57.19</v>
          </cell>
          <cell r="Q616">
            <v>57.189971923828125</v>
          </cell>
          <cell r="R616" t="e">
            <v>#N/A</v>
          </cell>
        </row>
        <row r="617">
          <cell r="A617">
            <v>40729</v>
          </cell>
          <cell r="B617">
            <v>40729</v>
          </cell>
          <cell r="C617" t="str">
            <v>Future</v>
          </cell>
          <cell r="D617" t="e">
            <v>#N/A</v>
          </cell>
          <cell r="E617">
            <v>44.482490272373461</v>
          </cell>
          <cell r="F617">
            <v>63.112840466925924</v>
          </cell>
          <cell r="G617">
            <v>55.128404669260583</v>
          </cell>
          <cell r="H617">
            <v>55.128404669260583</v>
          </cell>
          <cell r="I617" t="e">
            <v>#N/A</v>
          </cell>
          <cell r="J617" t="e">
            <v>#N/A</v>
          </cell>
          <cell r="K617" t="e">
            <v>#N/A</v>
          </cell>
          <cell r="L617" t="e">
            <v>#N/A</v>
          </cell>
          <cell r="M617" t="e">
            <v>#N/A</v>
          </cell>
          <cell r="N617" t="e">
            <v>#N/A</v>
          </cell>
          <cell r="O617" t="e">
            <v>#N/A</v>
          </cell>
          <cell r="P617">
            <v>57.19</v>
          </cell>
          <cell r="Q617">
            <v>57.189971923828125</v>
          </cell>
          <cell r="R617" t="e">
            <v>#N/A</v>
          </cell>
        </row>
        <row r="618">
          <cell r="A618">
            <v>40730</v>
          </cell>
          <cell r="B618">
            <v>40730</v>
          </cell>
          <cell r="C618" t="str">
            <v>Future</v>
          </cell>
          <cell r="D618" t="e">
            <v>#N/A</v>
          </cell>
          <cell r="E618">
            <v>44.260077821011592</v>
          </cell>
          <cell r="F618">
            <v>63.217276264591291</v>
          </cell>
          <cell r="G618">
            <v>55.092762645914277</v>
          </cell>
          <cell r="H618">
            <v>55.092762645914277</v>
          </cell>
          <cell r="I618" t="e">
            <v>#N/A</v>
          </cell>
          <cell r="J618" t="e">
            <v>#N/A</v>
          </cell>
          <cell r="K618" t="e">
            <v>#N/A</v>
          </cell>
          <cell r="L618" t="e">
            <v>#N/A</v>
          </cell>
          <cell r="M618" t="e">
            <v>#N/A</v>
          </cell>
          <cell r="N618" t="e">
            <v>#N/A</v>
          </cell>
          <cell r="O618" t="e">
            <v>#N/A</v>
          </cell>
          <cell r="P618">
            <v>57.19</v>
          </cell>
          <cell r="Q618">
            <v>57.189971923828125</v>
          </cell>
          <cell r="R618" t="e">
            <v>#N/A</v>
          </cell>
        </row>
        <row r="619">
          <cell r="A619">
            <v>40731</v>
          </cell>
          <cell r="B619">
            <v>40731</v>
          </cell>
          <cell r="C619" t="str">
            <v>Future</v>
          </cell>
          <cell r="D619" t="e">
            <v>#N/A</v>
          </cell>
          <cell r="E619">
            <v>44.037665369649723</v>
          </cell>
          <cell r="F619">
            <v>63.321712062256658</v>
          </cell>
          <cell r="G619">
            <v>55.057120622567972</v>
          </cell>
          <cell r="H619">
            <v>55.057120622567972</v>
          </cell>
          <cell r="I619" t="e">
            <v>#N/A</v>
          </cell>
          <cell r="J619" t="e">
            <v>#N/A</v>
          </cell>
          <cell r="K619" t="e">
            <v>#N/A</v>
          </cell>
          <cell r="L619" t="e">
            <v>#N/A</v>
          </cell>
          <cell r="M619" t="e">
            <v>#N/A</v>
          </cell>
          <cell r="N619" t="e">
            <v>#N/A</v>
          </cell>
          <cell r="O619" t="e">
            <v>#N/A</v>
          </cell>
          <cell r="P619">
            <v>57.19</v>
          </cell>
          <cell r="Q619">
            <v>57.189971923828125</v>
          </cell>
          <cell r="R619" t="e">
            <v>#N/A</v>
          </cell>
        </row>
        <row r="620">
          <cell r="A620">
            <v>40732</v>
          </cell>
          <cell r="B620">
            <v>40732</v>
          </cell>
          <cell r="C620" t="str">
            <v>Future</v>
          </cell>
          <cell r="D620" t="e">
            <v>#N/A</v>
          </cell>
          <cell r="E620">
            <v>43.815252918287854</v>
          </cell>
          <cell r="F620">
            <v>63.426147859922025</v>
          </cell>
          <cell r="G620">
            <v>55.021478599221666</v>
          </cell>
          <cell r="H620">
            <v>55.021478599221666</v>
          </cell>
          <cell r="I620" t="e">
            <v>#N/A</v>
          </cell>
          <cell r="J620" t="e">
            <v>#N/A</v>
          </cell>
          <cell r="K620" t="e">
            <v>#N/A</v>
          </cell>
          <cell r="L620" t="e">
            <v>#N/A</v>
          </cell>
          <cell r="M620" t="e">
            <v>#N/A</v>
          </cell>
          <cell r="N620" t="e">
            <v>#N/A</v>
          </cell>
          <cell r="O620" t="e">
            <v>#N/A</v>
          </cell>
          <cell r="P620">
            <v>57.19</v>
          </cell>
          <cell r="Q620">
            <v>57.189971923828125</v>
          </cell>
          <cell r="R620" t="e">
            <v>#N/A</v>
          </cell>
        </row>
        <row r="621">
          <cell r="A621">
            <v>40735</v>
          </cell>
          <cell r="B621">
            <v>40735</v>
          </cell>
          <cell r="C621" t="str">
            <v>Future</v>
          </cell>
          <cell r="D621" t="e">
            <v>#N/A</v>
          </cell>
          <cell r="E621">
            <v>43.592840466925985</v>
          </cell>
          <cell r="F621">
            <v>63.530583657587393</v>
          </cell>
          <cell r="G621">
            <v>54.985836575875361</v>
          </cell>
          <cell r="H621">
            <v>54.985836575875361</v>
          </cell>
          <cell r="I621" t="e">
            <v>#N/A</v>
          </cell>
          <cell r="J621" t="e">
            <v>#N/A</v>
          </cell>
          <cell r="K621" t="e">
            <v>#N/A</v>
          </cell>
          <cell r="L621" t="e">
            <v>#N/A</v>
          </cell>
          <cell r="M621" t="e">
            <v>#N/A</v>
          </cell>
          <cell r="N621" t="e">
            <v>#N/A</v>
          </cell>
          <cell r="O621" t="e">
            <v>#N/A</v>
          </cell>
          <cell r="P621">
            <v>57.19</v>
          </cell>
          <cell r="Q621">
            <v>57.189971923828125</v>
          </cell>
          <cell r="R621" t="e">
            <v>#N/A</v>
          </cell>
        </row>
        <row r="622">
          <cell r="A622">
            <v>40736</v>
          </cell>
          <cell r="B622">
            <v>40736</v>
          </cell>
          <cell r="C622" t="str">
            <v>Future</v>
          </cell>
          <cell r="D622" t="e">
            <v>#N/A</v>
          </cell>
          <cell r="E622">
            <v>43.370428015564116</v>
          </cell>
          <cell r="F622">
            <v>63.63501945525276</v>
          </cell>
          <cell r="G622">
            <v>54.950194552529055</v>
          </cell>
          <cell r="H622">
            <v>54.950194552529055</v>
          </cell>
          <cell r="I622" t="e">
            <v>#N/A</v>
          </cell>
          <cell r="J622" t="e">
            <v>#N/A</v>
          </cell>
          <cell r="K622" t="e">
            <v>#N/A</v>
          </cell>
          <cell r="L622" t="e">
            <v>#N/A</v>
          </cell>
          <cell r="M622" t="e">
            <v>#N/A</v>
          </cell>
          <cell r="N622" t="e">
            <v>#N/A</v>
          </cell>
          <cell r="O622" t="e">
            <v>#N/A</v>
          </cell>
          <cell r="P622">
            <v>57.19</v>
          </cell>
          <cell r="Q622">
            <v>57.189971923828125</v>
          </cell>
          <cell r="R622" t="e">
            <v>#N/A</v>
          </cell>
        </row>
        <row r="623">
          <cell r="A623">
            <v>40737</v>
          </cell>
          <cell r="B623">
            <v>40737</v>
          </cell>
          <cell r="C623" t="str">
            <v>Future</v>
          </cell>
          <cell r="D623" t="e">
            <v>#N/A</v>
          </cell>
          <cell r="E623">
            <v>43.148015564202247</v>
          </cell>
          <cell r="F623">
            <v>63.739455252918127</v>
          </cell>
          <cell r="G623">
            <v>54.91455252918275</v>
          </cell>
          <cell r="H623">
            <v>54.91455252918275</v>
          </cell>
          <cell r="I623" t="e">
            <v>#N/A</v>
          </cell>
          <cell r="J623" t="e">
            <v>#N/A</v>
          </cell>
          <cell r="K623" t="e">
            <v>#N/A</v>
          </cell>
          <cell r="L623" t="e">
            <v>#N/A</v>
          </cell>
          <cell r="M623" t="e">
            <v>#N/A</v>
          </cell>
          <cell r="N623" t="e">
            <v>#N/A</v>
          </cell>
          <cell r="O623" t="e">
            <v>#N/A</v>
          </cell>
          <cell r="P623">
            <v>57.19</v>
          </cell>
          <cell r="Q623">
            <v>57.189971923828125</v>
          </cell>
          <cell r="R623" t="e">
            <v>#N/A</v>
          </cell>
        </row>
        <row r="624">
          <cell r="A624">
            <v>40738</v>
          </cell>
          <cell r="B624">
            <v>40738</v>
          </cell>
          <cell r="C624" t="str">
            <v>Future</v>
          </cell>
          <cell r="D624" t="e">
            <v>#N/A</v>
          </cell>
          <cell r="E624">
            <v>42.925603112840378</v>
          </cell>
          <cell r="F624">
            <v>63.843891050583494</v>
          </cell>
          <cell r="G624">
            <v>54.878910505836444</v>
          </cell>
          <cell r="H624">
            <v>54.878910505836444</v>
          </cell>
          <cell r="I624" t="e">
            <v>#N/A</v>
          </cell>
          <cell r="J624" t="e">
            <v>#N/A</v>
          </cell>
          <cell r="K624" t="e">
            <v>#N/A</v>
          </cell>
          <cell r="L624" t="e">
            <v>#N/A</v>
          </cell>
          <cell r="M624" t="e">
            <v>#N/A</v>
          </cell>
          <cell r="N624" t="e">
            <v>#N/A</v>
          </cell>
          <cell r="O624" t="e">
            <v>#N/A</v>
          </cell>
          <cell r="P624">
            <v>57.19</v>
          </cell>
          <cell r="Q624">
            <v>57.189971923828125</v>
          </cell>
          <cell r="R624" t="e">
            <v>#N/A</v>
          </cell>
        </row>
        <row r="625">
          <cell r="A625">
            <v>40739</v>
          </cell>
          <cell r="B625">
            <v>40739</v>
          </cell>
          <cell r="C625" t="str">
            <v>Future</v>
          </cell>
          <cell r="D625" t="e">
            <v>#N/A</v>
          </cell>
          <cell r="E625">
            <v>42.703190661478509</v>
          </cell>
          <cell r="F625">
            <v>63.948326848248861</v>
          </cell>
          <cell r="G625">
            <v>54.843268482490139</v>
          </cell>
          <cell r="H625">
            <v>54.843268482490139</v>
          </cell>
          <cell r="I625" t="e">
            <v>#N/A</v>
          </cell>
          <cell r="J625" t="e">
            <v>#N/A</v>
          </cell>
          <cell r="K625" t="e">
            <v>#N/A</v>
          </cell>
          <cell r="L625" t="e">
            <v>#N/A</v>
          </cell>
          <cell r="M625" t="e">
            <v>#N/A</v>
          </cell>
          <cell r="N625" t="e">
            <v>#N/A</v>
          </cell>
          <cell r="O625" t="e">
            <v>#N/A</v>
          </cell>
          <cell r="P625">
            <v>57.19</v>
          </cell>
          <cell r="Q625">
            <v>57.189971923828125</v>
          </cell>
          <cell r="R625" t="e">
            <v>#N/A</v>
          </cell>
        </row>
        <row r="626">
          <cell r="A626">
            <v>40742</v>
          </cell>
          <cell r="B626">
            <v>40742</v>
          </cell>
          <cell r="C626" t="str">
            <v>Future</v>
          </cell>
          <cell r="D626" t="e">
            <v>#N/A</v>
          </cell>
          <cell r="E626">
            <v>42.48077821011664</v>
          </cell>
          <cell r="F626">
            <v>64.052762645914228</v>
          </cell>
          <cell r="G626">
            <v>54.807626459143833</v>
          </cell>
          <cell r="H626">
            <v>54.807626459143833</v>
          </cell>
          <cell r="I626" t="e">
            <v>#N/A</v>
          </cell>
          <cell r="J626" t="e">
            <v>#N/A</v>
          </cell>
          <cell r="K626" t="e">
            <v>#N/A</v>
          </cell>
          <cell r="L626" t="e">
            <v>#N/A</v>
          </cell>
          <cell r="M626" t="e">
            <v>#N/A</v>
          </cell>
          <cell r="N626" t="e">
            <v>#N/A</v>
          </cell>
          <cell r="O626" t="e">
            <v>#N/A</v>
          </cell>
          <cell r="P626">
            <v>57.19</v>
          </cell>
          <cell r="Q626">
            <v>57.189971923828125</v>
          </cell>
          <cell r="R626" t="e">
            <v>#N/A</v>
          </cell>
        </row>
        <row r="627">
          <cell r="A627">
            <v>40743</v>
          </cell>
          <cell r="B627">
            <v>40743</v>
          </cell>
          <cell r="C627" t="str">
            <v>Future</v>
          </cell>
          <cell r="D627" t="e">
            <v>#N/A</v>
          </cell>
          <cell r="E627">
            <v>42.258365758754771</v>
          </cell>
          <cell r="F627">
            <v>64.157198443579603</v>
          </cell>
          <cell r="G627">
            <v>54.771984435797528</v>
          </cell>
          <cell r="H627">
            <v>54.771984435797528</v>
          </cell>
          <cell r="I627" t="e">
            <v>#N/A</v>
          </cell>
          <cell r="J627" t="e">
            <v>#N/A</v>
          </cell>
          <cell r="K627" t="e">
            <v>#N/A</v>
          </cell>
          <cell r="L627" t="e">
            <v>#N/A</v>
          </cell>
          <cell r="M627" t="e">
            <v>#N/A</v>
          </cell>
          <cell r="N627" t="e">
            <v>#N/A</v>
          </cell>
          <cell r="O627" t="e">
            <v>#N/A</v>
          </cell>
          <cell r="P627">
            <v>57.19</v>
          </cell>
          <cell r="Q627">
            <v>57.189971923828125</v>
          </cell>
          <cell r="R627" t="e">
            <v>#N/A</v>
          </cell>
        </row>
        <row r="628">
          <cell r="A628">
            <v>40744</v>
          </cell>
          <cell r="B628">
            <v>40744</v>
          </cell>
          <cell r="C628" t="str">
            <v>Future</v>
          </cell>
          <cell r="D628" t="e">
            <v>#N/A</v>
          </cell>
          <cell r="E628">
            <v>42.035953307392901</v>
          </cell>
          <cell r="F628">
            <v>64.261634241244977</v>
          </cell>
          <cell r="G628">
            <v>54.736342412451222</v>
          </cell>
          <cell r="H628">
            <v>54.736342412451222</v>
          </cell>
          <cell r="I628" t="e">
            <v>#N/A</v>
          </cell>
          <cell r="J628" t="e">
            <v>#N/A</v>
          </cell>
          <cell r="K628" t="e">
            <v>#N/A</v>
          </cell>
          <cell r="L628" t="e">
            <v>#N/A</v>
          </cell>
          <cell r="M628" t="e">
            <v>#N/A</v>
          </cell>
          <cell r="N628" t="e">
            <v>#N/A</v>
          </cell>
          <cell r="O628" t="e">
            <v>#N/A</v>
          </cell>
          <cell r="P628">
            <v>57.19</v>
          </cell>
          <cell r="Q628">
            <v>57.189971923828125</v>
          </cell>
          <cell r="R628" t="e">
            <v>#N/A</v>
          </cell>
        </row>
        <row r="629">
          <cell r="A629">
            <v>40745</v>
          </cell>
          <cell r="B629">
            <v>40745</v>
          </cell>
          <cell r="C629" t="str">
            <v>Future</v>
          </cell>
          <cell r="D629" t="e">
            <v>#N/A</v>
          </cell>
          <cell r="E629">
            <v>41.813540856031032</v>
          </cell>
          <cell r="F629">
            <v>64.366070038910351</v>
          </cell>
          <cell r="G629">
            <v>54.700700389104917</v>
          </cell>
          <cell r="H629">
            <v>54.700700389104917</v>
          </cell>
          <cell r="I629" t="e">
            <v>#N/A</v>
          </cell>
          <cell r="J629" t="e">
            <v>#N/A</v>
          </cell>
          <cell r="K629" t="e">
            <v>#N/A</v>
          </cell>
          <cell r="L629" t="e">
            <v>#N/A</v>
          </cell>
          <cell r="M629" t="e">
            <v>#N/A</v>
          </cell>
          <cell r="N629" t="e">
            <v>#N/A</v>
          </cell>
          <cell r="O629" t="e">
            <v>#N/A</v>
          </cell>
          <cell r="P629">
            <v>57.19</v>
          </cell>
          <cell r="Q629">
            <v>57.189971923828125</v>
          </cell>
          <cell r="R629" t="e">
            <v>#N/A</v>
          </cell>
        </row>
        <row r="630">
          <cell r="A630">
            <v>40746</v>
          </cell>
          <cell r="B630">
            <v>40746</v>
          </cell>
          <cell r="C630" t="str">
            <v>Future</v>
          </cell>
          <cell r="D630" t="e">
            <v>#N/A</v>
          </cell>
          <cell r="E630">
            <v>41.591128404669163</v>
          </cell>
          <cell r="F630">
            <v>64.470505836575725</v>
          </cell>
          <cell r="G630">
            <v>54.665058365758611</v>
          </cell>
          <cell r="H630">
            <v>54.665058365758611</v>
          </cell>
          <cell r="I630" t="e">
            <v>#N/A</v>
          </cell>
          <cell r="J630" t="e">
            <v>#N/A</v>
          </cell>
          <cell r="K630" t="e">
            <v>#N/A</v>
          </cell>
          <cell r="L630" t="e">
            <v>#N/A</v>
          </cell>
          <cell r="M630" t="e">
            <v>#N/A</v>
          </cell>
          <cell r="N630" t="e">
            <v>#N/A</v>
          </cell>
          <cell r="O630" t="e">
            <v>#N/A</v>
          </cell>
          <cell r="P630">
            <v>57.19</v>
          </cell>
          <cell r="Q630">
            <v>57.189971923828125</v>
          </cell>
          <cell r="R630" t="e">
            <v>#N/A</v>
          </cell>
        </row>
        <row r="631">
          <cell r="A631">
            <v>40749</v>
          </cell>
          <cell r="B631">
            <v>40749</v>
          </cell>
          <cell r="C631" t="str">
            <v>Future</v>
          </cell>
          <cell r="D631" t="e">
            <v>#N/A</v>
          </cell>
          <cell r="E631">
            <v>41.368715953307294</v>
          </cell>
          <cell r="F631">
            <v>64.5749416342411</v>
          </cell>
          <cell r="G631">
            <v>54.629416342412306</v>
          </cell>
          <cell r="H631">
            <v>54.629416342412306</v>
          </cell>
          <cell r="I631" t="e">
            <v>#N/A</v>
          </cell>
          <cell r="J631" t="e">
            <v>#N/A</v>
          </cell>
          <cell r="K631" t="e">
            <v>#N/A</v>
          </cell>
          <cell r="L631" t="e">
            <v>#N/A</v>
          </cell>
          <cell r="M631" t="e">
            <v>#N/A</v>
          </cell>
          <cell r="N631" t="e">
            <v>#N/A</v>
          </cell>
          <cell r="O631" t="e">
            <v>#N/A</v>
          </cell>
          <cell r="P631">
            <v>57.19</v>
          </cell>
          <cell r="Q631">
            <v>57.189971923828125</v>
          </cell>
          <cell r="R631" t="e">
            <v>#N/A</v>
          </cell>
        </row>
        <row r="632">
          <cell r="A632">
            <v>40750</v>
          </cell>
          <cell r="B632">
            <v>40750</v>
          </cell>
          <cell r="C632" t="str">
            <v>Future</v>
          </cell>
          <cell r="D632" t="e">
            <v>#N/A</v>
          </cell>
          <cell r="E632">
            <v>41.146303501945425</v>
          </cell>
          <cell r="F632">
            <v>64.679377431906474</v>
          </cell>
          <cell r="G632">
            <v>54.593774319066</v>
          </cell>
          <cell r="H632">
            <v>54.593774319066</v>
          </cell>
          <cell r="I632" t="e">
            <v>#N/A</v>
          </cell>
          <cell r="J632" t="e">
            <v>#N/A</v>
          </cell>
          <cell r="K632" t="e">
            <v>#N/A</v>
          </cell>
          <cell r="L632" t="e">
            <v>#N/A</v>
          </cell>
          <cell r="M632" t="e">
            <v>#N/A</v>
          </cell>
          <cell r="N632" t="e">
            <v>#N/A</v>
          </cell>
          <cell r="O632" t="e">
            <v>#N/A</v>
          </cell>
          <cell r="P632">
            <v>57.19</v>
          </cell>
          <cell r="Q632">
            <v>57.189971923828125</v>
          </cell>
          <cell r="R632" t="e">
            <v>#N/A</v>
          </cell>
        </row>
        <row r="633">
          <cell r="A633">
            <v>40751</v>
          </cell>
          <cell r="B633">
            <v>40751</v>
          </cell>
          <cell r="C633" t="str">
            <v>Future</v>
          </cell>
          <cell r="D633" t="e">
            <v>#N/A</v>
          </cell>
          <cell r="E633">
            <v>40.923891050583556</v>
          </cell>
          <cell r="F633">
            <v>64.783813229571848</v>
          </cell>
          <cell r="G633">
            <v>54.558132295719695</v>
          </cell>
          <cell r="H633">
            <v>54.558132295719695</v>
          </cell>
          <cell r="I633" t="e">
            <v>#N/A</v>
          </cell>
          <cell r="J633" t="e">
            <v>#N/A</v>
          </cell>
          <cell r="K633" t="e">
            <v>#N/A</v>
          </cell>
          <cell r="L633" t="e">
            <v>#N/A</v>
          </cell>
          <cell r="M633" t="e">
            <v>#N/A</v>
          </cell>
          <cell r="N633" t="e">
            <v>#N/A</v>
          </cell>
          <cell r="O633" t="e">
            <v>#N/A</v>
          </cell>
          <cell r="P633">
            <v>57.19</v>
          </cell>
          <cell r="Q633">
            <v>57.189971923828125</v>
          </cell>
          <cell r="R633" t="e">
            <v>#N/A</v>
          </cell>
        </row>
        <row r="634">
          <cell r="A634">
            <v>40752</v>
          </cell>
          <cell r="B634">
            <v>40752</v>
          </cell>
          <cell r="C634" t="str">
            <v>Future</v>
          </cell>
          <cell r="D634" t="e">
            <v>#N/A</v>
          </cell>
          <cell r="E634">
            <v>40.701478599221687</v>
          </cell>
          <cell r="F634">
            <v>64.888249027237222</v>
          </cell>
          <cell r="G634">
            <v>54.522490272373389</v>
          </cell>
          <cell r="H634">
            <v>54.522490272373389</v>
          </cell>
          <cell r="I634" t="e">
            <v>#N/A</v>
          </cell>
          <cell r="J634" t="e">
            <v>#N/A</v>
          </cell>
          <cell r="K634" t="e">
            <v>#N/A</v>
          </cell>
          <cell r="L634" t="e">
            <v>#N/A</v>
          </cell>
          <cell r="M634" t="e">
            <v>#N/A</v>
          </cell>
          <cell r="N634" t="e">
            <v>#N/A</v>
          </cell>
          <cell r="O634" t="e">
            <v>#N/A</v>
          </cell>
          <cell r="P634">
            <v>57.19</v>
          </cell>
          <cell r="Q634">
            <v>57.189971923828125</v>
          </cell>
          <cell r="R634" t="e">
            <v>#N/A</v>
          </cell>
        </row>
        <row r="635">
          <cell r="A635">
            <v>40753</v>
          </cell>
          <cell r="B635">
            <v>40753</v>
          </cell>
          <cell r="C635" t="str">
            <v>Future</v>
          </cell>
          <cell r="D635" t="e">
            <v>#N/A</v>
          </cell>
          <cell r="E635">
            <v>40.479066147859818</v>
          </cell>
          <cell r="F635">
            <v>64.992684824902597</v>
          </cell>
          <cell r="G635">
            <v>54.486848249027084</v>
          </cell>
          <cell r="H635">
            <v>54.486848249027084</v>
          </cell>
          <cell r="I635" t="e">
            <v>#N/A</v>
          </cell>
          <cell r="J635" t="e">
            <v>#N/A</v>
          </cell>
          <cell r="K635" t="e">
            <v>#N/A</v>
          </cell>
          <cell r="L635" t="e">
            <v>#N/A</v>
          </cell>
          <cell r="M635" t="e">
            <v>#N/A</v>
          </cell>
          <cell r="N635" t="e">
            <v>#N/A</v>
          </cell>
          <cell r="O635" t="e">
            <v>#N/A</v>
          </cell>
          <cell r="P635">
            <v>57.19</v>
          </cell>
          <cell r="Q635">
            <v>57.189971923828125</v>
          </cell>
          <cell r="R635" t="e">
            <v>#N/A</v>
          </cell>
        </row>
        <row r="636">
          <cell r="A636">
            <v>40756</v>
          </cell>
          <cell r="B636">
            <v>40756</v>
          </cell>
          <cell r="C636" t="str">
            <v>Future</v>
          </cell>
          <cell r="D636" t="e">
            <v>#N/A</v>
          </cell>
          <cell r="E636">
            <v>40.256653696497949</v>
          </cell>
          <cell r="F636">
            <v>65.097120622567971</v>
          </cell>
          <cell r="G636">
            <v>54.451206225680778</v>
          </cell>
          <cell r="H636">
            <v>54.451206225680778</v>
          </cell>
          <cell r="I636" t="e">
            <v>#N/A</v>
          </cell>
          <cell r="J636" t="e">
            <v>#N/A</v>
          </cell>
          <cell r="K636" t="e">
            <v>#N/A</v>
          </cell>
          <cell r="L636" t="e">
            <v>#N/A</v>
          </cell>
          <cell r="M636" t="e">
            <v>#N/A</v>
          </cell>
          <cell r="N636" t="e">
            <v>#N/A</v>
          </cell>
          <cell r="O636" t="e">
            <v>#N/A</v>
          </cell>
          <cell r="P636">
            <v>57.19</v>
          </cell>
          <cell r="Q636">
            <v>57.189971923828125</v>
          </cell>
          <cell r="R636" t="e">
            <v>#N/A</v>
          </cell>
        </row>
        <row r="637">
          <cell r="A637">
            <v>40757</v>
          </cell>
          <cell r="B637">
            <v>40757</v>
          </cell>
          <cell r="C637" t="str">
            <v>Future</v>
          </cell>
          <cell r="D637" t="e">
            <v>#N/A</v>
          </cell>
          <cell r="E637">
            <v>40.03424124513608</v>
          </cell>
          <cell r="F637">
            <v>65.201556420233345</v>
          </cell>
          <cell r="G637">
            <v>54.415564202334473</v>
          </cell>
          <cell r="H637">
            <v>54.415564202334473</v>
          </cell>
          <cell r="I637" t="e">
            <v>#N/A</v>
          </cell>
          <cell r="J637" t="e">
            <v>#N/A</v>
          </cell>
          <cell r="K637" t="e">
            <v>#N/A</v>
          </cell>
          <cell r="L637" t="e">
            <v>#N/A</v>
          </cell>
          <cell r="M637" t="e">
            <v>#N/A</v>
          </cell>
          <cell r="N637" t="e">
            <v>#N/A</v>
          </cell>
          <cell r="O637" t="e">
            <v>#N/A</v>
          </cell>
          <cell r="P637">
            <v>57.19</v>
          </cell>
          <cell r="Q637">
            <v>57.189971923828125</v>
          </cell>
          <cell r="R637" t="e">
            <v>#N/A</v>
          </cell>
        </row>
        <row r="638">
          <cell r="A638">
            <v>40758</v>
          </cell>
          <cell r="B638">
            <v>40758</v>
          </cell>
          <cell r="C638" t="str">
            <v>Future</v>
          </cell>
          <cell r="D638" t="e">
            <v>#N/A</v>
          </cell>
          <cell r="E638">
            <v>39.811828793774211</v>
          </cell>
          <cell r="F638">
            <v>65.305992217898719</v>
          </cell>
          <cell r="G638">
            <v>54.379922178988167</v>
          </cell>
          <cell r="H638">
            <v>54.379922178988167</v>
          </cell>
          <cell r="I638" t="e">
            <v>#N/A</v>
          </cell>
          <cell r="J638" t="e">
            <v>#N/A</v>
          </cell>
          <cell r="K638" t="e">
            <v>#N/A</v>
          </cell>
          <cell r="L638" t="e">
            <v>#N/A</v>
          </cell>
          <cell r="M638" t="e">
            <v>#N/A</v>
          </cell>
          <cell r="N638" t="e">
            <v>#N/A</v>
          </cell>
          <cell r="O638" t="e">
            <v>#N/A</v>
          </cell>
          <cell r="P638">
            <v>57.19</v>
          </cell>
          <cell r="Q638">
            <v>57.189971923828125</v>
          </cell>
          <cell r="R638" t="e">
            <v>#N/A</v>
          </cell>
        </row>
        <row r="639">
          <cell r="A639">
            <v>40759</v>
          </cell>
          <cell r="B639">
            <v>40759</v>
          </cell>
          <cell r="C639" t="str">
            <v>Future</v>
          </cell>
          <cell r="D639" t="e">
            <v>#N/A</v>
          </cell>
          <cell r="E639">
            <v>39.589416342412342</v>
          </cell>
          <cell r="F639">
            <v>65.410428015564094</v>
          </cell>
          <cell r="G639">
            <v>54.344280155641862</v>
          </cell>
          <cell r="H639">
            <v>54.344280155641862</v>
          </cell>
          <cell r="I639" t="e">
            <v>#N/A</v>
          </cell>
          <cell r="J639" t="e">
            <v>#N/A</v>
          </cell>
          <cell r="K639" t="e">
            <v>#N/A</v>
          </cell>
          <cell r="L639" t="e">
            <v>#N/A</v>
          </cell>
          <cell r="M639" t="e">
            <v>#N/A</v>
          </cell>
          <cell r="N639" t="e">
            <v>#N/A</v>
          </cell>
          <cell r="O639" t="e">
            <v>#N/A</v>
          </cell>
          <cell r="P639">
            <v>57.19</v>
          </cell>
          <cell r="Q639">
            <v>57.189971923828125</v>
          </cell>
          <cell r="R639" t="e">
            <v>#N/A</v>
          </cell>
        </row>
        <row r="640">
          <cell r="A640">
            <v>40760</v>
          </cell>
          <cell r="B640">
            <v>40760</v>
          </cell>
          <cell r="C640" t="str">
            <v>Future</v>
          </cell>
          <cell r="D640" t="e">
            <v>#N/A</v>
          </cell>
          <cell r="E640">
            <v>39.367003891050473</v>
          </cell>
          <cell r="F640">
            <v>65.514863813229468</v>
          </cell>
          <cell r="G640">
            <v>54.308638132295556</v>
          </cell>
          <cell r="H640">
            <v>54.308638132295556</v>
          </cell>
          <cell r="I640" t="e">
            <v>#N/A</v>
          </cell>
          <cell r="J640" t="e">
            <v>#N/A</v>
          </cell>
          <cell r="K640" t="e">
            <v>#N/A</v>
          </cell>
          <cell r="L640" t="e">
            <v>#N/A</v>
          </cell>
          <cell r="M640" t="e">
            <v>#N/A</v>
          </cell>
          <cell r="N640" t="e">
            <v>#N/A</v>
          </cell>
          <cell r="O640" t="e">
            <v>#N/A</v>
          </cell>
          <cell r="P640">
            <v>57.19</v>
          </cell>
          <cell r="Q640">
            <v>57.189971923828125</v>
          </cell>
          <cell r="R640" t="e">
            <v>#N/A</v>
          </cell>
        </row>
        <row r="641">
          <cell r="A641">
            <v>40763</v>
          </cell>
          <cell r="B641">
            <v>40763</v>
          </cell>
          <cell r="C641" t="str">
            <v>Future</v>
          </cell>
          <cell r="D641" t="e">
            <v>#N/A</v>
          </cell>
          <cell r="E641">
            <v>39.144591439688604</v>
          </cell>
          <cell r="F641">
            <v>65.619299610894842</v>
          </cell>
          <cell r="G641">
            <v>54.272996108949251</v>
          </cell>
          <cell r="H641">
            <v>54.272996108949251</v>
          </cell>
          <cell r="I641" t="e">
            <v>#N/A</v>
          </cell>
          <cell r="J641" t="e">
            <v>#N/A</v>
          </cell>
          <cell r="K641" t="e">
            <v>#N/A</v>
          </cell>
          <cell r="L641" t="e">
            <v>#N/A</v>
          </cell>
          <cell r="M641" t="e">
            <v>#N/A</v>
          </cell>
          <cell r="N641" t="e">
            <v>#N/A</v>
          </cell>
          <cell r="O641" t="e">
            <v>#N/A</v>
          </cell>
          <cell r="P641">
            <v>57.19</v>
          </cell>
          <cell r="Q641">
            <v>57.189971923828125</v>
          </cell>
          <cell r="R641" t="e">
            <v>#N/A</v>
          </cell>
        </row>
        <row r="642">
          <cell r="A642">
            <v>40764</v>
          </cell>
          <cell r="B642">
            <v>40764</v>
          </cell>
          <cell r="C642" t="str">
            <v>Future</v>
          </cell>
          <cell r="D642" t="e">
            <v>#N/A</v>
          </cell>
          <cell r="E642">
            <v>38.922178988326735</v>
          </cell>
          <cell r="F642">
            <v>65.723735408560216</v>
          </cell>
          <cell r="G642">
            <v>54.237354085602945</v>
          </cell>
          <cell r="H642">
            <v>54.237354085602945</v>
          </cell>
          <cell r="I642" t="e">
            <v>#N/A</v>
          </cell>
          <cell r="J642" t="e">
            <v>#N/A</v>
          </cell>
          <cell r="K642" t="e">
            <v>#N/A</v>
          </cell>
          <cell r="L642" t="e">
            <v>#N/A</v>
          </cell>
          <cell r="M642" t="e">
            <v>#N/A</v>
          </cell>
          <cell r="N642" t="e">
            <v>#N/A</v>
          </cell>
          <cell r="O642" t="e">
            <v>#N/A</v>
          </cell>
          <cell r="P642">
            <v>57.19</v>
          </cell>
          <cell r="Q642">
            <v>57.189971923828125</v>
          </cell>
          <cell r="R642" t="e">
            <v>#N/A</v>
          </cell>
        </row>
        <row r="643">
          <cell r="A643">
            <v>40765</v>
          </cell>
          <cell r="B643">
            <v>40765</v>
          </cell>
          <cell r="C643" t="str">
            <v>Future</v>
          </cell>
          <cell r="D643" t="e">
            <v>#N/A</v>
          </cell>
          <cell r="E643">
            <v>38.699766536964866</v>
          </cell>
          <cell r="F643">
            <v>65.828171206225591</v>
          </cell>
          <cell r="G643">
            <v>54.20171206225664</v>
          </cell>
          <cell r="H643">
            <v>54.20171206225664</v>
          </cell>
          <cell r="I643" t="e">
            <v>#N/A</v>
          </cell>
          <cell r="J643" t="e">
            <v>#N/A</v>
          </cell>
          <cell r="K643" t="e">
            <v>#N/A</v>
          </cell>
          <cell r="L643" t="e">
            <v>#N/A</v>
          </cell>
          <cell r="M643" t="e">
            <v>#N/A</v>
          </cell>
          <cell r="N643" t="e">
            <v>#N/A</v>
          </cell>
          <cell r="O643" t="e">
            <v>#N/A</v>
          </cell>
          <cell r="P643">
            <v>57.19</v>
          </cell>
          <cell r="Q643">
            <v>57.189971923828125</v>
          </cell>
          <cell r="R643" t="e">
            <v>#N/A</v>
          </cell>
        </row>
        <row r="644">
          <cell r="A644">
            <v>40766</v>
          </cell>
          <cell r="B644">
            <v>40766</v>
          </cell>
          <cell r="C644" t="str">
            <v>Future</v>
          </cell>
          <cell r="D644" t="e">
            <v>#N/A</v>
          </cell>
          <cell r="E644">
            <v>38.477354085602997</v>
          </cell>
          <cell r="F644">
            <v>65.932607003890965</v>
          </cell>
          <cell r="G644">
            <v>54.166070038910334</v>
          </cell>
          <cell r="H644">
            <v>54.166070038910334</v>
          </cell>
          <cell r="I644" t="e">
            <v>#N/A</v>
          </cell>
          <cell r="J644" t="e">
            <v>#N/A</v>
          </cell>
          <cell r="K644" t="e">
            <v>#N/A</v>
          </cell>
          <cell r="L644" t="e">
            <v>#N/A</v>
          </cell>
          <cell r="M644" t="e">
            <v>#N/A</v>
          </cell>
          <cell r="N644" t="e">
            <v>#N/A</v>
          </cell>
          <cell r="O644" t="e">
            <v>#N/A</v>
          </cell>
          <cell r="P644">
            <v>57.19</v>
          </cell>
          <cell r="Q644">
            <v>57.189971923828125</v>
          </cell>
          <cell r="R644" t="e">
            <v>#N/A</v>
          </cell>
        </row>
        <row r="645">
          <cell r="A645">
            <v>40767</v>
          </cell>
          <cell r="B645">
            <v>40767</v>
          </cell>
          <cell r="C645" t="str">
            <v>Future</v>
          </cell>
          <cell r="D645" t="e">
            <v>#N/A</v>
          </cell>
          <cell r="E645">
            <v>38.254941634241128</v>
          </cell>
          <cell r="F645">
            <v>66.037042801556339</v>
          </cell>
          <cell r="G645">
            <v>54.130428015564028</v>
          </cell>
          <cell r="H645">
            <v>54.130428015564028</v>
          </cell>
          <cell r="I645" t="e">
            <v>#N/A</v>
          </cell>
          <cell r="J645" t="e">
            <v>#N/A</v>
          </cell>
          <cell r="K645" t="e">
            <v>#N/A</v>
          </cell>
          <cell r="L645" t="e">
            <v>#N/A</v>
          </cell>
          <cell r="M645" t="e">
            <v>#N/A</v>
          </cell>
          <cell r="N645" t="e">
            <v>#N/A</v>
          </cell>
          <cell r="O645" t="e">
            <v>#N/A</v>
          </cell>
          <cell r="P645">
            <v>57.19</v>
          </cell>
          <cell r="Q645">
            <v>57.189971923828125</v>
          </cell>
          <cell r="R645" t="e">
            <v>#N/A</v>
          </cell>
        </row>
        <row r="646">
          <cell r="A646">
            <v>40770</v>
          </cell>
          <cell r="B646">
            <v>40770</v>
          </cell>
          <cell r="C646" t="str">
            <v>Future</v>
          </cell>
          <cell r="D646" t="e">
            <v>#N/A</v>
          </cell>
          <cell r="E646">
            <v>38.032529182879259</v>
          </cell>
          <cell r="F646">
            <v>66.141478599221713</v>
          </cell>
          <cell r="G646">
            <v>54.094785992217723</v>
          </cell>
          <cell r="H646">
            <v>54.094785992217723</v>
          </cell>
          <cell r="I646" t="e">
            <v>#N/A</v>
          </cell>
          <cell r="J646" t="e">
            <v>#N/A</v>
          </cell>
          <cell r="K646" t="e">
            <v>#N/A</v>
          </cell>
          <cell r="L646" t="e">
            <v>#N/A</v>
          </cell>
          <cell r="M646" t="e">
            <v>#N/A</v>
          </cell>
          <cell r="N646" t="e">
            <v>#N/A</v>
          </cell>
          <cell r="O646" t="e">
            <v>#N/A</v>
          </cell>
          <cell r="P646">
            <v>57.19</v>
          </cell>
          <cell r="Q646">
            <v>57.189971923828125</v>
          </cell>
          <cell r="R646" t="e">
            <v>#N/A</v>
          </cell>
        </row>
        <row r="647">
          <cell r="A647">
            <v>40771</v>
          </cell>
          <cell r="B647">
            <v>40771</v>
          </cell>
          <cell r="C647" t="str">
            <v>Future</v>
          </cell>
          <cell r="D647" t="e">
            <v>#N/A</v>
          </cell>
          <cell r="E647">
            <v>37.81011673151739</v>
          </cell>
          <cell r="F647">
            <v>66.245914396887088</v>
          </cell>
          <cell r="G647">
            <v>54.059143968871417</v>
          </cell>
          <cell r="H647">
            <v>54.059143968871417</v>
          </cell>
          <cell r="I647" t="e">
            <v>#N/A</v>
          </cell>
          <cell r="J647" t="e">
            <v>#N/A</v>
          </cell>
          <cell r="K647" t="e">
            <v>#N/A</v>
          </cell>
          <cell r="L647" t="e">
            <v>#N/A</v>
          </cell>
          <cell r="M647" t="e">
            <v>#N/A</v>
          </cell>
          <cell r="N647" t="e">
            <v>#N/A</v>
          </cell>
          <cell r="O647" t="e">
            <v>#N/A</v>
          </cell>
          <cell r="P647">
            <v>57.19</v>
          </cell>
          <cell r="Q647">
            <v>57.189971923828125</v>
          </cell>
          <cell r="R647" t="e">
            <v>#N/A</v>
          </cell>
        </row>
        <row r="648">
          <cell r="A648">
            <v>40772</v>
          </cell>
          <cell r="B648">
            <v>40772</v>
          </cell>
          <cell r="C648" t="str">
            <v>Future</v>
          </cell>
          <cell r="D648" t="e">
            <v>#N/A</v>
          </cell>
          <cell r="E648">
            <v>37.587704280155521</v>
          </cell>
          <cell r="F648">
            <v>66.350350194552462</v>
          </cell>
          <cell r="G648">
            <v>54.023501945525112</v>
          </cell>
          <cell r="H648">
            <v>54.023501945525112</v>
          </cell>
          <cell r="I648" t="e">
            <v>#N/A</v>
          </cell>
          <cell r="J648" t="e">
            <v>#N/A</v>
          </cell>
          <cell r="K648" t="e">
            <v>#N/A</v>
          </cell>
          <cell r="L648" t="e">
            <v>#N/A</v>
          </cell>
          <cell r="M648" t="e">
            <v>#N/A</v>
          </cell>
          <cell r="N648" t="e">
            <v>#N/A</v>
          </cell>
          <cell r="O648" t="e">
            <v>#N/A</v>
          </cell>
          <cell r="P648">
            <v>57.19</v>
          </cell>
          <cell r="Q648">
            <v>57.189971923828125</v>
          </cell>
          <cell r="R648" t="e">
            <v>#N/A</v>
          </cell>
        </row>
        <row r="649">
          <cell r="A649">
            <v>40773</v>
          </cell>
          <cell r="B649">
            <v>40773</v>
          </cell>
          <cell r="C649" t="str">
            <v>Future</v>
          </cell>
          <cell r="D649" t="e">
            <v>#N/A</v>
          </cell>
          <cell r="E649">
            <v>37.365291828793652</v>
          </cell>
          <cell r="F649">
            <v>66.454785992217836</v>
          </cell>
          <cell r="G649">
            <v>53.987859922178806</v>
          </cell>
          <cell r="H649">
            <v>53.987859922178806</v>
          </cell>
          <cell r="I649" t="e">
            <v>#N/A</v>
          </cell>
          <cell r="J649" t="e">
            <v>#N/A</v>
          </cell>
          <cell r="K649" t="e">
            <v>#N/A</v>
          </cell>
          <cell r="L649" t="e">
            <v>#N/A</v>
          </cell>
          <cell r="M649" t="e">
            <v>#N/A</v>
          </cell>
          <cell r="N649" t="e">
            <v>#N/A</v>
          </cell>
          <cell r="O649" t="e">
            <v>#N/A</v>
          </cell>
          <cell r="P649">
            <v>57.19</v>
          </cell>
          <cell r="Q649">
            <v>57.189971923828125</v>
          </cell>
          <cell r="R649" t="e">
            <v>#N/A</v>
          </cell>
        </row>
        <row r="650">
          <cell r="A650">
            <v>40774</v>
          </cell>
          <cell r="B650">
            <v>40774</v>
          </cell>
          <cell r="C650" t="str">
            <v>Future</v>
          </cell>
          <cell r="D650" t="e">
            <v>#N/A</v>
          </cell>
          <cell r="E650">
            <v>37.142879377431782</v>
          </cell>
          <cell r="F650">
            <v>66.55922178988321</v>
          </cell>
          <cell r="G650">
            <v>53.952217898832501</v>
          </cell>
          <cell r="H650">
            <v>53.952217898832501</v>
          </cell>
          <cell r="I650" t="e">
            <v>#N/A</v>
          </cell>
          <cell r="J650" t="e">
            <v>#N/A</v>
          </cell>
          <cell r="K650" t="e">
            <v>#N/A</v>
          </cell>
          <cell r="L650" t="e">
            <v>#N/A</v>
          </cell>
          <cell r="M650" t="e">
            <v>#N/A</v>
          </cell>
          <cell r="N650" t="e">
            <v>#N/A</v>
          </cell>
          <cell r="O650" t="e">
            <v>#N/A</v>
          </cell>
          <cell r="P650">
            <v>57.19</v>
          </cell>
          <cell r="Q650">
            <v>57.189971923828125</v>
          </cell>
          <cell r="R650" t="e">
            <v>#N/A</v>
          </cell>
        </row>
        <row r="651">
          <cell r="A651">
            <v>40777</v>
          </cell>
          <cell r="B651">
            <v>40777</v>
          </cell>
          <cell r="C651" t="str">
            <v>Future</v>
          </cell>
          <cell r="D651" t="e">
            <v>#N/A</v>
          </cell>
          <cell r="E651">
            <v>36.920466926069913</v>
          </cell>
          <cell r="F651">
            <v>66.663657587548585</v>
          </cell>
          <cell r="G651">
            <v>53.916575875486195</v>
          </cell>
          <cell r="H651">
            <v>53.916575875486195</v>
          </cell>
          <cell r="I651" t="e">
            <v>#N/A</v>
          </cell>
          <cell r="J651" t="e">
            <v>#N/A</v>
          </cell>
          <cell r="K651" t="e">
            <v>#N/A</v>
          </cell>
          <cell r="L651" t="e">
            <v>#N/A</v>
          </cell>
          <cell r="M651" t="e">
            <v>#N/A</v>
          </cell>
          <cell r="N651" t="e">
            <v>#N/A</v>
          </cell>
          <cell r="O651" t="e">
            <v>#N/A</v>
          </cell>
          <cell r="P651">
            <v>57.19</v>
          </cell>
          <cell r="Q651">
            <v>57.189971923828125</v>
          </cell>
          <cell r="R651" t="e">
            <v>#N/A</v>
          </cell>
        </row>
        <row r="652">
          <cell r="A652">
            <v>40778</v>
          </cell>
          <cell r="B652">
            <v>40778</v>
          </cell>
          <cell r="C652" t="str">
            <v>Future</v>
          </cell>
          <cell r="D652" t="e">
            <v>#N/A</v>
          </cell>
          <cell r="E652">
            <v>36.698054474708044</v>
          </cell>
          <cell r="F652">
            <v>66.768093385213959</v>
          </cell>
          <cell r="G652">
            <v>53.88093385213989</v>
          </cell>
          <cell r="H652">
            <v>53.88093385213989</v>
          </cell>
          <cell r="I652" t="e">
            <v>#N/A</v>
          </cell>
          <cell r="J652" t="e">
            <v>#N/A</v>
          </cell>
          <cell r="K652" t="e">
            <v>#N/A</v>
          </cell>
          <cell r="L652" t="e">
            <v>#N/A</v>
          </cell>
          <cell r="M652" t="e">
            <v>#N/A</v>
          </cell>
          <cell r="N652" t="e">
            <v>#N/A</v>
          </cell>
          <cell r="O652" t="e">
            <v>#N/A</v>
          </cell>
          <cell r="P652">
            <v>57.19</v>
          </cell>
          <cell r="Q652">
            <v>57.189971923828125</v>
          </cell>
          <cell r="R652" t="e">
            <v>#N/A</v>
          </cell>
        </row>
        <row r="653">
          <cell r="A653">
            <v>40779</v>
          </cell>
          <cell r="B653">
            <v>40779</v>
          </cell>
          <cell r="C653" t="str">
            <v>Future</v>
          </cell>
          <cell r="D653" t="e">
            <v>#N/A</v>
          </cell>
          <cell r="E653">
            <v>36.475642023346175</v>
          </cell>
          <cell r="F653">
            <v>66.872529182879333</v>
          </cell>
          <cell r="G653">
            <v>53.845291828793584</v>
          </cell>
          <cell r="H653">
            <v>53.845291828793584</v>
          </cell>
          <cell r="I653" t="e">
            <v>#N/A</v>
          </cell>
          <cell r="J653" t="e">
            <v>#N/A</v>
          </cell>
          <cell r="K653" t="e">
            <v>#N/A</v>
          </cell>
          <cell r="L653" t="e">
            <v>#N/A</v>
          </cell>
          <cell r="M653" t="e">
            <v>#N/A</v>
          </cell>
          <cell r="N653" t="e">
            <v>#N/A</v>
          </cell>
          <cell r="O653" t="e">
            <v>#N/A</v>
          </cell>
          <cell r="P653">
            <v>57.19</v>
          </cell>
          <cell r="Q653">
            <v>57.189971923828125</v>
          </cell>
          <cell r="R653" t="e">
            <v>#N/A</v>
          </cell>
        </row>
        <row r="654">
          <cell r="A654">
            <v>40780</v>
          </cell>
          <cell r="B654">
            <v>40780</v>
          </cell>
          <cell r="C654" t="str">
            <v>Future</v>
          </cell>
          <cell r="D654" t="e">
            <v>#N/A</v>
          </cell>
          <cell r="E654">
            <v>36.253229571984306</v>
          </cell>
          <cell r="F654">
            <v>66.976964980544707</v>
          </cell>
          <cell r="G654">
            <v>53.809649805447279</v>
          </cell>
          <cell r="H654">
            <v>53.809649805447279</v>
          </cell>
          <cell r="I654" t="e">
            <v>#N/A</v>
          </cell>
          <cell r="J654" t="e">
            <v>#N/A</v>
          </cell>
          <cell r="K654" t="e">
            <v>#N/A</v>
          </cell>
          <cell r="L654" t="e">
            <v>#N/A</v>
          </cell>
          <cell r="M654" t="e">
            <v>#N/A</v>
          </cell>
          <cell r="N654" t="e">
            <v>#N/A</v>
          </cell>
          <cell r="O654" t="e">
            <v>#N/A</v>
          </cell>
          <cell r="P654">
            <v>57.19</v>
          </cell>
          <cell r="Q654">
            <v>57.189971923828125</v>
          </cell>
          <cell r="R654" t="e">
            <v>#N/A</v>
          </cell>
        </row>
        <row r="655">
          <cell r="A655">
            <v>40781</v>
          </cell>
          <cell r="B655">
            <v>40781</v>
          </cell>
          <cell r="C655" t="str">
            <v>Future</v>
          </cell>
          <cell r="D655" t="e">
            <v>#N/A</v>
          </cell>
          <cell r="E655">
            <v>36.030817120622437</v>
          </cell>
          <cell r="F655">
            <v>67.081400778210082</v>
          </cell>
          <cell r="G655">
            <v>53.774007782100973</v>
          </cell>
          <cell r="H655">
            <v>53.774007782100973</v>
          </cell>
          <cell r="I655" t="e">
            <v>#N/A</v>
          </cell>
          <cell r="J655" t="e">
            <v>#N/A</v>
          </cell>
          <cell r="K655" t="e">
            <v>#N/A</v>
          </cell>
          <cell r="L655" t="e">
            <v>#N/A</v>
          </cell>
          <cell r="M655" t="e">
            <v>#N/A</v>
          </cell>
          <cell r="N655" t="e">
            <v>#N/A</v>
          </cell>
          <cell r="O655" t="e">
            <v>#N/A</v>
          </cell>
          <cell r="P655">
            <v>57.19</v>
          </cell>
          <cell r="Q655">
            <v>57.189971923828125</v>
          </cell>
          <cell r="R655" t="e">
            <v>#N/A</v>
          </cell>
        </row>
        <row r="656">
          <cell r="A656">
            <v>40784</v>
          </cell>
          <cell r="B656">
            <v>40784</v>
          </cell>
          <cell r="C656" t="str">
            <v>Future</v>
          </cell>
          <cell r="D656" t="e">
            <v>#N/A</v>
          </cell>
          <cell r="E656">
            <v>35.808404669260568</v>
          </cell>
          <cell r="F656">
            <v>67.185836575875456</v>
          </cell>
          <cell r="G656">
            <v>53.738365758754668</v>
          </cell>
          <cell r="H656">
            <v>53.738365758754668</v>
          </cell>
          <cell r="I656" t="e">
            <v>#N/A</v>
          </cell>
          <cell r="J656" t="e">
            <v>#N/A</v>
          </cell>
          <cell r="K656" t="e">
            <v>#N/A</v>
          </cell>
          <cell r="L656" t="e">
            <v>#N/A</v>
          </cell>
          <cell r="M656" t="e">
            <v>#N/A</v>
          </cell>
          <cell r="N656" t="e">
            <v>#N/A</v>
          </cell>
          <cell r="O656" t="e">
            <v>#N/A</v>
          </cell>
          <cell r="P656">
            <v>57.19</v>
          </cell>
          <cell r="Q656">
            <v>57.189971923828125</v>
          </cell>
          <cell r="R656" t="e">
            <v>#N/A</v>
          </cell>
        </row>
        <row r="657">
          <cell r="A657">
            <v>40785</v>
          </cell>
          <cell r="B657">
            <v>40785</v>
          </cell>
          <cell r="C657" t="str">
            <v>Future</v>
          </cell>
          <cell r="D657" t="e">
            <v>#N/A</v>
          </cell>
          <cell r="E657">
            <v>35.585992217898699</v>
          </cell>
          <cell r="F657">
            <v>67.29027237354083</v>
          </cell>
          <cell r="G657">
            <v>53.702723735408362</v>
          </cell>
          <cell r="H657">
            <v>53.702723735408362</v>
          </cell>
          <cell r="I657" t="e">
            <v>#N/A</v>
          </cell>
          <cell r="J657" t="e">
            <v>#N/A</v>
          </cell>
          <cell r="K657" t="e">
            <v>#N/A</v>
          </cell>
          <cell r="L657" t="e">
            <v>#N/A</v>
          </cell>
          <cell r="M657" t="e">
            <v>#N/A</v>
          </cell>
          <cell r="N657" t="e">
            <v>#N/A</v>
          </cell>
          <cell r="O657" t="e">
            <v>#N/A</v>
          </cell>
          <cell r="P657">
            <v>57.19</v>
          </cell>
          <cell r="Q657">
            <v>57.189971923828125</v>
          </cell>
          <cell r="R657" t="e">
            <v>#N/A</v>
          </cell>
        </row>
        <row r="658">
          <cell r="A658">
            <v>40786</v>
          </cell>
          <cell r="B658">
            <v>40786</v>
          </cell>
          <cell r="C658" t="str">
            <v>Future</v>
          </cell>
          <cell r="D658" t="e">
            <v>#N/A</v>
          </cell>
          <cell r="E658">
            <v>35.36357976653683</v>
          </cell>
          <cell r="F658">
            <v>67.394708171206204</v>
          </cell>
          <cell r="G658">
            <v>53.667081712062057</v>
          </cell>
          <cell r="H658">
            <v>53.667081712062057</v>
          </cell>
          <cell r="I658" t="e">
            <v>#N/A</v>
          </cell>
          <cell r="J658" t="e">
            <v>#N/A</v>
          </cell>
          <cell r="K658" t="e">
            <v>#N/A</v>
          </cell>
          <cell r="L658" t="e">
            <v>#N/A</v>
          </cell>
          <cell r="M658" t="e">
            <v>#N/A</v>
          </cell>
          <cell r="N658" t="e">
            <v>#N/A</v>
          </cell>
          <cell r="O658" t="e">
            <v>#N/A</v>
          </cell>
          <cell r="P658">
            <v>57.19</v>
          </cell>
          <cell r="Q658">
            <v>57.189971923828125</v>
          </cell>
          <cell r="R658" t="e">
            <v>#N/A</v>
          </cell>
        </row>
        <row r="659">
          <cell r="A659">
            <v>40787</v>
          </cell>
          <cell r="B659">
            <v>40787</v>
          </cell>
          <cell r="C659" t="str">
            <v>Future</v>
          </cell>
          <cell r="D659" t="e">
            <v>#N/A</v>
          </cell>
          <cell r="E659">
            <v>35.141167315174961</v>
          </cell>
          <cell r="F659">
            <v>67.499143968871579</v>
          </cell>
          <cell r="G659">
            <v>53.631439688715751</v>
          </cell>
          <cell r="H659">
            <v>53.631439688715751</v>
          </cell>
          <cell r="I659" t="e">
            <v>#N/A</v>
          </cell>
          <cell r="J659" t="e">
            <v>#N/A</v>
          </cell>
          <cell r="K659" t="e">
            <v>#N/A</v>
          </cell>
          <cell r="L659" t="e">
            <v>#N/A</v>
          </cell>
          <cell r="M659" t="e">
            <v>#N/A</v>
          </cell>
          <cell r="N659" t="e">
            <v>#N/A</v>
          </cell>
          <cell r="O659" t="e">
            <v>#N/A</v>
          </cell>
          <cell r="P659">
            <v>57.19</v>
          </cell>
          <cell r="Q659">
            <v>57.189971923828125</v>
          </cell>
          <cell r="R659" t="e">
            <v>#N/A</v>
          </cell>
        </row>
        <row r="660">
          <cell r="A660">
            <v>40788</v>
          </cell>
          <cell r="B660">
            <v>40788</v>
          </cell>
          <cell r="C660" t="str">
            <v>Future</v>
          </cell>
          <cell r="D660" t="e">
            <v>#N/A</v>
          </cell>
          <cell r="E660">
            <v>34.918754863813092</v>
          </cell>
          <cell r="F660">
            <v>67.603579766536953</v>
          </cell>
          <cell r="G660">
            <v>53.595797665369446</v>
          </cell>
          <cell r="H660">
            <v>53.595797665369446</v>
          </cell>
          <cell r="I660" t="e">
            <v>#N/A</v>
          </cell>
          <cell r="J660" t="e">
            <v>#N/A</v>
          </cell>
          <cell r="K660" t="e">
            <v>#N/A</v>
          </cell>
          <cell r="L660" t="e">
            <v>#N/A</v>
          </cell>
          <cell r="M660" t="e">
            <v>#N/A</v>
          </cell>
          <cell r="N660" t="e">
            <v>#N/A</v>
          </cell>
          <cell r="O660" t="e">
            <v>#N/A</v>
          </cell>
          <cell r="P660">
            <v>57.19</v>
          </cell>
          <cell r="Q660">
            <v>57.189971923828125</v>
          </cell>
          <cell r="R660" t="e">
            <v>#N/A</v>
          </cell>
        </row>
        <row r="661">
          <cell r="A661">
            <v>40792</v>
          </cell>
          <cell r="B661">
            <v>40792</v>
          </cell>
          <cell r="C661" t="str">
            <v>Future</v>
          </cell>
          <cell r="D661" t="e">
            <v>#N/A</v>
          </cell>
          <cell r="E661">
            <v>34.696342412451223</v>
          </cell>
          <cell r="F661">
            <v>67.708015564202327</v>
          </cell>
          <cell r="G661">
            <v>53.56015564202314</v>
          </cell>
          <cell r="H661">
            <v>53.56015564202314</v>
          </cell>
          <cell r="I661" t="e">
            <v>#N/A</v>
          </cell>
          <cell r="J661" t="e">
            <v>#N/A</v>
          </cell>
          <cell r="K661" t="e">
            <v>#N/A</v>
          </cell>
          <cell r="L661" t="e">
            <v>#N/A</v>
          </cell>
          <cell r="M661" t="e">
            <v>#N/A</v>
          </cell>
          <cell r="N661" t="e">
            <v>#N/A</v>
          </cell>
          <cell r="O661" t="e">
            <v>#N/A</v>
          </cell>
          <cell r="P661">
            <v>57.19</v>
          </cell>
          <cell r="Q661">
            <v>57.189971923828125</v>
          </cell>
          <cell r="R661" t="e">
            <v>#N/A</v>
          </cell>
        </row>
        <row r="662">
          <cell r="A662">
            <v>40793</v>
          </cell>
          <cell r="B662">
            <v>40793</v>
          </cell>
          <cell r="C662" t="str">
            <v>Future</v>
          </cell>
          <cell r="D662" t="e">
            <v>#N/A</v>
          </cell>
          <cell r="E662">
            <v>34.473929961089354</v>
          </cell>
          <cell r="F662">
            <v>67.812451361867701</v>
          </cell>
          <cell r="G662">
            <v>53.524513618676835</v>
          </cell>
          <cell r="H662">
            <v>53.524513618676835</v>
          </cell>
          <cell r="I662" t="e">
            <v>#N/A</v>
          </cell>
          <cell r="J662" t="e">
            <v>#N/A</v>
          </cell>
          <cell r="K662" t="e">
            <v>#N/A</v>
          </cell>
          <cell r="L662" t="e">
            <v>#N/A</v>
          </cell>
          <cell r="M662" t="e">
            <v>#N/A</v>
          </cell>
          <cell r="N662" t="e">
            <v>#N/A</v>
          </cell>
          <cell r="O662" t="e">
            <v>#N/A</v>
          </cell>
          <cell r="P662">
            <v>57.19</v>
          </cell>
          <cell r="Q662">
            <v>57.189971923828125</v>
          </cell>
          <cell r="R662" t="e">
            <v>#N/A</v>
          </cell>
        </row>
        <row r="663">
          <cell r="A663">
            <v>40794</v>
          </cell>
          <cell r="B663">
            <v>40794</v>
          </cell>
          <cell r="C663" t="str">
            <v>Future</v>
          </cell>
          <cell r="D663" t="e">
            <v>#N/A</v>
          </cell>
          <cell r="E663">
            <v>34.251517509727485</v>
          </cell>
          <cell r="F663">
            <v>67.916887159533076</v>
          </cell>
          <cell r="G663">
            <v>53.488871595330529</v>
          </cell>
          <cell r="H663">
            <v>53.488871595330529</v>
          </cell>
          <cell r="I663" t="e">
            <v>#N/A</v>
          </cell>
          <cell r="J663" t="e">
            <v>#N/A</v>
          </cell>
          <cell r="K663" t="e">
            <v>#N/A</v>
          </cell>
          <cell r="L663" t="e">
            <v>#N/A</v>
          </cell>
          <cell r="M663" t="e">
            <v>#N/A</v>
          </cell>
          <cell r="N663" t="e">
            <v>#N/A</v>
          </cell>
          <cell r="O663" t="e">
            <v>#N/A</v>
          </cell>
          <cell r="P663">
            <v>57.19</v>
          </cell>
          <cell r="Q663">
            <v>57.189971923828125</v>
          </cell>
          <cell r="R663" t="e">
            <v>#N/A</v>
          </cell>
        </row>
        <row r="664">
          <cell r="A664">
            <v>40795</v>
          </cell>
          <cell r="B664">
            <v>40795</v>
          </cell>
          <cell r="C664" t="str">
            <v>Future</v>
          </cell>
          <cell r="D664" t="e">
            <v>#N/A</v>
          </cell>
          <cell r="E664">
            <v>34.029105058365616</v>
          </cell>
          <cell r="F664">
            <v>68.02132295719845</v>
          </cell>
          <cell r="G664">
            <v>53.453229571984224</v>
          </cell>
          <cell r="H664">
            <v>53.453229571984224</v>
          </cell>
          <cell r="I664" t="e">
            <v>#N/A</v>
          </cell>
          <cell r="J664" t="e">
            <v>#N/A</v>
          </cell>
          <cell r="K664" t="e">
            <v>#N/A</v>
          </cell>
          <cell r="L664" t="e">
            <v>#N/A</v>
          </cell>
          <cell r="M664" t="e">
            <v>#N/A</v>
          </cell>
          <cell r="N664" t="e">
            <v>#N/A</v>
          </cell>
          <cell r="O664" t="e">
            <v>#N/A</v>
          </cell>
          <cell r="P664">
            <v>57.19</v>
          </cell>
          <cell r="Q664">
            <v>57.189971923828125</v>
          </cell>
          <cell r="R664" t="e">
            <v>#N/A</v>
          </cell>
        </row>
        <row r="665">
          <cell r="A665">
            <v>40798</v>
          </cell>
          <cell r="B665">
            <v>40798</v>
          </cell>
          <cell r="C665" t="str">
            <v>Future</v>
          </cell>
          <cell r="D665" t="e">
            <v>#N/A</v>
          </cell>
          <cell r="E665">
            <v>33.806692607003747</v>
          </cell>
          <cell r="F665">
            <v>68.125758754863824</v>
          </cell>
          <cell r="G665">
            <v>53.417587548637918</v>
          </cell>
          <cell r="H665">
            <v>53.417587548637918</v>
          </cell>
          <cell r="I665" t="e">
            <v>#N/A</v>
          </cell>
          <cell r="J665" t="e">
            <v>#N/A</v>
          </cell>
          <cell r="K665" t="e">
            <v>#N/A</v>
          </cell>
          <cell r="L665" t="e">
            <v>#N/A</v>
          </cell>
          <cell r="M665" t="e">
            <v>#N/A</v>
          </cell>
          <cell r="N665" t="e">
            <v>#N/A</v>
          </cell>
          <cell r="O665" t="e">
            <v>#N/A</v>
          </cell>
          <cell r="P665">
            <v>57.19</v>
          </cell>
          <cell r="Q665">
            <v>57.189971923828125</v>
          </cell>
          <cell r="R665" t="e">
            <v>#N/A</v>
          </cell>
        </row>
        <row r="666">
          <cell r="A666">
            <v>40799</v>
          </cell>
          <cell r="B666">
            <v>40799</v>
          </cell>
          <cell r="C666" t="str">
            <v>Future</v>
          </cell>
          <cell r="D666" t="e">
            <v>#N/A</v>
          </cell>
          <cell r="E666">
            <v>33.584280155641878</v>
          </cell>
          <cell r="F666">
            <v>68.230194552529198</v>
          </cell>
          <cell r="G666">
            <v>53.381945525291613</v>
          </cell>
          <cell r="H666">
            <v>53.381945525291613</v>
          </cell>
          <cell r="I666" t="e">
            <v>#N/A</v>
          </cell>
          <cell r="J666" t="e">
            <v>#N/A</v>
          </cell>
          <cell r="K666" t="e">
            <v>#N/A</v>
          </cell>
          <cell r="L666" t="e">
            <v>#N/A</v>
          </cell>
          <cell r="M666" t="e">
            <v>#N/A</v>
          </cell>
          <cell r="N666" t="e">
            <v>#N/A</v>
          </cell>
          <cell r="O666" t="e">
            <v>#N/A</v>
          </cell>
          <cell r="P666">
            <v>57.19</v>
          </cell>
          <cell r="Q666">
            <v>57.189971923828125</v>
          </cell>
          <cell r="R666" t="e">
            <v>#N/A</v>
          </cell>
        </row>
        <row r="667">
          <cell r="A667">
            <v>40800</v>
          </cell>
          <cell r="B667">
            <v>40800</v>
          </cell>
          <cell r="C667" t="str">
            <v>Future</v>
          </cell>
          <cell r="D667" t="e">
            <v>#N/A</v>
          </cell>
          <cell r="E667">
            <v>33.361867704280009</v>
          </cell>
          <cell r="F667">
            <v>68.334630350194573</v>
          </cell>
          <cell r="G667">
            <v>53.346303501945307</v>
          </cell>
          <cell r="H667">
            <v>53.346303501945307</v>
          </cell>
          <cell r="I667" t="e">
            <v>#N/A</v>
          </cell>
          <cell r="J667" t="e">
            <v>#N/A</v>
          </cell>
          <cell r="K667" t="e">
            <v>#N/A</v>
          </cell>
          <cell r="L667" t="e">
            <v>#N/A</v>
          </cell>
          <cell r="M667" t="e">
            <v>#N/A</v>
          </cell>
          <cell r="N667" t="e">
            <v>#N/A</v>
          </cell>
          <cell r="O667" t="e">
            <v>#N/A</v>
          </cell>
          <cell r="P667">
            <v>57.19</v>
          </cell>
          <cell r="Q667">
            <v>57.189971923828125</v>
          </cell>
          <cell r="R667" t="e">
            <v>#N/A</v>
          </cell>
        </row>
        <row r="668">
          <cell r="A668">
            <v>40801</v>
          </cell>
          <cell r="B668">
            <v>40801</v>
          </cell>
          <cell r="C668" t="str">
            <v>Future</v>
          </cell>
          <cell r="D668" t="e">
            <v>#N/A</v>
          </cell>
          <cell r="E668">
            <v>33.13945525291814</v>
          </cell>
          <cell r="F668">
            <v>68.439066147859947</v>
          </cell>
          <cell r="G668">
            <v>53.310661478599002</v>
          </cell>
          <cell r="H668">
            <v>53.310661478599002</v>
          </cell>
          <cell r="I668" t="e">
            <v>#N/A</v>
          </cell>
          <cell r="J668" t="e">
            <v>#N/A</v>
          </cell>
          <cell r="K668" t="e">
            <v>#N/A</v>
          </cell>
          <cell r="L668" t="e">
            <v>#N/A</v>
          </cell>
          <cell r="M668" t="e">
            <v>#N/A</v>
          </cell>
          <cell r="N668" t="e">
            <v>#N/A</v>
          </cell>
          <cell r="O668" t="e">
            <v>#N/A</v>
          </cell>
          <cell r="P668">
            <v>57.19</v>
          </cell>
          <cell r="Q668">
            <v>57.189971923828125</v>
          </cell>
          <cell r="R668" t="e">
            <v>#N/A</v>
          </cell>
        </row>
        <row r="669">
          <cell r="A669">
            <v>40802</v>
          </cell>
          <cell r="B669">
            <v>40802</v>
          </cell>
          <cell r="C669" t="str">
            <v>Future</v>
          </cell>
          <cell r="D669" t="e">
            <v>#N/A</v>
          </cell>
          <cell r="E669">
            <v>32.917042801556271</v>
          </cell>
          <cell r="F669">
            <v>68.543501945525321</v>
          </cell>
          <cell r="G669">
            <v>53.275019455252696</v>
          </cell>
          <cell r="H669">
            <v>53.275019455252696</v>
          </cell>
          <cell r="I669" t="e">
            <v>#N/A</v>
          </cell>
          <cell r="J669" t="e">
            <v>#N/A</v>
          </cell>
          <cell r="K669" t="e">
            <v>#N/A</v>
          </cell>
          <cell r="L669" t="e">
            <v>#N/A</v>
          </cell>
          <cell r="M669" t="e">
            <v>#N/A</v>
          </cell>
          <cell r="N669" t="e">
            <v>#N/A</v>
          </cell>
          <cell r="O669" t="e">
            <v>#N/A</v>
          </cell>
          <cell r="P669">
            <v>57.19</v>
          </cell>
          <cell r="Q669">
            <v>57.189971923828125</v>
          </cell>
          <cell r="R669" t="e">
            <v>#N/A</v>
          </cell>
        </row>
        <row r="670">
          <cell r="A670">
            <v>40805</v>
          </cell>
          <cell r="B670">
            <v>40805</v>
          </cell>
          <cell r="C670" t="str">
            <v>Future</v>
          </cell>
          <cell r="D670" t="e">
            <v>#N/A</v>
          </cell>
          <cell r="E670">
            <v>32.694630350194402</v>
          </cell>
          <cell r="F670">
            <v>68.647937743190695</v>
          </cell>
          <cell r="G670">
            <v>53.239377431906391</v>
          </cell>
          <cell r="H670">
            <v>53.239377431906391</v>
          </cell>
          <cell r="I670" t="e">
            <v>#N/A</v>
          </cell>
          <cell r="J670" t="e">
            <v>#N/A</v>
          </cell>
          <cell r="K670" t="e">
            <v>#N/A</v>
          </cell>
          <cell r="L670" t="e">
            <v>#N/A</v>
          </cell>
          <cell r="M670" t="e">
            <v>#N/A</v>
          </cell>
          <cell r="N670" t="e">
            <v>#N/A</v>
          </cell>
          <cell r="O670" t="e">
            <v>#N/A</v>
          </cell>
          <cell r="P670">
            <v>57.19</v>
          </cell>
          <cell r="Q670">
            <v>57.189971923828125</v>
          </cell>
          <cell r="R670" t="e">
            <v>#N/A</v>
          </cell>
        </row>
        <row r="671">
          <cell r="A671">
            <v>40806</v>
          </cell>
          <cell r="B671">
            <v>40806</v>
          </cell>
          <cell r="C671" t="str">
            <v>Future</v>
          </cell>
          <cell r="D671" t="e">
            <v>#N/A</v>
          </cell>
          <cell r="E671">
            <v>32.472217898832533</v>
          </cell>
          <cell r="F671">
            <v>68.75237354085607</v>
          </cell>
          <cell r="G671">
            <v>53.203735408560085</v>
          </cell>
          <cell r="H671">
            <v>53.203735408560085</v>
          </cell>
          <cell r="I671" t="e">
            <v>#N/A</v>
          </cell>
          <cell r="J671" t="e">
            <v>#N/A</v>
          </cell>
          <cell r="K671" t="e">
            <v>#N/A</v>
          </cell>
          <cell r="L671" t="e">
            <v>#N/A</v>
          </cell>
          <cell r="M671" t="e">
            <v>#N/A</v>
          </cell>
          <cell r="N671" t="e">
            <v>#N/A</v>
          </cell>
          <cell r="O671" t="e">
            <v>#N/A</v>
          </cell>
          <cell r="P671">
            <v>57.19</v>
          </cell>
          <cell r="Q671">
            <v>57.189971923828125</v>
          </cell>
          <cell r="R671" t="e">
            <v>#N/A</v>
          </cell>
        </row>
        <row r="672">
          <cell r="A672">
            <v>40807</v>
          </cell>
          <cell r="B672">
            <v>40807</v>
          </cell>
          <cell r="C672" t="str">
            <v>Future</v>
          </cell>
          <cell r="D672" t="e">
            <v>#N/A</v>
          </cell>
          <cell r="E672">
            <v>32.249805447470663</v>
          </cell>
          <cell r="F672">
            <v>68.856809338521444</v>
          </cell>
          <cell r="G672">
            <v>53.16809338521378</v>
          </cell>
          <cell r="H672">
            <v>53.16809338521378</v>
          </cell>
          <cell r="I672" t="e">
            <v>#N/A</v>
          </cell>
          <cell r="J672" t="e">
            <v>#N/A</v>
          </cell>
          <cell r="K672" t="e">
            <v>#N/A</v>
          </cell>
          <cell r="L672" t="e">
            <v>#N/A</v>
          </cell>
          <cell r="M672" t="e">
            <v>#N/A</v>
          </cell>
          <cell r="N672" t="e">
            <v>#N/A</v>
          </cell>
          <cell r="O672" t="e">
            <v>#N/A</v>
          </cell>
          <cell r="P672">
            <v>57.19</v>
          </cell>
          <cell r="Q672">
            <v>57.189971923828125</v>
          </cell>
          <cell r="R672" t="e">
            <v>#N/A</v>
          </cell>
        </row>
        <row r="673">
          <cell r="A673">
            <v>40808</v>
          </cell>
          <cell r="B673">
            <v>40808</v>
          </cell>
          <cell r="C673" t="str">
            <v>Future</v>
          </cell>
          <cell r="D673" t="e">
            <v>#N/A</v>
          </cell>
          <cell r="E673">
            <v>32.027392996108794</v>
          </cell>
          <cell r="F673">
            <v>68.961245136186818</v>
          </cell>
          <cell r="G673">
            <v>53.132451361867474</v>
          </cell>
          <cell r="H673">
            <v>53.132451361867474</v>
          </cell>
          <cell r="I673" t="e">
            <v>#N/A</v>
          </cell>
          <cell r="J673" t="e">
            <v>#N/A</v>
          </cell>
          <cell r="K673" t="e">
            <v>#N/A</v>
          </cell>
          <cell r="L673" t="e">
            <v>#N/A</v>
          </cell>
          <cell r="M673" t="e">
            <v>#N/A</v>
          </cell>
          <cell r="N673" t="e">
            <v>#N/A</v>
          </cell>
          <cell r="O673" t="e">
            <v>#N/A</v>
          </cell>
          <cell r="P673">
            <v>57.19</v>
          </cell>
          <cell r="Q673">
            <v>57.189971923828125</v>
          </cell>
          <cell r="R673" t="e">
            <v>#N/A</v>
          </cell>
        </row>
        <row r="674">
          <cell r="A674">
            <v>40809</v>
          </cell>
          <cell r="B674">
            <v>40809</v>
          </cell>
          <cell r="C674" t="str">
            <v>Future</v>
          </cell>
          <cell r="D674" t="e">
            <v>#N/A</v>
          </cell>
          <cell r="E674">
            <v>31.804980544746925</v>
          </cell>
          <cell r="F674">
            <v>69.065680933852192</v>
          </cell>
          <cell r="G674">
            <v>53.096809338521169</v>
          </cell>
          <cell r="H674">
            <v>53.096809338521169</v>
          </cell>
          <cell r="I674" t="e">
            <v>#N/A</v>
          </cell>
          <cell r="J674" t="e">
            <v>#N/A</v>
          </cell>
          <cell r="K674" t="e">
            <v>#N/A</v>
          </cell>
          <cell r="L674" t="e">
            <v>#N/A</v>
          </cell>
          <cell r="M674" t="e">
            <v>#N/A</v>
          </cell>
          <cell r="N674" t="e">
            <v>#N/A</v>
          </cell>
          <cell r="O674" t="e">
            <v>#N/A</v>
          </cell>
          <cell r="P674">
            <v>57.19</v>
          </cell>
          <cell r="Q674">
            <v>57.189971923828125</v>
          </cell>
          <cell r="R674" t="e">
            <v>#N/A</v>
          </cell>
        </row>
        <row r="675">
          <cell r="A675">
            <v>40812</v>
          </cell>
          <cell r="B675">
            <v>40812</v>
          </cell>
          <cell r="C675" t="str">
            <v>Future</v>
          </cell>
          <cell r="D675" t="e">
            <v>#N/A</v>
          </cell>
          <cell r="E675">
            <v>31.582568093385056</v>
          </cell>
          <cell r="F675">
            <v>69.170116731517567</v>
          </cell>
          <cell r="G675">
            <v>53.061167315174863</v>
          </cell>
          <cell r="H675">
            <v>53.061167315174863</v>
          </cell>
          <cell r="I675" t="e">
            <v>#N/A</v>
          </cell>
          <cell r="J675" t="e">
            <v>#N/A</v>
          </cell>
          <cell r="K675" t="e">
            <v>#N/A</v>
          </cell>
          <cell r="L675" t="e">
            <v>#N/A</v>
          </cell>
          <cell r="M675" t="e">
            <v>#N/A</v>
          </cell>
          <cell r="N675" t="e">
            <v>#N/A</v>
          </cell>
          <cell r="O675" t="e">
            <v>#N/A</v>
          </cell>
          <cell r="P675">
            <v>57.19</v>
          </cell>
          <cell r="Q675">
            <v>57.189971923828125</v>
          </cell>
          <cell r="R675" t="e">
            <v>#N/A</v>
          </cell>
        </row>
        <row r="676">
          <cell r="A676">
            <v>40813</v>
          </cell>
          <cell r="B676">
            <v>40813</v>
          </cell>
          <cell r="C676" t="str">
            <v>Future</v>
          </cell>
          <cell r="D676" t="e">
            <v>#N/A</v>
          </cell>
          <cell r="E676">
            <v>31.360155642023187</v>
          </cell>
          <cell r="F676">
            <v>69.274552529182941</v>
          </cell>
          <cell r="G676">
            <v>53.025525291828558</v>
          </cell>
          <cell r="H676">
            <v>53.025525291828558</v>
          </cell>
          <cell r="I676" t="e">
            <v>#N/A</v>
          </cell>
          <cell r="J676" t="e">
            <v>#N/A</v>
          </cell>
          <cell r="K676" t="e">
            <v>#N/A</v>
          </cell>
          <cell r="L676" t="e">
            <v>#N/A</v>
          </cell>
          <cell r="M676" t="e">
            <v>#N/A</v>
          </cell>
          <cell r="N676" t="e">
            <v>#N/A</v>
          </cell>
          <cell r="O676" t="e">
            <v>#N/A</v>
          </cell>
          <cell r="P676">
            <v>57.19</v>
          </cell>
          <cell r="Q676">
            <v>57.189971923828125</v>
          </cell>
          <cell r="R676" t="e">
            <v>#N/A</v>
          </cell>
        </row>
        <row r="677">
          <cell r="A677">
            <v>40814</v>
          </cell>
          <cell r="B677">
            <v>40814</v>
          </cell>
          <cell r="C677" t="str">
            <v>Future</v>
          </cell>
          <cell r="D677" t="e">
            <v>#N/A</v>
          </cell>
          <cell r="E677">
            <v>31.137743190661318</v>
          </cell>
          <cell r="F677">
            <v>69.378988326848315</v>
          </cell>
          <cell r="G677">
            <v>52.989883268482252</v>
          </cell>
          <cell r="H677">
            <v>52.989883268482252</v>
          </cell>
          <cell r="I677" t="e">
            <v>#N/A</v>
          </cell>
          <cell r="J677" t="e">
            <v>#N/A</v>
          </cell>
          <cell r="K677" t="e">
            <v>#N/A</v>
          </cell>
          <cell r="L677" t="e">
            <v>#N/A</v>
          </cell>
          <cell r="M677" t="e">
            <v>#N/A</v>
          </cell>
          <cell r="N677" t="e">
            <v>#N/A</v>
          </cell>
          <cell r="O677" t="e">
            <v>#N/A</v>
          </cell>
          <cell r="P677">
            <v>57.19</v>
          </cell>
          <cell r="Q677">
            <v>57.189971923828125</v>
          </cell>
          <cell r="R677" t="e">
            <v>#N/A</v>
          </cell>
        </row>
        <row r="678">
          <cell r="A678">
            <v>40815</v>
          </cell>
          <cell r="B678">
            <v>40815</v>
          </cell>
          <cell r="C678" t="str">
            <v>Future</v>
          </cell>
          <cell r="D678" t="e">
            <v>#N/A</v>
          </cell>
          <cell r="E678">
            <v>30.915330739299449</v>
          </cell>
          <cell r="F678">
            <v>69.483424124513689</v>
          </cell>
          <cell r="G678">
            <v>52.954241245135947</v>
          </cell>
          <cell r="H678">
            <v>52.954241245135947</v>
          </cell>
          <cell r="I678" t="e">
            <v>#N/A</v>
          </cell>
          <cell r="J678" t="e">
            <v>#N/A</v>
          </cell>
          <cell r="K678" t="e">
            <v>#N/A</v>
          </cell>
          <cell r="L678" t="e">
            <v>#N/A</v>
          </cell>
          <cell r="M678" t="e">
            <v>#N/A</v>
          </cell>
          <cell r="N678" t="e">
            <v>#N/A</v>
          </cell>
          <cell r="O678" t="e">
            <v>#N/A</v>
          </cell>
          <cell r="P678">
            <v>57.19</v>
          </cell>
          <cell r="Q678">
            <v>57.189971923828125</v>
          </cell>
          <cell r="R678" t="e">
            <v>#N/A</v>
          </cell>
        </row>
        <row r="679">
          <cell r="A679">
            <v>40816</v>
          </cell>
          <cell r="B679">
            <v>40816</v>
          </cell>
          <cell r="C679" t="str">
            <v>Future</v>
          </cell>
          <cell r="D679" t="e">
            <v>#N/A</v>
          </cell>
          <cell r="E679">
            <v>30.69291828793758</v>
          </cell>
          <cell r="F679">
            <v>69.587859922179064</v>
          </cell>
          <cell r="G679">
            <v>52.918599221789641</v>
          </cell>
          <cell r="H679">
            <v>52.918599221789641</v>
          </cell>
          <cell r="I679" t="e">
            <v>#N/A</v>
          </cell>
          <cell r="J679" t="e">
            <v>#N/A</v>
          </cell>
          <cell r="K679" t="e">
            <v>#N/A</v>
          </cell>
          <cell r="L679" t="e">
            <v>#N/A</v>
          </cell>
          <cell r="M679" t="e">
            <v>#N/A</v>
          </cell>
          <cell r="N679" t="e">
            <v>#N/A</v>
          </cell>
          <cell r="O679" t="e">
            <v>#N/A</v>
          </cell>
          <cell r="P679">
            <v>57.19</v>
          </cell>
          <cell r="Q679">
            <v>57.189971923828125</v>
          </cell>
          <cell r="R679" t="e">
            <v>#N/A</v>
          </cell>
        </row>
        <row r="680">
          <cell r="A680">
            <v>40819</v>
          </cell>
          <cell r="B680">
            <v>40819</v>
          </cell>
          <cell r="C680" t="str">
            <v>Future</v>
          </cell>
          <cell r="D680" t="e">
            <v>#N/A</v>
          </cell>
          <cell r="E680">
            <v>30.470505836575711</v>
          </cell>
          <cell r="F680">
            <v>69.692295719844438</v>
          </cell>
          <cell r="G680">
            <v>52.882957198443336</v>
          </cell>
          <cell r="H680">
            <v>52.882957198443336</v>
          </cell>
          <cell r="I680" t="e">
            <v>#N/A</v>
          </cell>
          <cell r="J680" t="e">
            <v>#N/A</v>
          </cell>
          <cell r="K680" t="e">
            <v>#N/A</v>
          </cell>
          <cell r="L680" t="e">
            <v>#N/A</v>
          </cell>
          <cell r="M680" t="e">
            <v>#N/A</v>
          </cell>
          <cell r="N680" t="e">
            <v>#N/A</v>
          </cell>
          <cell r="O680" t="e">
            <v>#N/A</v>
          </cell>
          <cell r="P680">
            <v>57.19</v>
          </cell>
          <cell r="Q680">
            <v>57.189971923828125</v>
          </cell>
          <cell r="R680" t="e">
            <v>#N/A</v>
          </cell>
        </row>
        <row r="681">
          <cell r="A681">
            <v>40820</v>
          </cell>
          <cell r="B681">
            <v>40820</v>
          </cell>
          <cell r="C681" t="str">
            <v>Future</v>
          </cell>
          <cell r="D681" t="e">
            <v>#N/A</v>
          </cell>
          <cell r="E681">
            <v>30.248093385213842</v>
          </cell>
          <cell r="F681">
            <v>69.796731517509812</v>
          </cell>
          <cell r="G681">
            <v>52.84731517509703</v>
          </cell>
          <cell r="H681">
            <v>52.84731517509703</v>
          </cell>
          <cell r="I681" t="e">
            <v>#N/A</v>
          </cell>
          <cell r="J681" t="e">
            <v>#N/A</v>
          </cell>
          <cell r="K681" t="e">
            <v>#N/A</v>
          </cell>
          <cell r="L681" t="e">
            <v>#N/A</v>
          </cell>
          <cell r="M681" t="e">
            <v>#N/A</v>
          </cell>
          <cell r="N681" t="e">
            <v>#N/A</v>
          </cell>
          <cell r="O681" t="e">
            <v>#N/A</v>
          </cell>
          <cell r="P681">
            <v>57.19</v>
          </cell>
          <cell r="Q681">
            <v>57.189971923828125</v>
          </cell>
          <cell r="R681" t="e">
            <v>#N/A</v>
          </cell>
        </row>
        <row r="682">
          <cell r="A682">
            <v>40821</v>
          </cell>
          <cell r="B682">
            <v>40821</v>
          </cell>
          <cell r="C682" t="str">
            <v>Future</v>
          </cell>
          <cell r="D682" t="e">
            <v>#N/A</v>
          </cell>
          <cell r="E682">
            <v>30.025680933851973</v>
          </cell>
          <cell r="F682">
            <v>69.901167315175186</v>
          </cell>
          <cell r="G682">
            <v>52.811673151750725</v>
          </cell>
          <cell r="H682">
            <v>52.811673151750725</v>
          </cell>
          <cell r="I682" t="e">
            <v>#N/A</v>
          </cell>
          <cell r="J682" t="e">
            <v>#N/A</v>
          </cell>
          <cell r="K682" t="e">
            <v>#N/A</v>
          </cell>
          <cell r="L682" t="e">
            <v>#N/A</v>
          </cell>
          <cell r="M682" t="e">
            <v>#N/A</v>
          </cell>
          <cell r="N682" t="e">
            <v>#N/A</v>
          </cell>
          <cell r="O682" t="e">
            <v>#N/A</v>
          </cell>
          <cell r="P682">
            <v>57.19</v>
          </cell>
          <cell r="Q682">
            <v>57.189971923828125</v>
          </cell>
          <cell r="R682" t="e">
            <v>#N/A</v>
          </cell>
        </row>
        <row r="683">
          <cell r="A683">
            <v>40822</v>
          </cell>
          <cell r="B683">
            <v>40822</v>
          </cell>
          <cell r="C683" t="str">
            <v>Future</v>
          </cell>
          <cell r="D683" t="e">
            <v>#N/A</v>
          </cell>
          <cell r="E683">
            <v>29.803268482490104</v>
          </cell>
          <cell r="F683">
            <v>70.005603112840561</v>
          </cell>
          <cell r="G683">
            <v>52.776031128404419</v>
          </cell>
          <cell r="H683">
            <v>52.776031128404419</v>
          </cell>
          <cell r="I683" t="e">
            <v>#N/A</v>
          </cell>
          <cell r="J683" t="e">
            <v>#N/A</v>
          </cell>
          <cell r="K683" t="e">
            <v>#N/A</v>
          </cell>
          <cell r="L683" t="e">
            <v>#N/A</v>
          </cell>
          <cell r="M683" t="e">
            <v>#N/A</v>
          </cell>
          <cell r="N683" t="e">
            <v>#N/A</v>
          </cell>
          <cell r="O683" t="e">
            <v>#N/A</v>
          </cell>
          <cell r="P683">
            <v>57.19</v>
          </cell>
          <cell r="Q683">
            <v>57.189971923828125</v>
          </cell>
          <cell r="R683" t="e">
            <v>#N/A</v>
          </cell>
        </row>
        <row r="684">
          <cell r="A684">
            <v>40823</v>
          </cell>
          <cell r="B684">
            <v>40823</v>
          </cell>
          <cell r="C684" t="str">
            <v>Future</v>
          </cell>
          <cell r="D684" t="e">
            <v>#N/A</v>
          </cell>
          <cell r="E684">
            <v>29.580856031128235</v>
          </cell>
          <cell r="F684">
            <v>70.110038910505935</v>
          </cell>
          <cell r="G684">
            <v>52.740389105058114</v>
          </cell>
          <cell r="H684">
            <v>52.740389105058114</v>
          </cell>
          <cell r="I684" t="e">
            <v>#N/A</v>
          </cell>
          <cell r="J684" t="e">
            <v>#N/A</v>
          </cell>
          <cell r="K684" t="e">
            <v>#N/A</v>
          </cell>
          <cell r="L684" t="e">
            <v>#N/A</v>
          </cell>
          <cell r="M684" t="e">
            <v>#N/A</v>
          </cell>
          <cell r="N684" t="e">
            <v>#N/A</v>
          </cell>
          <cell r="O684" t="e">
            <v>#N/A</v>
          </cell>
          <cell r="P684">
            <v>57.19</v>
          </cell>
          <cell r="Q684">
            <v>57.189971923828125</v>
          </cell>
          <cell r="R684" t="e">
            <v>#N/A</v>
          </cell>
        </row>
        <row r="685">
          <cell r="A685">
            <v>40826</v>
          </cell>
          <cell r="B685">
            <v>40826</v>
          </cell>
          <cell r="C685" t="str">
            <v>Future</v>
          </cell>
          <cell r="D685" t="e">
            <v>#N/A</v>
          </cell>
          <cell r="E685">
            <v>29.358443579766366</v>
          </cell>
          <cell r="F685">
            <v>70.214474708171309</v>
          </cell>
          <cell r="G685">
            <v>52.704747081711808</v>
          </cell>
          <cell r="H685">
            <v>52.704747081711808</v>
          </cell>
          <cell r="I685" t="e">
            <v>#N/A</v>
          </cell>
          <cell r="J685" t="e">
            <v>#N/A</v>
          </cell>
          <cell r="K685" t="e">
            <v>#N/A</v>
          </cell>
          <cell r="L685" t="e">
            <v>#N/A</v>
          </cell>
          <cell r="M685" t="e">
            <v>#N/A</v>
          </cell>
          <cell r="N685" t="e">
            <v>#N/A</v>
          </cell>
          <cell r="O685" t="e">
            <v>#N/A</v>
          </cell>
          <cell r="P685">
            <v>57.19</v>
          </cell>
          <cell r="Q685">
            <v>57.189971923828125</v>
          </cell>
          <cell r="R685" t="e">
            <v>#N/A</v>
          </cell>
        </row>
        <row r="686">
          <cell r="A686">
            <v>40827</v>
          </cell>
          <cell r="B686">
            <v>40827</v>
          </cell>
          <cell r="C686" t="str">
            <v>Future</v>
          </cell>
          <cell r="D686" t="e">
            <v>#N/A</v>
          </cell>
          <cell r="E686">
            <v>29.136031128404497</v>
          </cell>
          <cell r="F686">
            <v>70.318910505836683</v>
          </cell>
          <cell r="G686">
            <v>52.669105058365503</v>
          </cell>
          <cell r="H686">
            <v>52.669105058365503</v>
          </cell>
          <cell r="I686" t="e">
            <v>#N/A</v>
          </cell>
          <cell r="J686" t="e">
            <v>#N/A</v>
          </cell>
          <cell r="K686" t="e">
            <v>#N/A</v>
          </cell>
          <cell r="L686" t="e">
            <v>#N/A</v>
          </cell>
          <cell r="M686" t="e">
            <v>#N/A</v>
          </cell>
          <cell r="N686" t="e">
            <v>#N/A</v>
          </cell>
          <cell r="O686" t="e">
            <v>#N/A</v>
          </cell>
          <cell r="P686">
            <v>57.19</v>
          </cell>
          <cell r="Q686">
            <v>57.189971923828125</v>
          </cell>
          <cell r="R686" t="e">
            <v>#N/A</v>
          </cell>
        </row>
        <row r="687">
          <cell r="A687">
            <v>40828</v>
          </cell>
          <cell r="B687">
            <v>40828</v>
          </cell>
          <cell r="C687" t="str">
            <v>Future</v>
          </cell>
          <cell r="D687" t="e">
            <v>#N/A</v>
          </cell>
          <cell r="E687">
            <v>28.913618677042628</v>
          </cell>
          <cell r="F687">
            <v>70.423346303502058</v>
          </cell>
          <cell r="G687">
            <v>52.633463035019197</v>
          </cell>
          <cell r="H687">
            <v>52.633463035019197</v>
          </cell>
          <cell r="I687" t="e">
            <v>#N/A</v>
          </cell>
          <cell r="J687" t="e">
            <v>#N/A</v>
          </cell>
          <cell r="K687" t="e">
            <v>#N/A</v>
          </cell>
          <cell r="L687" t="e">
            <v>#N/A</v>
          </cell>
          <cell r="M687" t="e">
            <v>#N/A</v>
          </cell>
          <cell r="N687" t="e">
            <v>#N/A</v>
          </cell>
          <cell r="O687" t="e">
            <v>#N/A</v>
          </cell>
          <cell r="P687">
            <v>57.19</v>
          </cell>
          <cell r="Q687">
            <v>57.189971923828125</v>
          </cell>
          <cell r="R687" t="e">
            <v>#N/A</v>
          </cell>
        </row>
        <row r="688">
          <cell r="A688">
            <v>40829</v>
          </cell>
          <cell r="B688">
            <v>40829</v>
          </cell>
          <cell r="C688" t="str">
            <v>Future</v>
          </cell>
          <cell r="D688" t="e">
            <v>#N/A</v>
          </cell>
          <cell r="E688">
            <v>28.691206225680759</v>
          </cell>
          <cell r="F688">
            <v>70.527782101167432</v>
          </cell>
          <cell r="G688">
            <v>52.597821011672892</v>
          </cell>
          <cell r="H688">
            <v>52.597821011672892</v>
          </cell>
          <cell r="I688" t="e">
            <v>#N/A</v>
          </cell>
          <cell r="J688" t="e">
            <v>#N/A</v>
          </cell>
          <cell r="K688" t="e">
            <v>#N/A</v>
          </cell>
          <cell r="L688" t="e">
            <v>#N/A</v>
          </cell>
          <cell r="M688" t="e">
            <v>#N/A</v>
          </cell>
          <cell r="N688" t="e">
            <v>#N/A</v>
          </cell>
          <cell r="O688" t="e">
            <v>#N/A</v>
          </cell>
          <cell r="P688">
            <v>57.19</v>
          </cell>
          <cell r="Q688">
            <v>57.189971923828125</v>
          </cell>
          <cell r="R688" t="e">
            <v>#N/A</v>
          </cell>
        </row>
        <row r="689">
          <cell r="A689">
            <v>40830</v>
          </cell>
          <cell r="B689">
            <v>40830</v>
          </cell>
          <cell r="C689" t="str">
            <v>Future</v>
          </cell>
          <cell r="D689" t="e">
            <v>#N/A</v>
          </cell>
          <cell r="E689">
            <v>28.46879377431889</v>
          </cell>
          <cell r="F689">
            <v>70.632217898832806</v>
          </cell>
          <cell r="G689">
            <v>52.562178988326586</v>
          </cell>
          <cell r="H689">
            <v>52.562178988326586</v>
          </cell>
          <cell r="I689" t="e">
            <v>#N/A</v>
          </cell>
          <cell r="J689" t="e">
            <v>#N/A</v>
          </cell>
          <cell r="K689" t="e">
            <v>#N/A</v>
          </cell>
          <cell r="L689" t="e">
            <v>#N/A</v>
          </cell>
          <cell r="M689" t="e">
            <v>#N/A</v>
          </cell>
          <cell r="N689" t="e">
            <v>#N/A</v>
          </cell>
          <cell r="O689" t="e">
            <v>#N/A</v>
          </cell>
          <cell r="P689">
            <v>57.19</v>
          </cell>
          <cell r="Q689">
            <v>57.189971923828125</v>
          </cell>
          <cell r="R689" t="e">
            <v>#N/A</v>
          </cell>
        </row>
        <row r="690">
          <cell r="A690">
            <v>40833</v>
          </cell>
          <cell r="B690">
            <v>40833</v>
          </cell>
          <cell r="C690" t="str">
            <v>Future</v>
          </cell>
          <cell r="D690" t="e">
            <v>#N/A</v>
          </cell>
          <cell r="E690">
            <v>28.246381322957021</v>
          </cell>
          <cell r="F690">
            <v>70.73665369649818</v>
          </cell>
          <cell r="G690">
            <v>52.526536964980281</v>
          </cell>
          <cell r="H690">
            <v>52.526536964980281</v>
          </cell>
          <cell r="I690" t="e">
            <v>#N/A</v>
          </cell>
          <cell r="J690" t="e">
            <v>#N/A</v>
          </cell>
          <cell r="K690" t="e">
            <v>#N/A</v>
          </cell>
          <cell r="L690" t="e">
            <v>#N/A</v>
          </cell>
          <cell r="M690" t="e">
            <v>#N/A</v>
          </cell>
          <cell r="N690" t="e">
            <v>#N/A</v>
          </cell>
          <cell r="O690" t="e">
            <v>#N/A</v>
          </cell>
          <cell r="P690">
            <v>57.19</v>
          </cell>
          <cell r="Q690">
            <v>57.189971923828125</v>
          </cell>
          <cell r="R690" t="e">
            <v>#N/A</v>
          </cell>
        </row>
        <row r="691">
          <cell r="A691">
            <v>40834</v>
          </cell>
          <cell r="B691">
            <v>40834</v>
          </cell>
          <cell r="C691" t="str">
            <v>Future</v>
          </cell>
          <cell r="D691" t="e">
            <v>#N/A</v>
          </cell>
          <cell r="E691">
            <v>28.023968871595152</v>
          </cell>
          <cell r="F691">
            <v>70.841089494163555</v>
          </cell>
          <cell r="G691">
            <v>52.490894941633975</v>
          </cell>
          <cell r="H691">
            <v>52.490894941633975</v>
          </cell>
          <cell r="I691" t="e">
            <v>#N/A</v>
          </cell>
          <cell r="J691" t="e">
            <v>#N/A</v>
          </cell>
          <cell r="K691" t="e">
            <v>#N/A</v>
          </cell>
          <cell r="L691" t="e">
            <v>#N/A</v>
          </cell>
          <cell r="M691" t="e">
            <v>#N/A</v>
          </cell>
          <cell r="N691" t="e">
            <v>#N/A</v>
          </cell>
          <cell r="O691" t="e">
            <v>#N/A</v>
          </cell>
          <cell r="P691">
            <v>57.19</v>
          </cell>
          <cell r="Q691">
            <v>57.189971923828125</v>
          </cell>
          <cell r="R691" t="e">
            <v>#N/A</v>
          </cell>
        </row>
        <row r="692">
          <cell r="A692">
            <v>40835</v>
          </cell>
          <cell r="B692">
            <v>40835</v>
          </cell>
          <cell r="C692" t="str">
            <v>Future</v>
          </cell>
          <cell r="D692" t="e">
            <v>#N/A</v>
          </cell>
          <cell r="E692">
            <v>27.801556420233283</v>
          </cell>
          <cell r="F692">
            <v>70.945525291828929</v>
          </cell>
          <cell r="G692">
            <v>52.45525291828767</v>
          </cell>
          <cell r="H692">
            <v>52.45525291828767</v>
          </cell>
          <cell r="I692" t="e">
            <v>#N/A</v>
          </cell>
          <cell r="J692" t="e">
            <v>#N/A</v>
          </cell>
          <cell r="K692" t="e">
            <v>#N/A</v>
          </cell>
          <cell r="L692" t="e">
            <v>#N/A</v>
          </cell>
          <cell r="M692" t="e">
            <v>#N/A</v>
          </cell>
          <cell r="N692" t="e">
            <v>#N/A</v>
          </cell>
          <cell r="O692" t="e">
            <v>#N/A</v>
          </cell>
          <cell r="P692">
            <v>57.19</v>
          </cell>
          <cell r="Q692">
            <v>57.189971923828125</v>
          </cell>
          <cell r="R692" t="e">
            <v>#N/A</v>
          </cell>
        </row>
        <row r="693">
          <cell r="A693">
            <v>40836</v>
          </cell>
          <cell r="B693">
            <v>40836</v>
          </cell>
          <cell r="C693" t="str">
            <v>Future</v>
          </cell>
          <cell r="D693" t="e">
            <v>#N/A</v>
          </cell>
          <cell r="E693">
            <v>27.579143968871414</v>
          </cell>
          <cell r="F693">
            <v>71.049961089494303</v>
          </cell>
          <cell r="G693">
            <v>52.419610894941364</v>
          </cell>
          <cell r="H693">
            <v>52.419610894941364</v>
          </cell>
          <cell r="I693" t="e">
            <v>#N/A</v>
          </cell>
          <cell r="J693" t="e">
            <v>#N/A</v>
          </cell>
          <cell r="K693" t="e">
            <v>#N/A</v>
          </cell>
          <cell r="L693" t="e">
            <v>#N/A</v>
          </cell>
          <cell r="M693" t="e">
            <v>#N/A</v>
          </cell>
          <cell r="N693" t="e">
            <v>#N/A</v>
          </cell>
          <cell r="O693" t="e">
            <v>#N/A</v>
          </cell>
          <cell r="P693">
            <v>57.19</v>
          </cell>
          <cell r="Q693">
            <v>57.189971923828125</v>
          </cell>
          <cell r="R693" t="e">
            <v>#N/A</v>
          </cell>
        </row>
        <row r="694">
          <cell r="A694">
            <v>40837</v>
          </cell>
          <cell r="B694">
            <v>40837</v>
          </cell>
          <cell r="C694" t="str">
            <v>Future</v>
          </cell>
          <cell r="D694" t="e">
            <v>#N/A</v>
          </cell>
          <cell r="E694">
            <v>27.356731517509544</v>
          </cell>
          <cell r="F694">
            <v>71.154396887159677</v>
          </cell>
          <cell r="G694">
            <v>52.383968871595059</v>
          </cell>
          <cell r="H694">
            <v>52.383968871595059</v>
          </cell>
          <cell r="I694" t="e">
            <v>#N/A</v>
          </cell>
          <cell r="J694" t="e">
            <v>#N/A</v>
          </cell>
          <cell r="K694" t="e">
            <v>#N/A</v>
          </cell>
          <cell r="L694" t="e">
            <v>#N/A</v>
          </cell>
          <cell r="M694" t="e">
            <v>#N/A</v>
          </cell>
          <cell r="N694" t="e">
            <v>#N/A</v>
          </cell>
          <cell r="O694" t="e">
            <v>#N/A</v>
          </cell>
          <cell r="P694">
            <v>57.19</v>
          </cell>
          <cell r="Q694">
            <v>57.189971923828125</v>
          </cell>
          <cell r="R694" t="e">
            <v>#N/A</v>
          </cell>
        </row>
        <row r="695">
          <cell r="A695">
            <v>40840</v>
          </cell>
          <cell r="B695">
            <v>40840</v>
          </cell>
          <cell r="C695" t="str">
            <v>Future</v>
          </cell>
          <cell r="D695" t="e">
            <v>#N/A</v>
          </cell>
          <cell r="E695">
            <v>27.134319066147675</v>
          </cell>
          <cell r="F695">
            <v>71.258832684825052</v>
          </cell>
          <cell r="G695">
            <v>52.348326848248753</v>
          </cell>
          <cell r="H695">
            <v>52.348326848248753</v>
          </cell>
          <cell r="I695" t="e">
            <v>#N/A</v>
          </cell>
          <cell r="J695" t="e">
            <v>#N/A</v>
          </cell>
          <cell r="K695" t="e">
            <v>#N/A</v>
          </cell>
          <cell r="L695" t="e">
            <v>#N/A</v>
          </cell>
          <cell r="M695" t="e">
            <v>#N/A</v>
          </cell>
          <cell r="N695" t="e">
            <v>#N/A</v>
          </cell>
          <cell r="O695" t="e">
            <v>#N/A</v>
          </cell>
          <cell r="P695">
            <v>57.19</v>
          </cell>
          <cell r="Q695">
            <v>57.189971923828125</v>
          </cell>
          <cell r="R695" t="e">
            <v>#N/A</v>
          </cell>
        </row>
        <row r="696">
          <cell r="A696">
            <v>40841</v>
          </cell>
          <cell r="B696">
            <v>40841</v>
          </cell>
          <cell r="C696" t="str">
            <v>Future</v>
          </cell>
          <cell r="D696" t="e">
            <v>#N/A</v>
          </cell>
          <cell r="E696">
            <v>26.911906614785806</v>
          </cell>
          <cell r="F696">
            <v>71.363268482490426</v>
          </cell>
          <cell r="G696">
            <v>52.312684824902448</v>
          </cell>
          <cell r="H696">
            <v>52.312684824902448</v>
          </cell>
          <cell r="I696" t="e">
            <v>#N/A</v>
          </cell>
          <cell r="J696" t="e">
            <v>#N/A</v>
          </cell>
          <cell r="K696" t="e">
            <v>#N/A</v>
          </cell>
          <cell r="L696" t="e">
            <v>#N/A</v>
          </cell>
          <cell r="M696" t="e">
            <v>#N/A</v>
          </cell>
          <cell r="N696" t="e">
            <v>#N/A</v>
          </cell>
          <cell r="O696" t="e">
            <v>#N/A</v>
          </cell>
          <cell r="P696">
            <v>57.19</v>
          </cell>
          <cell r="Q696">
            <v>57.189971923828125</v>
          </cell>
          <cell r="R696" t="e">
            <v>#N/A</v>
          </cell>
        </row>
        <row r="697">
          <cell r="A697">
            <v>40842</v>
          </cell>
          <cell r="B697">
            <v>40842</v>
          </cell>
          <cell r="C697" t="str">
            <v>Future</v>
          </cell>
          <cell r="D697" t="e">
            <v>#N/A</v>
          </cell>
          <cell r="E697">
            <v>26.689494163423937</v>
          </cell>
          <cell r="F697">
            <v>71.4677042801558</v>
          </cell>
          <cell r="G697">
            <v>52.277042801556142</v>
          </cell>
          <cell r="H697">
            <v>52.277042801556142</v>
          </cell>
          <cell r="I697" t="e">
            <v>#N/A</v>
          </cell>
          <cell r="J697" t="e">
            <v>#N/A</v>
          </cell>
          <cell r="K697" t="e">
            <v>#N/A</v>
          </cell>
          <cell r="L697" t="e">
            <v>#N/A</v>
          </cell>
          <cell r="M697" t="e">
            <v>#N/A</v>
          </cell>
          <cell r="N697" t="e">
            <v>#N/A</v>
          </cell>
          <cell r="O697" t="e">
            <v>#N/A</v>
          </cell>
          <cell r="P697">
            <v>57.19</v>
          </cell>
          <cell r="Q697">
            <v>57.189971923828125</v>
          </cell>
          <cell r="R697" t="e">
            <v>#N/A</v>
          </cell>
        </row>
        <row r="698">
          <cell r="A698">
            <v>40843</v>
          </cell>
          <cell r="B698">
            <v>40843</v>
          </cell>
          <cell r="C698" t="str">
            <v>Future</v>
          </cell>
          <cell r="D698" t="e">
            <v>#N/A</v>
          </cell>
          <cell r="E698">
            <v>26.467081712062068</v>
          </cell>
          <cell r="F698">
            <v>71.572140077821174</v>
          </cell>
          <cell r="G698">
            <v>52.241400778209837</v>
          </cell>
          <cell r="H698">
            <v>52.241400778209837</v>
          </cell>
          <cell r="I698" t="e">
            <v>#N/A</v>
          </cell>
          <cell r="J698" t="e">
            <v>#N/A</v>
          </cell>
          <cell r="K698" t="e">
            <v>#N/A</v>
          </cell>
          <cell r="L698" t="e">
            <v>#N/A</v>
          </cell>
          <cell r="M698" t="e">
            <v>#N/A</v>
          </cell>
          <cell r="N698" t="e">
            <v>#N/A</v>
          </cell>
          <cell r="O698" t="e">
            <v>#N/A</v>
          </cell>
          <cell r="P698">
            <v>57.19</v>
          </cell>
          <cell r="Q698">
            <v>57.189971923828125</v>
          </cell>
          <cell r="R698" t="e">
            <v>#N/A</v>
          </cell>
        </row>
        <row r="699">
          <cell r="A699">
            <v>40844</v>
          </cell>
          <cell r="B699">
            <v>40844</v>
          </cell>
          <cell r="C699" t="str">
            <v>Future</v>
          </cell>
          <cell r="D699" t="e">
            <v>#N/A</v>
          </cell>
          <cell r="E699">
            <v>26.244669260700199</v>
          </cell>
          <cell r="F699">
            <v>71.676575875486549</v>
          </cell>
          <cell r="G699">
            <v>52.205758754863531</v>
          </cell>
          <cell r="H699">
            <v>52.205758754863531</v>
          </cell>
          <cell r="I699" t="e">
            <v>#N/A</v>
          </cell>
          <cell r="J699" t="e">
            <v>#N/A</v>
          </cell>
          <cell r="K699" t="e">
            <v>#N/A</v>
          </cell>
          <cell r="L699" t="e">
            <v>#N/A</v>
          </cell>
          <cell r="M699" t="e">
            <v>#N/A</v>
          </cell>
          <cell r="N699" t="e">
            <v>#N/A</v>
          </cell>
          <cell r="O699" t="e">
            <v>#N/A</v>
          </cell>
          <cell r="P699">
            <v>57.19</v>
          </cell>
          <cell r="Q699">
            <v>57.189971923828125</v>
          </cell>
          <cell r="R699" t="e">
            <v>#N/A</v>
          </cell>
        </row>
        <row r="700">
          <cell r="A700">
            <v>40847</v>
          </cell>
          <cell r="B700">
            <v>40847</v>
          </cell>
          <cell r="C700" t="str">
            <v>Future</v>
          </cell>
          <cell r="D700" t="e">
            <v>#N/A</v>
          </cell>
          <cell r="E700">
            <v>26.02225680933833</v>
          </cell>
          <cell r="F700">
            <v>71.781011673151923</v>
          </cell>
          <cell r="G700">
            <v>52.170116731517226</v>
          </cell>
          <cell r="H700">
            <v>52.170116731517226</v>
          </cell>
          <cell r="I700" t="e">
            <v>#N/A</v>
          </cell>
          <cell r="J700" t="e">
            <v>#N/A</v>
          </cell>
          <cell r="K700" t="e">
            <v>#N/A</v>
          </cell>
          <cell r="L700" t="e">
            <v>#N/A</v>
          </cell>
          <cell r="M700" t="e">
            <v>#N/A</v>
          </cell>
          <cell r="N700" t="e">
            <v>#N/A</v>
          </cell>
          <cell r="O700" t="e">
            <v>#N/A</v>
          </cell>
          <cell r="P700">
            <v>57.19</v>
          </cell>
          <cell r="Q700">
            <v>57.189971923828125</v>
          </cell>
          <cell r="R700" t="e">
            <v>#N/A</v>
          </cell>
        </row>
        <row r="701">
          <cell r="A701">
            <v>40848</v>
          </cell>
          <cell r="B701">
            <v>40848</v>
          </cell>
          <cell r="C701" t="str">
            <v>Future</v>
          </cell>
          <cell r="D701" t="e">
            <v>#N/A</v>
          </cell>
          <cell r="E701">
            <v>25.799844357976461</v>
          </cell>
          <cell r="F701">
            <v>71.885447470817297</v>
          </cell>
          <cell r="G701">
            <v>52.13447470817092</v>
          </cell>
          <cell r="H701">
            <v>52.13447470817092</v>
          </cell>
          <cell r="I701" t="e">
            <v>#N/A</v>
          </cell>
          <cell r="J701" t="e">
            <v>#N/A</v>
          </cell>
          <cell r="K701" t="e">
            <v>#N/A</v>
          </cell>
          <cell r="L701" t="e">
            <v>#N/A</v>
          </cell>
          <cell r="M701" t="e">
            <v>#N/A</v>
          </cell>
          <cell r="N701" t="e">
            <v>#N/A</v>
          </cell>
          <cell r="O701" t="e">
            <v>#N/A</v>
          </cell>
          <cell r="P701">
            <v>57.19</v>
          </cell>
          <cell r="Q701">
            <v>57.189971923828125</v>
          </cell>
          <cell r="R701" t="e">
            <v>#N/A</v>
          </cell>
        </row>
        <row r="702">
          <cell r="A702">
            <v>40849</v>
          </cell>
          <cell r="B702">
            <v>40849</v>
          </cell>
          <cell r="C702" t="str">
            <v>Future</v>
          </cell>
          <cell r="D702" t="e">
            <v>#N/A</v>
          </cell>
          <cell r="E702">
            <v>25.577431906614592</v>
          </cell>
          <cell r="F702">
            <v>71.989883268482671</v>
          </cell>
          <cell r="G702">
            <v>52.098832684824615</v>
          </cell>
          <cell r="H702">
            <v>52.098832684824615</v>
          </cell>
          <cell r="I702" t="e">
            <v>#N/A</v>
          </cell>
          <cell r="J702" t="e">
            <v>#N/A</v>
          </cell>
          <cell r="K702" t="e">
            <v>#N/A</v>
          </cell>
          <cell r="L702" t="e">
            <v>#N/A</v>
          </cell>
          <cell r="M702" t="e">
            <v>#N/A</v>
          </cell>
          <cell r="N702" t="e">
            <v>#N/A</v>
          </cell>
          <cell r="O702" t="e">
            <v>#N/A</v>
          </cell>
          <cell r="P702">
            <v>57.19</v>
          </cell>
          <cell r="Q702">
            <v>57.189971923828125</v>
          </cell>
          <cell r="R702" t="e">
            <v>#N/A</v>
          </cell>
        </row>
        <row r="703">
          <cell r="A703">
            <v>40850</v>
          </cell>
          <cell r="B703">
            <v>40850</v>
          </cell>
          <cell r="C703" t="str">
            <v>Future</v>
          </cell>
          <cell r="D703" t="e">
            <v>#N/A</v>
          </cell>
          <cell r="E703">
            <v>25.355019455252723</v>
          </cell>
          <cell r="F703">
            <v>72.094319066148046</v>
          </cell>
          <cell r="G703">
            <v>52.063190661478309</v>
          </cell>
          <cell r="H703">
            <v>52.063190661478309</v>
          </cell>
          <cell r="I703" t="e">
            <v>#N/A</v>
          </cell>
          <cell r="J703" t="e">
            <v>#N/A</v>
          </cell>
          <cell r="K703" t="e">
            <v>#N/A</v>
          </cell>
          <cell r="L703" t="e">
            <v>#N/A</v>
          </cell>
          <cell r="M703" t="e">
            <v>#N/A</v>
          </cell>
          <cell r="N703" t="e">
            <v>#N/A</v>
          </cell>
          <cell r="O703" t="e">
            <v>#N/A</v>
          </cell>
          <cell r="P703">
            <v>57.19</v>
          </cell>
          <cell r="Q703">
            <v>57.189971923828125</v>
          </cell>
          <cell r="R703" t="e">
            <v>#N/A</v>
          </cell>
        </row>
        <row r="704">
          <cell r="A704">
            <v>40851</v>
          </cell>
          <cell r="B704">
            <v>40851</v>
          </cell>
          <cell r="C704" t="str">
            <v>Future</v>
          </cell>
          <cell r="D704" t="e">
            <v>#N/A</v>
          </cell>
          <cell r="E704">
            <v>25.132607003890854</v>
          </cell>
          <cell r="F704">
            <v>72.19875486381342</v>
          </cell>
          <cell r="G704">
            <v>52.027548638132004</v>
          </cell>
          <cell r="H704">
            <v>52.027548638132004</v>
          </cell>
          <cell r="I704" t="e">
            <v>#N/A</v>
          </cell>
          <cell r="J704" t="e">
            <v>#N/A</v>
          </cell>
          <cell r="K704" t="e">
            <v>#N/A</v>
          </cell>
          <cell r="L704" t="e">
            <v>#N/A</v>
          </cell>
          <cell r="M704" t="e">
            <v>#N/A</v>
          </cell>
          <cell r="N704" t="e">
            <v>#N/A</v>
          </cell>
          <cell r="O704" t="e">
            <v>#N/A</v>
          </cell>
          <cell r="P704">
            <v>57.19</v>
          </cell>
          <cell r="Q704">
            <v>57.189971923828125</v>
          </cell>
          <cell r="R704" t="e">
            <v>#N/A</v>
          </cell>
        </row>
        <row r="705">
          <cell r="A705">
            <v>40854</v>
          </cell>
          <cell r="B705">
            <v>40854</v>
          </cell>
          <cell r="C705" t="str">
            <v>Future</v>
          </cell>
          <cell r="D705" t="e">
            <v>#N/A</v>
          </cell>
          <cell r="E705">
            <v>24.910194552528985</v>
          </cell>
          <cell r="F705">
            <v>72.303190661478794</v>
          </cell>
          <cell r="G705">
            <v>51.991906614785698</v>
          </cell>
          <cell r="H705">
            <v>51.991906614785698</v>
          </cell>
          <cell r="I705" t="e">
            <v>#N/A</v>
          </cell>
          <cell r="J705" t="e">
            <v>#N/A</v>
          </cell>
          <cell r="K705" t="e">
            <v>#N/A</v>
          </cell>
          <cell r="L705" t="e">
            <v>#N/A</v>
          </cell>
          <cell r="M705" t="e">
            <v>#N/A</v>
          </cell>
          <cell r="N705" t="e">
            <v>#N/A</v>
          </cell>
          <cell r="O705" t="e">
            <v>#N/A</v>
          </cell>
          <cell r="P705">
            <v>57.19</v>
          </cell>
          <cell r="Q705">
            <v>57.189971923828125</v>
          </cell>
          <cell r="R705" t="e">
            <v>#N/A</v>
          </cell>
        </row>
        <row r="706">
          <cell r="A706">
            <v>40855</v>
          </cell>
          <cell r="B706">
            <v>40855</v>
          </cell>
          <cell r="C706" t="str">
            <v>Future</v>
          </cell>
          <cell r="D706" t="e">
            <v>#N/A</v>
          </cell>
          <cell r="E706">
            <v>24.687782101167116</v>
          </cell>
          <cell r="F706">
            <v>72.407626459144169</v>
          </cell>
          <cell r="G706">
            <v>51.956264591439393</v>
          </cell>
          <cell r="H706">
            <v>51.956264591439393</v>
          </cell>
          <cell r="I706" t="e">
            <v>#N/A</v>
          </cell>
          <cell r="J706" t="e">
            <v>#N/A</v>
          </cell>
          <cell r="K706" t="e">
            <v>#N/A</v>
          </cell>
          <cell r="L706" t="e">
            <v>#N/A</v>
          </cell>
          <cell r="M706" t="e">
            <v>#N/A</v>
          </cell>
          <cell r="N706" t="e">
            <v>#N/A</v>
          </cell>
          <cell r="O706" t="e">
            <v>#N/A</v>
          </cell>
          <cell r="P706">
            <v>57.19</v>
          </cell>
          <cell r="Q706">
            <v>57.189971923828125</v>
          </cell>
          <cell r="R706" t="e">
            <v>#N/A</v>
          </cell>
        </row>
        <row r="707">
          <cell r="A707">
            <v>40856</v>
          </cell>
          <cell r="B707">
            <v>40856</v>
          </cell>
          <cell r="C707" t="str">
            <v>Future</v>
          </cell>
          <cell r="D707" t="e">
            <v>#N/A</v>
          </cell>
          <cell r="E707">
            <v>24.465369649805247</v>
          </cell>
          <cell r="F707">
            <v>72.512062256809543</v>
          </cell>
          <cell r="G707">
            <v>51.920622568093087</v>
          </cell>
          <cell r="H707">
            <v>51.920622568093087</v>
          </cell>
          <cell r="I707" t="e">
            <v>#N/A</v>
          </cell>
          <cell r="J707" t="e">
            <v>#N/A</v>
          </cell>
          <cell r="K707" t="e">
            <v>#N/A</v>
          </cell>
          <cell r="L707" t="e">
            <v>#N/A</v>
          </cell>
          <cell r="M707" t="e">
            <v>#N/A</v>
          </cell>
          <cell r="N707" t="e">
            <v>#N/A</v>
          </cell>
          <cell r="O707" t="e">
            <v>#N/A</v>
          </cell>
          <cell r="P707">
            <v>57.19</v>
          </cell>
          <cell r="Q707">
            <v>57.189971923828125</v>
          </cell>
          <cell r="R707" t="e">
            <v>#N/A</v>
          </cell>
        </row>
        <row r="708">
          <cell r="A708">
            <v>40857</v>
          </cell>
          <cell r="B708">
            <v>40857</v>
          </cell>
          <cell r="C708" t="str">
            <v>Future</v>
          </cell>
          <cell r="D708" t="e">
            <v>#N/A</v>
          </cell>
          <cell r="E708">
            <v>24.242957198443378</v>
          </cell>
          <cell r="F708">
            <v>72.616498054474917</v>
          </cell>
          <cell r="G708">
            <v>51.884980544746782</v>
          </cell>
          <cell r="H708">
            <v>51.884980544746782</v>
          </cell>
          <cell r="I708" t="e">
            <v>#N/A</v>
          </cell>
          <cell r="J708" t="e">
            <v>#N/A</v>
          </cell>
          <cell r="K708" t="e">
            <v>#N/A</v>
          </cell>
          <cell r="L708" t="e">
            <v>#N/A</v>
          </cell>
          <cell r="M708" t="e">
            <v>#N/A</v>
          </cell>
          <cell r="N708" t="e">
            <v>#N/A</v>
          </cell>
          <cell r="O708" t="e">
            <v>#N/A</v>
          </cell>
          <cell r="P708">
            <v>57.19</v>
          </cell>
          <cell r="Q708">
            <v>57.189971923828125</v>
          </cell>
          <cell r="R708" t="e">
            <v>#N/A</v>
          </cell>
        </row>
        <row r="709">
          <cell r="A709">
            <v>40858</v>
          </cell>
          <cell r="B709">
            <v>40858</v>
          </cell>
          <cell r="C709" t="str">
            <v>Future</v>
          </cell>
          <cell r="D709" t="e">
            <v>#N/A</v>
          </cell>
          <cell r="E709">
            <v>24.020544747081509</v>
          </cell>
          <cell r="F709">
            <v>72.720933852140291</v>
          </cell>
          <cell r="G709">
            <v>51.849338521400476</v>
          </cell>
          <cell r="H709">
            <v>51.849338521400476</v>
          </cell>
          <cell r="I709" t="e">
            <v>#N/A</v>
          </cell>
          <cell r="J709" t="e">
            <v>#N/A</v>
          </cell>
          <cell r="K709" t="e">
            <v>#N/A</v>
          </cell>
          <cell r="L709" t="e">
            <v>#N/A</v>
          </cell>
          <cell r="M709" t="e">
            <v>#N/A</v>
          </cell>
          <cell r="N709" t="e">
            <v>#N/A</v>
          </cell>
          <cell r="O709" t="e">
            <v>#N/A</v>
          </cell>
          <cell r="P709">
            <v>57.19</v>
          </cell>
          <cell r="Q709">
            <v>57.189971923828125</v>
          </cell>
          <cell r="R709" t="e">
            <v>#N/A</v>
          </cell>
        </row>
        <row r="710">
          <cell r="A710">
            <v>40861</v>
          </cell>
          <cell r="B710">
            <v>40861</v>
          </cell>
          <cell r="C710" t="str">
            <v>Future</v>
          </cell>
          <cell r="D710" t="e">
            <v>#N/A</v>
          </cell>
          <cell r="E710">
            <v>23.79813229571964</v>
          </cell>
          <cell r="F710">
            <v>72.825369649805666</v>
          </cell>
          <cell r="G710">
            <v>51.813696498054171</v>
          </cell>
          <cell r="H710">
            <v>51.813696498054171</v>
          </cell>
          <cell r="I710" t="e">
            <v>#N/A</v>
          </cell>
          <cell r="J710" t="e">
            <v>#N/A</v>
          </cell>
          <cell r="K710" t="e">
            <v>#N/A</v>
          </cell>
          <cell r="L710" t="e">
            <v>#N/A</v>
          </cell>
          <cell r="M710" t="e">
            <v>#N/A</v>
          </cell>
          <cell r="N710" t="e">
            <v>#N/A</v>
          </cell>
          <cell r="O710" t="e">
            <v>#N/A</v>
          </cell>
          <cell r="P710">
            <v>57.19</v>
          </cell>
          <cell r="Q710">
            <v>57.189971923828125</v>
          </cell>
          <cell r="R710" t="e">
            <v>#N/A</v>
          </cell>
        </row>
        <row r="711">
          <cell r="A711">
            <v>40862</v>
          </cell>
          <cell r="B711">
            <v>40862</v>
          </cell>
          <cell r="C711" t="str">
            <v>Future</v>
          </cell>
          <cell r="D711" t="e">
            <v>#N/A</v>
          </cell>
          <cell r="E711">
            <v>23.575719844357771</v>
          </cell>
          <cell r="F711">
            <v>72.92980544747104</v>
          </cell>
          <cell r="G711">
            <v>51.778054474707865</v>
          </cell>
          <cell r="H711">
            <v>51.778054474707865</v>
          </cell>
          <cell r="I711" t="e">
            <v>#N/A</v>
          </cell>
          <cell r="J711" t="e">
            <v>#N/A</v>
          </cell>
          <cell r="K711" t="e">
            <v>#N/A</v>
          </cell>
          <cell r="L711" t="e">
            <v>#N/A</v>
          </cell>
          <cell r="M711" t="e">
            <v>#N/A</v>
          </cell>
          <cell r="N711" t="e">
            <v>#N/A</v>
          </cell>
          <cell r="O711" t="e">
            <v>#N/A</v>
          </cell>
          <cell r="P711">
            <v>57.19</v>
          </cell>
          <cell r="Q711">
            <v>57.189971923828125</v>
          </cell>
          <cell r="R711" t="e">
            <v>#N/A</v>
          </cell>
        </row>
        <row r="712">
          <cell r="A712">
            <v>40863</v>
          </cell>
          <cell r="B712">
            <v>40863</v>
          </cell>
          <cell r="C712" t="str">
            <v>Future</v>
          </cell>
          <cell r="D712" t="e">
            <v>#N/A</v>
          </cell>
          <cell r="E712">
            <v>23.353307392995902</v>
          </cell>
          <cell r="F712">
            <v>73.034241245136414</v>
          </cell>
          <cell r="G712">
            <v>51.74241245136156</v>
          </cell>
          <cell r="H712">
            <v>51.74241245136156</v>
          </cell>
          <cell r="I712" t="e">
            <v>#N/A</v>
          </cell>
          <cell r="J712" t="e">
            <v>#N/A</v>
          </cell>
          <cell r="K712" t="e">
            <v>#N/A</v>
          </cell>
          <cell r="L712" t="e">
            <v>#N/A</v>
          </cell>
          <cell r="M712" t="e">
            <v>#N/A</v>
          </cell>
          <cell r="N712" t="e">
            <v>#N/A</v>
          </cell>
          <cell r="O712" t="e">
            <v>#N/A</v>
          </cell>
          <cell r="P712">
            <v>57.19</v>
          </cell>
          <cell r="Q712">
            <v>57.189971923828125</v>
          </cell>
          <cell r="R712" t="e">
            <v>#N/A</v>
          </cell>
        </row>
        <row r="713">
          <cell r="A713">
            <v>40864</v>
          </cell>
          <cell r="B713">
            <v>40864</v>
          </cell>
          <cell r="C713" t="str">
            <v>Future</v>
          </cell>
          <cell r="D713" t="e">
            <v>#N/A</v>
          </cell>
          <cell r="E713">
            <v>23.130894941634033</v>
          </cell>
          <cell r="F713">
            <v>73.138677042801788</v>
          </cell>
          <cell r="G713">
            <v>51.706770428015254</v>
          </cell>
          <cell r="H713">
            <v>51.706770428015254</v>
          </cell>
          <cell r="I713" t="e">
            <v>#N/A</v>
          </cell>
          <cell r="J713" t="e">
            <v>#N/A</v>
          </cell>
          <cell r="K713" t="e">
            <v>#N/A</v>
          </cell>
          <cell r="L713" t="e">
            <v>#N/A</v>
          </cell>
          <cell r="M713" t="e">
            <v>#N/A</v>
          </cell>
          <cell r="N713" t="e">
            <v>#N/A</v>
          </cell>
          <cell r="O713" t="e">
            <v>#N/A</v>
          </cell>
          <cell r="P713">
            <v>57.19</v>
          </cell>
          <cell r="Q713">
            <v>57.189971923828125</v>
          </cell>
          <cell r="R713" t="e">
            <v>#N/A</v>
          </cell>
        </row>
        <row r="714">
          <cell r="A714">
            <v>40865</v>
          </cell>
          <cell r="B714">
            <v>40865</v>
          </cell>
          <cell r="C714" t="str">
            <v>Future</v>
          </cell>
          <cell r="D714" t="e">
            <v>#N/A</v>
          </cell>
          <cell r="E714">
            <v>22.908482490272164</v>
          </cell>
          <cell r="F714">
            <v>73.243112840467163</v>
          </cell>
          <cell r="G714">
            <v>51.671128404668949</v>
          </cell>
          <cell r="H714">
            <v>51.671128404668949</v>
          </cell>
          <cell r="I714" t="e">
            <v>#N/A</v>
          </cell>
          <cell r="J714" t="e">
            <v>#N/A</v>
          </cell>
          <cell r="K714" t="e">
            <v>#N/A</v>
          </cell>
          <cell r="L714" t="e">
            <v>#N/A</v>
          </cell>
          <cell r="M714" t="e">
            <v>#N/A</v>
          </cell>
          <cell r="N714" t="e">
            <v>#N/A</v>
          </cell>
          <cell r="O714" t="e">
            <v>#N/A</v>
          </cell>
          <cell r="P714">
            <v>57.19</v>
          </cell>
          <cell r="Q714">
            <v>57.189971923828125</v>
          </cell>
          <cell r="R714" t="e">
            <v>#N/A</v>
          </cell>
        </row>
        <row r="715">
          <cell r="A715">
            <v>40868</v>
          </cell>
          <cell r="B715">
            <v>40868</v>
          </cell>
          <cell r="C715" t="str">
            <v>Future</v>
          </cell>
          <cell r="D715" t="e">
            <v>#N/A</v>
          </cell>
          <cell r="E715">
            <v>22.686070038910294</v>
          </cell>
          <cell r="F715">
            <v>73.347548638132537</v>
          </cell>
          <cell r="G715">
            <v>51.635486381322643</v>
          </cell>
          <cell r="H715">
            <v>51.635486381322643</v>
          </cell>
          <cell r="I715" t="e">
            <v>#N/A</v>
          </cell>
          <cell r="J715" t="e">
            <v>#N/A</v>
          </cell>
          <cell r="K715" t="e">
            <v>#N/A</v>
          </cell>
          <cell r="L715" t="e">
            <v>#N/A</v>
          </cell>
          <cell r="M715" t="e">
            <v>#N/A</v>
          </cell>
          <cell r="N715" t="e">
            <v>#N/A</v>
          </cell>
          <cell r="O715" t="e">
            <v>#N/A</v>
          </cell>
          <cell r="P715">
            <v>57.19</v>
          </cell>
          <cell r="Q715">
            <v>57.189971923828125</v>
          </cell>
          <cell r="R715" t="e">
            <v>#N/A</v>
          </cell>
        </row>
        <row r="716">
          <cell r="A716">
            <v>40869</v>
          </cell>
          <cell r="B716">
            <v>40869</v>
          </cell>
          <cell r="C716" t="str">
            <v>Future</v>
          </cell>
          <cell r="D716" t="e">
            <v>#N/A</v>
          </cell>
          <cell r="E716">
            <v>22.463657587548425</v>
          </cell>
          <cell r="F716">
            <v>73.451984435797911</v>
          </cell>
          <cell r="G716">
            <v>51.599844357976338</v>
          </cell>
          <cell r="H716">
            <v>51.599844357976338</v>
          </cell>
          <cell r="I716" t="e">
            <v>#N/A</v>
          </cell>
          <cell r="J716" t="e">
            <v>#N/A</v>
          </cell>
          <cell r="K716" t="e">
            <v>#N/A</v>
          </cell>
          <cell r="L716" t="e">
            <v>#N/A</v>
          </cell>
          <cell r="M716" t="e">
            <v>#N/A</v>
          </cell>
          <cell r="N716" t="e">
            <v>#N/A</v>
          </cell>
          <cell r="O716" t="e">
            <v>#N/A</v>
          </cell>
          <cell r="P716">
            <v>57.19</v>
          </cell>
          <cell r="Q716">
            <v>57.189971923828125</v>
          </cell>
          <cell r="R716" t="e">
            <v>#N/A</v>
          </cell>
        </row>
        <row r="717">
          <cell r="A717">
            <v>40870</v>
          </cell>
          <cell r="B717">
            <v>40870</v>
          </cell>
          <cell r="C717" t="str">
            <v>Future</v>
          </cell>
          <cell r="D717" t="e">
            <v>#N/A</v>
          </cell>
          <cell r="E717">
            <v>22.241245136186556</v>
          </cell>
          <cell r="F717">
            <v>73.556420233463285</v>
          </cell>
          <cell r="G717">
            <v>51.564202334630032</v>
          </cell>
          <cell r="H717">
            <v>51.564202334630032</v>
          </cell>
          <cell r="I717" t="e">
            <v>#N/A</v>
          </cell>
          <cell r="J717" t="e">
            <v>#N/A</v>
          </cell>
          <cell r="K717" t="e">
            <v>#N/A</v>
          </cell>
          <cell r="L717" t="e">
            <v>#N/A</v>
          </cell>
          <cell r="M717" t="e">
            <v>#N/A</v>
          </cell>
          <cell r="N717" t="e">
            <v>#N/A</v>
          </cell>
          <cell r="O717" t="e">
            <v>#N/A</v>
          </cell>
          <cell r="P717">
            <v>57.19</v>
          </cell>
          <cell r="Q717">
            <v>57.189971923828125</v>
          </cell>
          <cell r="R717" t="e">
            <v>#N/A</v>
          </cell>
        </row>
        <row r="718">
          <cell r="A718">
            <v>40872</v>
          </cell>
          <cell r="B718">
            <v>40872</v>
          </cell>
          <cell r="C718" t="str">
            <v>Future</v>
          </cell>
          <cell r="D718" t="e">
            <v>#N/A</v>
          </cell>
          <cell r="E718">
            <v>22.018832684824687</v>
          </cell>
          <cell r="F718">
            <v>73.66085603112866</v>
          </cell>
          <cell r="G718">
            <v>51.528560311283726</v>
          </cell>
          <cell r="H718">
            <v>51.528560311283726</v>
          </cell>
          <cell r="I718" t="e">
            <v>#N/A</v>
          </cell>
          <cell r="J718" t="e">
            <v>#N/A</v>
          </cell>
          <cell r="K718" t="e">
            <v>#N/A</v>
          </cell>
          <cell r="L718" t="e">
            <v>#N/A</v>
          </cell>
          <cell r="M718" t="e">
            <v>#N/A</v>
          </cell>
          <cell r="N718" t="e">
            <v>#N/A</v>
          </cell>
          <cell r="O718" t="e">
            <v>#N/A</v>
          </cell>
          <cell r="P718">
            <v>57.19</v>
          </cell>
          <cell r="Q718">
            <v>57.189971923828125</v>
          </cell>
          <cell r="R718" t="e">
            <v>#N/A</v>
          </cell>
        </row>
        <row r="719">
          <cell r="A719">
            <v>40875</v>
          </cell>
          <cell r="B719">
            <v>40875</v>
          </cell>
          <cell r="C719" t="str">
            <v>Future</v>
          </cell>
          <cell r="D719" t="e">
            <v>#N/A</v>
          </cell>
          <cell r="E719">
            <v>21.796420233462818</v>
          </cell>
          <cell r="F719">
            <v>73.765291828794034</v>
          </cell>
          <cell r="G719">
            <v>51.492918287937421</v>
          </cell>
          <cell r="H719">
            <v>51.492918287937421</v>
          </cell>
          <cell r="I719" t="e">
            <v>#N/A</v>
          </cell>
          <cell r="J719" t="e">
            <v>#N/A</v>
          </cell>
          <cell r="K719" t="e">
            <v>#N/A</v>
          </cell>
          <cell r="L719" t="e">
            <v>#N/A</v>
          </cell>
          <cell r="M719" t="e">
            <v>#N/A</v>
          </cell>
          <cell r="N719" t="e">
            <v>#N/A</v>
          </cell>
          <cell r="O719" t="e">
            <v>#N/A</v>
          </cell>
          <cell r="P719">
            <v>57.19</v>
          </cell>
          <cell r="Q719">
            <v>57.189971923828125</v>
          </cell>
          <cell r="R719" t="e">
            <v>#N/A</v>
          </cell>
        </row>
        <row r="720">
          <cell r="A720">
            <v>40876</v>
          </cell>
          <cell r="B720">
            <v>40876</v>
          </cell>
          <cell r="C720" t="str">
            <v>Future</v>
          </cell>
          <cell r="D720" t="e">
            <v>#N/A</v>
          </cell>
          <cell r="E720">
            <v>21.574007782100949</v>
          </cell>
          <cell r="F720">
            <v>73.869727626459408</v>
          </cell>
          <cell r="G720">
            <v>51.457276264591115</v>
          </cell>
          <cell r="H720">
            <v>51.457276264591115</v>
          </cell>
          <cell r="I720" t="e">
            <v>#N/A</v>
          </cell>
          <cell r="J720" t="e">
            <v>#N/A</v>
          </cell>
          <cell r="K720" t="e">
            <v>#N/A</v>
          </cell>
          <cell r="L720" t="e">
            <v>#N/A</v>
          </cell>
          <cell r="M720" t="e">
            <v>#N/A</v>
          </cell>
          <cell r="N720" t="e">
            <v>#N/A</v>
          </cell>
          <cell r="O720" t="e">
            <v>#N/A</v>
          </cell>
          <cell r="P720">
            <v>57.19</v>
          </cell>
          <cell r="Q720">
            <v>57.189971923828125</v>
          </cell>
          <cell r="R720" t="e">
            <v>#N/A</v>
          </cell>
        </row>
        <row r="721">
          <cell r="A721">
            <v>40877</v>
          </cell>
          <cell r="B721">
            <v>40877</v>
          </cell>
          <cell r="C721" t="str">
            <v>Future</v>
          </cell>
          <cell r="D721" t="e">
            <v>#N/A</v>
          </cell>
          <cell r="E721">
            <v>21.35159533073908</v>
          </cell>
          <cell r="F721">
            <v>73.974163424124782</v>
          </cell>
          <cell r="G721">
            <v>51.42163424124481</v>
          </cell>
          <cell r="H721">
            <v>51.42163424124481</v>
          </cell>
          <cell r="I721" t="e">
            <v>#N/A</v>
          </cell>
          <cell r="J721" t="e">
            <v>#N/A</v>
          </cell>
          <cell r="K721" t="e">
            <v>#N/A</v>
          </cell>
          <cell r="L721" t="e">
            <v>#N/A</v>
          </cell>
          <cell r="M721" t="e">
            <v>#N/A</v>
          </cell>
          <cell r="N721" t="e">
            <v>#N/A</v>
          </cell>
          <cell r="O721" t="e">
            <v>#N/A</v>
          </cell>
          <cell r="P721">
            <v>57.19</v>
          </cell>
          <cell r="Q721">
            <v>57.189971923828125</v>
          </cell>
          <cell r="R721" t="e">
            <v>#N/A</v>
          </cell>
        </row>
        <row r="722">
          <cell r="A722">
            <v>40878</v>
          </cell>
          <cell r="B722">
            <v>40878</v>
          </cell>
          <cell r="C722" t="str">
            <v>Future</v>
          </cell>
          <cell r="D722" t="e">
            <v>#N/A</v>
          </cell>
          <cell r="E722">
            <v>21.129182879377211</v>
          </cell>
          <cell r="F722">
            <v>74.078599221790157</v>
          </cell>
          <cell r="G722">
            <v>51.385992217898504</v>
          </cell>
          <cell r="H722">
            <v>51.385992217898504</v>
          </cell>
          <cell r="I722" t="e">
            <v>#N/A</v>
          </cell>
          <cell r="J722" t="e">
            <v>#N/A</v>
          </cell>
          <cell r="K722" t="e">
            <v>#N/A</v>
          </cell>
          <cell r="L722" t="e">
            <v>#N/A</v>
          </cell>
          <cell r="M722" t="e">
            <v>#N/A</v>
          </cell>
          <cell r="N722" t="e">
            <v>#N/A</v>
          </cell>
          <cell r="O722" t="e">
            <v>#N/A</v>
          </cell>
          <cell r="P722">
            <v>57.19</v>
          </cell>
          <cell r="Q722">
            <v>57.189971923828125</v>
          </cell>
          <cell r="R722" t="e">
            <v>#N/A</v>
          </cell>
        </row>
        <row r="723">
          <cell r="A723">
            <v>40879</v>
          </cell>
          <cell r="B723">
            <v>40879</v>
          </cell>
          <cell r="C723" t="str">
            <v>Future</v>
          </cell>
          <cell r="D723" t="e">
            <v>#N/A</v>
          </cell>
          <cell r="E723">
            <v>20.906770428015342</v>
          </cell>
          <cell r="F723">
            <v>74.183035019455531</v>
          </cell>
          <cell r="G723">
            <v>51.350350194552199</v>
          </cell>
          <cell r="H723">
            <v>51.350350194552199</v>
          </cell>
          <cell r="I723" t="e">
            <v>#N/A</v>
          </cell>
          <cell r="J723" t="e">
            <v>#N/A</v>
          </cell>
          <cell r="K723" t="e">
            <v>#N/A</v>
          </cell>
          <cell r="L723" t="e">
            <v>#N/A</v>
          </cell>
          <cell r="M723" t="e">
            <v>#N/A</v>
          </cell>
          <cell r="N723" t="e">
            <v>#N/A</v>
          </cell>
          <cell r="O723" t="e">
            <v>#N/A</v>
          </cell>
          <cell r="P723">
            <v>57.19</v>
          </cell>
          <cell r="Q723">
            <v>57.189971923828125</v>
          </cell>
          <cell r="R723" t="e">
            <v>#N/A</v>
          </cell>
        </row>
        <row r="724">
          <cell r="A724">
            <v>40882</v>
          </cell>
          <cell r="B724">
            <v>40882</v>
          </cell>
          <cell r="C724" t="str">
            <v>Future</v>
          </cell>
          <cell r="D724" t="e">
            <v>#N/A</v>
          </cell>
          <cell r="E724">
            <v>20.684357976653473</v>
          </cell>
          <cell r="F724">
            <v>74.287470817120905</v>
          </cell>
          <cell r="G724">
            <v>51.314708171205893</v>
          </cell>
          <cell r="H724">
            <v>51.314708171205893</v>
          </cell>
          <cell r="I724" t="e">
            <v>#N/A</v>
          </cell>
          <cell r="J724" t="e">
            <v>#N/A</v>
          </cell>
          <cell r="K724" t="e">
            <v>#N/A</v>
          </cell>
          <cell r="L724" t="e">
            <v>#N/A</v>
          </cell>
          <cell r="M724" t="e">
            <v>#N/A</v>
          </cell>
          <cell r="N724" t="e">
            <v>#N/A</v>
          </cell>
          <cell r="O724" t="e">
            <v>#N/A</v>
          </cell>
          <cell r="P724">
            <v>57.19</v>
          </cell>
          <cell r="Q724">
            <v>57.189971923828125</v>
          </cell>
          <cell r="R724" t="e">
            <v>#N/A</v>
          </cell>
        </row>
        <row r="725">
          <cell r="A725">
            <v>40883</v>
          </cell>
          <cell r="B725">
            <v>40883</v>
          </cell>
          <cell r="C725" t="str">
            <v>Future</v>
          </cell>
          <cell r="D725" t="e">
            <v>#N/A</v>
          </cell>
          <cell r="E725">
            <v>20.461945525291604</v>
          </cell>
          <cell r="F725">
            <v>74.391906614786279</v>
          </cell>
          <cell r="G725">
            <v>51.279066147859588</v>
          </cell>
          <cell r="H725">
            <v>51.279066147859588</v>
          </cell>
          <cell r="I725" t="e">
            <v>#N/A</v>
          </cell>
          <cell r="J725" t="e">
            <v>#N/A</v>
          </cell>
          <cell r="K725" t="e">
            <v>#N/A</v>
          </cell>
          <cell r="L725" t="e">
            <v>#N/A</v>
          </cell>
          <cell r="M725" t="e">
            <v>#N/A</v>
          </cell>
          <cell r="N725" t="e">
            <v>#N/A</v>
          </cell>
          <cell r="O725" t="e">
            <v>#N/A</v>
          </cell>
          <cell r="P725">
            <v>57.19</v>
          </cell>
          <cell r="Q725">
            <v>57.189971923828125</v>
          </cell>
          <cell r="R725" t="e">
            <v>#N/A</v>
          </cell>
        </row>
        <row r="726">
          <cell r="A726">
            <v>40884</v>
          </cell>
          <cell r="B726">
            <v>40884</v>
          </cell>
          <cell r="C726" t="str">
            <v>Future</v>
          </cell>
          <cell r="D726" t="e">
            <v>#N/A</v>
          </cell>
          <cell r="E726">
            <v>20.239533073929735</v>
          </cell>
          <cell r="F726">
            <v>74.496342412451654</v>
          </cell>
          <cell r="G726">
            <v>51.243424124513282</v>
          </cell>
          <cell r="H726">
            <v>51.243424124513282</v>
          </cell>
          <cell r="I726" t="e">
            <v>#N/A</v>
          </cell>
          <cell r="J726" t="e">
            <v>#N/A</v>
          </cell>
          <cell r="K726" t="e">
            <v>#N/A</v>
          </cell>
          <cell r="L726" t="e">
            <v>#N/A</v>
          </cell>
          <cell r="M726" t="e">
            <v>#N/A</v>
          </cell>
          <cell r="N726" t="e">
            <v>#N/A</v>
          </cell>
          <cell r="O726" t="e">
            <v>#N/A</v>
          </cell>
          <cell r="P726">
            <v>57.19</v>
          </cell>
          <cell r="Q726">
            <v>57.189971923828125</v>
          </cell>
          <cell r="R726" t="e">
            <v>#N/A</v>
          </cell>
        </row>
        <row r="727">
          <cell r="A727">
            <v>40885</v>
          </cell>
          <cell r="B727">
            <v>40885</v>
          </cell>
          <cell r="C727" t="str">
            <v>Future</v>
          </cell>
          <cell r="D727" t="e">
            <v>#N/A</v>
          </cell>
          <cell r="E727">
            <v>20.017120622567866</v>
          </cell>
          <cell r="F727">
            <v>74.600778210117028</v>
          </cell>
          <cell r="G727">
            <v>51.207782101166977</v>
          </cell>
          <cell r="H727">
            <v>51.207782101166977</v>
          </cell>
          <cell r="I727" t="e">
            <v>#N/A</v>
          </cell>
          <cell r="J727" t="e">
            <v>#N/A</v>
          </cell>
          <cell r="K727" t="e">
            <v>#N/A</v>
          </cell>
          <cell r="L727" t="e">
            <v>#N/A</v>
          </cell>
          <cell r="M727" t="e">
            <v>#N/A</v>
          </cell>
          <cell r="N727" t="e">
            <v>#N/A</v>
          </cell>
          <cell r="O727" t="e">
            <v>#N/A</v>
          </cell>
          <cell r="P727">
            <v>57.19</v>
          </cell>
          <cell r="Q727">
            <v>57.189971923828125</v>
          </cell>
          <cell r="R727" t="e">
            <v>#N/A</v>
          </cell>
        </row>
        <row r="728">
          <cell r="A728">
            <v>40886</v>
          </cell>
          <cell r="B728">
            <v>40886</v>
          </cell>
          <cell r="C728" t="str">
            <v>Future</v>
          </cell>
          <cell r="D728" t="e">
            <v>#N/A</v>
          </cell>
          <cell r="E728">
            <v>19.794708171205997</v>
          </cell>
          <cell r="F728">
            <v>74.705214007782402</v>
          </cell>
          <cell r="G728">
            <v>51.172140077820671</v>
          </cell>
          <cell r="H728">
            <v>51.172140077820671</v>
          </cell>
          <cell r="I728" t="e">
            <v>#N/A</v>
          </cell>
          <cell r="J728" t="e">
            <v>#N/A</v>
          </cell>
          <cell r="K728" t="e">
            <v>#N/A</v>
          </cell>
          <cell r="L728" t="e">
            <v>#N/A</v>
          </cell>
          <cell r="M728" t="e">
            <v>#N/A</v>
          </cell>
          <cell r="N728" t="e">
            <v>#N/A</v>
          </cell>
          <cell r="O728" t="e">
            <v>#N/A</v>
          </cell>
          <cell r="P728">
            <v>57.19</v>
          </cell>
          <cell r="Q728">
            <v>57.189971923828125</v>
          </cell>
          <cell r="R728" t="e">
            <v>#N/A</v>
          </cell>
        </row>
        <row r="729">
          <cell r="A729">
            <v>40889</v>
          </cell>
          <cell r="B729">
            <v>40889</v>
          </cell>
          <cell r="C729" t="str">
            <v>Future</v>
          </cell>
          <cell r="D729" t="e">
            <v>#N/A</v>
          </cell>
          <cell r="E729">
            <v>19.572295719844128</v>
          </cell>
          <cell r="F729">
            <v>74.809649805447776</v>
          </cell>
          <cell r="G729">
            <v>51.136498054474366</v>
          </cell>
          <cell r="H729">
            <v>51.136498054474366</v>
          </cell>
          <cell r="I729" t="e">
            <v>#N/A</v>
          </cell>
          <cell r="J729" t="e">
            <v>#N/A</v>
          </cell>
          <cell r="K729" t="e">
            <v>#N/A</v>
          </cell>
          <cell r="L729" t="e">
            <v>#N/A</v>
          </cell>
          <cell r="M729" t="e">
            <v>#N/A</v>
          </cell>
          <cell r="N729" t="e">
            <v>#N/A</v>
          </cell>
          <cell r="O729" t="e">
            <v>#N/A</v>
          </cell>
          <cell r="P729">
            <v>57.19</v>
          </cell>
          <cell r="Q729">
            <v>57.189971923828125</v>
          </cell>
          <cell r="R729" t="e">
            <v>#N/A</v>
          </cell>
        </row>
        <row r="730">
          <cell r="A730">
            <v>40890</v>
          </cell>
          <cell r="B730">
            <v>40890</v>
          </cell>
          <cell r="C730" t="str">
            <v>Future</v>
          </cell>
          <cell r="D730" t="e">
            <v>#N/A</v>
          </cell>
          <cell r="E730">
            <v>19.349883268482259</v>
          </cell>
          <cell r="F730">
            <v>74.914085603113151</v>
          </cell>
          <cell r="G730">
            <v>51.10085603112806</v>
          </cell>
          <cell r="H730">
            <v>51.10085603112806</v>
          </cell>
          <cell r="I730" t="e">
            <v>#N/A</v>
          </cell>
          <cell r="J730" t="e">
            <v>#N/A</v>
          </cell>
          <cell r="K730" t="e">
            <v>#N/A</v>
          </cell>
          <cell r="L730" t="e">
            <v>#N/A</v>
          </cell>
          <cell r="M730" t="e">
            <v>#N/A</v>
          </cell>
          <cell r="N730" t="e">
            <v>#N/A</v>
          </cell>
          <cell r="O730" t="e">
            <v>#N/A</v>
          </cell>
          <cell r="P730">
            <v>57.19</v>
          </cell>
          <cell r="Q730">
            <v>57.189971923828125</v>
          </cell>
          <cell r="R730" t="e">
            <v>#N/A</v>
          </cell>
        </row>
        <row r="731">
          <cell r="A731">
            <v>40891</v>
          </cell>
          <cell r="B731">
            <v>40891</v>
          </cell>
          <cell r="C731" t="str">
            <v>Future</v>
          </cell>
          <cell r="D731" t="e">
            <v>#N/A</v>
          </cell>
          <cell r="E731">
            <v>19.12747081712039</v>
          </cell>
          <cell r="F731">
            <v>75.018521400778525</v>
          </cell>
          <cell r="G731">
            <v>51.065214007781755</v>
          </cell>
          <cell r="H731">
            <v>51.065214007781755</v>
          </cell>
          <cell r="I731" t="e">
            <v>#N/A</v>
          </cell>
          <cell r="J731" t="e">
            <v>#N/A</v>
          </cell>
          <cell r="K731" t="e">
            <v>#N/A</v>
          </cell>
          <cell r="L731" t="e">
            <v>#N/A</v>
          </cell>
          <cell r="M731" t="e">
            <v>#N/A</v>
          </cell>
          <cell r="N731" t="e">
            <v>#N/A</v>
          </cell>
          <cell r="O731" t="e">
            <v>#N/A</v>
          </cell>
          <cell r="P731">
            <v>57.19</v>
          </cell>
          <cell r="Q731">
            <v>57.189971923828125</v>
          </cell>
          <cell r="R731" t="e">
            <v>#N/A</v>
          </cell>
        </row>
        <row r="732">
          <cell r="A732">
            <v>40892</v>
          </cell>
          <cell r="B732">
            <v>40892</v>
          </cell>
          <cell r="C732" t="str">
            <v>Future</v>
          </cell>
          <cell r="D732" t="e">
            <v>#N/A</v>
          </cell>
          <cell r="E732">
            <v>18.905058365758521</v>
          </cell>
          <cell r="F732">
            <v>75.122957198443899</v>
          </cell>
          <cell r="G732">
            <v>51.029571984435449</v>
          </cell>
          <cell r="H732">
            <v>51.029571984435449</v>
          </cell>
          <cell r="I732" t="e">
            <v>#N/A</v>
          </cell>
          <cell r="J732" t="e">
            <v>#N/A</v>
          </cell>
          <cell r="K732" t="e">
            <v>#N/A</v>
          </cell>
          <cell r="L732" t="e">
            <v>#N/A</v>
          </cell>
          <cell r="M732" t="e">
            <v>#N/A</v>
          </cell>
          <cell r="N732" t="e">
            <v>#N/A</v>
          </cell>
          <cell r="O732" t="e">
            <v>#N/A</v>
          </cell>
          <cell r="P732">
            <v>57.19</v>
          </cell>
          <cell r="Q732">
            <v>57.189971923828125</v>
          </cell>
          <cell r="R732" t="e">
            <v>#N/A</v>
          </cell>
        </row>
        <row r="733">
          <cell r="A733">
            <v>40893</v>
          </cell>
          <cell r="B733">
            <v>40893</v>
          </cell>
          <cell r="C733" t="str">
            <v>Future</v>
          </cell>
          <cell r="D733" t="e">
            <v>#N/A</v>
          </cell>
          <cell r="E733">
            <v>18.682645914396652</v>
          </cell>
          <cell r="F733">
            <v>75.227392996109273</v>
          </cell>
          <cell r="G733">
            <v>50.993929961089144</v>
          </cell>
          <cell r="H733">
            <v>50.993929961089144</v>
          </cell>
          <cell r="I733" t="e">
            <v>#N/A</v>
          </cell>
          <cell r="J733" t="e">
            <v>#N/A</v>
          </cell>
          <cell r="K733" t="e">
            <v>#N/A</v>
          </cell>
          <cell r="L733" t="e">
            <v>#N/A</v>
          </cell>
          <cell r="M733" t="e">
            <v>#N/A</v>
          </cell>
          <cell r="N733" t="e">
            <v>#N/A</v>
          </cell>
          <cell r="O733" t="e">
            <v>#N/A</v>
          </cell>
          <cell r="P733">
            <v>57.19</v>
          </cell>
          <cell r="Q733">
            <v>57.189971923828125</v>
          </cell>
          <cell r="R733" t="e">
            <v>#N/A</v>
          </cell>
        </row>
        <row r="734">
          <cell r="A734">
            <v>40896</v>
          </cell>
          <cell r="B734">
            <v>40896</v>
          </cell>
          <cell r="C734" t="str">
            <v>Future</v>
          </cell>
          <cell r="D734" t="e">
            <v>#N/A</v>
          </cell>
          <cell r="E734">
            <v>18.460233463034783</v>
          </cell>
          <cell r="F734">
            <v>75.331828793774648</v>
          </cell>
          <cell r="G734">
            <v>50.958287937742838</v>
          </cell>
          <cell r="H734">
            <v>50.958287937742838</v>
          </cell>
          <cell r="I734" t="e">
            <v>#N/A</v>
          </cell>
          <cell r="J734" t="e">
            <v>#N/A</v>
          </cell>
          <cell r="K734" t="e">
            <v>#N/A</v>
          </cell>
          <cell r="L734" t="e">
            <v>#N/A</v>
          </cell>
          <cell r="M734" t="e">
            <v>#N/A</v>
          </cell>
          <cell r="N734" t="e">
            <v>#N/A</v>
          </cell>
          <cell r="O734" t="e">
            <v>#N/A</v>
          </cell>
          <cell r="P734">
            <v>57.19</v>
          </cell>
          <cell r="Q734">
            <v>57.189971923828125</v>
          </cell>
          <cell r="R734" t="e">
            <v>#N/A</v>
          </cell>
        </row>
        <row r="735">
          <cell r="A735">
            <v>40897</v>
          </cell>
          <cell r="B735">
            <v>40897</v>
          </cell>
          <cell r="C735" t="str">
            <v>Future</v>
          </cell>
          <cell r="D735" t="e">
            <v>#N/A</v>
          </cell>
          <cell r="E735">
            <v>18.237821011672914</v>
          </cell>
          <cell r="F735">
            <v>75.436264591440022</v>
          </cell>
          <cell r="G735">
            <v>50.922645914396533</v>
          </cell>
          <cell r="H735">
            <v>50.922645914396533</v>
          </cell>
          <cell r="I735" t="e">
            <v>#N/A</v>
          </cell>
          <cell r="J735" t="e">
            <v>#N/A</v>
          </cell>
          <cell r="K735" t="e">
            <v>#N/A</v>
          </cell>
          <cell r="L735" t="e">
            <v>#N/A</v>
          </cell>
          <cell r="M735" t="e">
            <v>#N/A</v>
          </cell>
          <cell r="N735" t="e">
            <v>#N/A</v>
          </cell>
          <cell r="O735" t="e">
            <v>#N/A</v>
          </cell>
          <cell r="P735">
            <v>57.19</v>
          </cell>
          <cell r="Q735">
            <v>57.189971923828125</v>
          </cell>
          <cell r="R735" t="e">
            <v>#N/A</v>
          </cell>
        </row>
        <row r="736">
          <cell r="A736">
            <v>40898</v>
          </cell>
          <cell r="B736">
            <v>40898</v>
          </cell>
          <cell r="C736" t="str">
            <v>Future</v>
          </cell>
          <cell r="D736" t="e">
            <v>#N/A</v>
          </cell>
          <cell r="E736">
            <v>18.015408560311045</v>
          </cell>
          <cell r="F736">
            <v>75.540700389105396</v>
          </cell>
          <cell r="G736">
            <v>50.887003891050227</v>
          </cell>
          <cell r="H736">
            <v>50.887003891050227</v>
          </cell>
          <cell r="I736" t="e">
            <v>#N/A</v>
          </cell>
          <cell r="J736" t="e">
            <v>#N/A</v>
          </cell>
          <cell r="K736" t="e">
            <v>#N/A</v>
          </cell>
          <cell r="L736" t="e">
            <v>#N/A</v>
          </cell>
          <cell r="M736" t="e">
            <v>#N/A</v>
          </cell>
          <cell r="N736" t="e">
            <v>#N/A</v>
          </cell>
          <cell r="O736" t="e">
            <v>#N/A</v>
          </cell>
          <cell r="P736">
            <v>57.19</v>
          </cell>
          <cell r="Q736">
            <v>57.189971923828125</v>
          </cell>
          <cell r="R736" t="e">
            <v>#N/A</v>
          </cell>
        </row>
        <row r="737">
          <cell r="A737">
            <v>40899</v>
          </cell>
          <cell r="B737">
            <v>40899</v>
          </cell>
          <cell r="C737" t="str">
            <v>Future</v>
          </cell>
          <cell r="D737" t="e">
            <v>#N/A</v>
          </cell>
          <cell r="E737">
            <v>17.792996108949175</v>
          </cell>
          <cell r="F737">
            <v>75.64513618677077</v>
          </cell>
          <cell r="G737">
            <v>50.851361867703922</v>
          </cell>
          <cell r="H737">
            <v>50.851361867703922</v>
          </cell>
          <cell r="I737" t="e">
            <v>#N/A</v>
          </cell>
          <cell r="J737" t="e">
            <v>#N/A</v>
          </cell>
          <cell r="K737" t="e">
            <v>#N/A</v>
          </cell>
          <cell r="L737" t="e">
            <v>#N/A</v>
          </cell>
          <cell r="M737" t="e">
            <v>#N/A</v>
          </cell>
          <cell r="N737" t="e">
            <v>#N/A</v>
          </cell>
          <cell r="O737" t="e">
            <v>#N/A</v>
          </cell>
          <cell r="P737">
            <v>57.19</v>
          </cell>
          <cell r="Q737">
            <v>57.189971923828125</v>
          </cell>
          <cell r="R737" t="e">
            <v>#N/A</v>
          </cell>
        </row>
        <row r="738">
          <cell r="A738">
            <v>40900</v>
          </cell>
          <cell r="B738">
            <v>40900</v>
          </cell>
          <cell r="C738" t="str">
            <v>Future</v>
          </cell>
          <cell r="D738" t="e">
            <v>#N/A</v>
          </cell>
          <cell r="E738">
            <v>17.570583657587306</v>
          </cell>
          <cell r="F738">
            <v>75.749571984436145</v>
          </cell>
          <cell r="G738">
            <v>50.815719844357616</v>
          </cell>
          <cell r="H738">
            <v>50.815719844357616</v>
          </cell>
          <cell r="I738" t="e">
            <v>#N/A</v>
          </cell>
          <cell r="J738" t="e">
            <v>#N/A</v>
          </cell>
          <cell r="K738" t="e">
            <v>#N/A</v>
          </cell>
          <cell r="L738" t="e">
            <v>#N/A</v>
          </cell>
          <cell r="M738" t="e">
            <v>#N/A</v>
          </cell>
          <cell r="N738" t="e">
            <v>#N/A</v>
          </cell>
          <cell r="O738" t="e">
            <v>#N/A</v>
          </cell>
          <cell r="P738">
            <v>57.19</v>
          </cell>
          <cell r="Q738">
            <v>57.189971923828125</v>
          </cell>
          <cell r="R738" t="e">
            <v>#N/A</v>
          </cell>
        </row>
        <row r="739">
          <cell r="A739">
            <v>40904</v>
          </cell>
          <cell r="B739">
            <v>40904</v>
          </cell>
          <cell r="C739" t="str">
            <v>Future</v>
          </cell>
          <cell r="D739" t="e">
            <v>#N/A</v>
          </cell>
          <cell r="E739">
            <v>17.348171206225437</v>
          </cell>
          <cell r="F739">
            <v>75.854007782101519</v>
          </cell>
          <cell r="G739">
            <v>50.780077821011311</v>
          </cell>
          <cell r="H739">
            <v>50.780077821011311</v>
          </cell>
          <cell r="I739" t="e">
            <v>#N/A</v>
          </cell>
          <cell r="J739" t="e">
            <v>#N/A</v>
          </cell>
          <cell r="K739" t="e">
            <v>#N/A</v>
          </cell>
          <cell r="L739" t="e">
            <v>#N/A</v>
          </cell>
          <cell r="M739" t="e">
            <v>#N/A</v>
          </cell>
          <cell r="N739" t="e">
            <v>#N/A</v>
          </cell>
          <cell r="O739" t="e">
            <v>#N/A</v>
          </cell>
          <cell r="P739">
            <v>57.19</v>
          </cell>
          <cell r="Q739">
            <v>57.189971923828125</v>
          </cell>
          <cell r="R739" t="e">
            <v>#N/A</v>
          </cell>
        </row>
        <row r="740">
          <cell r="A740">
            <v>40905</v>
          </cell>
          <cell r="B740">
            <v>40905</v>
          </cell>
          <cell r="C740" t="str">
            <v>Future</v>
          </cell>
          <cell r="D740" t="e">
            <v>#N/A</v>
          </cell>
          <cell r="E740">
            <v>17.125758754863568</v>
          </cell>
          <cell r="F740">
            <v>75.958443579766893</v>
          </cell>
          <cell r="G740">
            <v>50.744435797665005</v>
          </cell>
          <cell r="H740">
            <v>50.744435797665005</v>
          </cell>
          <cell r="I740" t="e">
            <v>#N/A</v>
          </cell>
          <cell r="J740" t="e">
            <v>#N/A</v>
          </cell>
          <cell r="K740" t="e">
            <v>#N/A</v>
          </cell>
          <cell r="L740" t="e">
            <v>#N/A</v>
          </cell>
          <cell r="M740" t="e">
            <v>#N/A</v>
          </cell>
          <cell r="N740" t="e">
            <v>#N/A</v>
          </cell>
          <cell r="O740" t="e">
            <v>#N/A</v>
          </cell>
          <cell r="P740">
            <v>57.19</v>
          </cell>
          <cell r="Q740">
            <v>57.189971923828125</v>
          </cell>
          <cell r="R740" t="e">
            <v>#N/A</v>
          </cell>
        </row>
        <row r="741">
          <cell r="A741">
            <v>40906</v>
          </cell>
          <cell r="B741">
            <v>40906</v>
          </cell>
          <cell r="C741" t="str">
            <v>Future</v>
          </cell>
          <cell r="D741" t="e">
            <v>#N/A</v>
          </cell>
          <cell r="E741">
            <v>16.903346303501699</v>
          </cell>
          <cell r="F741">
            <v>76.062879377432267</v>
          </cell>
          <cell r="G741">
            <v>50.7087937743187</v>
          </cell>
          <cell r="H741">
            <v>50.7087937743187</v>
          </cell>
          <cell r="I741" t="e">
            <v>#N/A</v>
          </cell>
          <cell r="J741" t="e">
            <v>#N/A</v>
          </cell>
          <cell r="K741" t="e">
            <v>#N/A</v>
          </cell>
          <cell r="L741" t="e">
            <v>#N/A</v>
          </cell>
          <cell r="M741" t="e">
            <v>#N/A</v>
          </cell>
          <cell r="N741" t="e">
            <v>#N/A</v>
          </cell>
          <cell r="O741" t="e">
            <v>#N/A</v>
          </cell>
          <cell r="P741">
            <v>57.19</v>
          </cell>
          <cell r="Q741">
            <v>57.189971923828125</v>
          </cell>
          <cell r="R741" t="e">
            <v>#N/A</v>
          </cell>
        </row>
        <row r="742">
          <cell r="A742">
            <v>40907</v>
          </cell>
          <cell r="B742">
            <v>40907</v>
          </cell>
          <cell r="C742" t="str">
            <v>Future</v>
          </cell>
          <cell r="D742" t="e">
            <v>#N/A</v>
          </cell>
          <cell r="E742">
            <v>16.68093385213983</v>
          </cell>
          <cell r="F742">
            <v>76.167315175097642</v>
          </cell>
          <cell r="G742">
            <v>50.673151750972394</v>
          </cell>
          <cell r="H742">
            <v>50.673151750972394</v>
          </cell>
          <cell r="I742" t="e">
            <v>#N/A</v>
          </cell>
          <cell r="J742" t="e">
            <v>#N/A</v>
          </cell>
          <cell r="K742" t="e">
            <v>#N/A</v>
          </cell>
          <cell r="L742" t="e">
            <v>#N/A</v>
          </cell>
          <cell r="M742" t="e">
            <v>#N/A</v>
          </cell>
          <cell r="N742" t="e">
            <v>#N/A</v>
          </cell>
          <cell r="O742" t="e">
            <v>#N/A</v>
          </cell>
          <cell r="P742">
            <v>57.19</v>
          </cell>
          <cell r="Q742">
            <v>57.189971923828125</v>
          </cell>
          <cell r="R742" t="e">
            <v>#N/A</v>
          </cell>
        </row>
        <row r="743">
          <cell r="A743">
            <v>40910</v>
          </cell>
          <cell r="B743">
            <v>40910</v>
          </cell>
          <cell r="C743" t="str">
            <v>Future</v>
          </cell>
          <cell r="D743" t="e">
            <v>#N/A</v>
          </cell>
          <cell r="E743">
            <v>16.458521400777961</v>
          </cell>
          <cell r="F743">
            <v>76.271750972763016</v>
          </cell>
          <cell r="G743">
            <v>50.637509727626089</v>
          </cell>
          <cell r="H743">
            <v>50.637509727626089</v>
          </cell>
          <cell r="I743" t="e">
            <v>#N/A</v>
          </cell>
          <cell r="J743" t="e">
            <v>#N/A</v>
          </cell>
          <cell r="K743" t="e">
            <v>#N/A</v>
          </cell>
          <cell r="L743" t="e">
            <v>#N/A</v>
          </cell>
          <cell r="M743" t="e">
            <v>#N/A</v>
          </cell>
          <cell r="N743" t="e">
            <v>#N/A</v>
          </cell>
          <cell r="O743" t="e">
            <v>#N/A</v>
          </cell>
          <cell r="P743">
            <v>57.19</v>
          </cell>
          <cell r="Q743">
            <v>57.189971923828125</v>
          </cell>
          <cell r="R743" t="e">
            <v>#N/A</v>
          </cell>
        </row>
        <row r="744">
          <cell r="A744">
            <v>40911</v>
          </cell>
          <cell r="B744">
            <v>40911</v>
          </cell>
          <cell r="C744" t="str">
            <v>Future</v>
          </cell>
          <cell r="D744" t="e">
            <v>#N/A</v>
          </cell>
          <cell r="E744">
            <v>16.236108949416092</v>
          </cell>
          <cell r="F744">
            <v>76.37618677042839</v>
          </cell>
          <cell r="G744">
            <v>50.601867704279783</v>
          </cell>
          <cell r="H744">
            <v>50.601867704279783</v>
          </cell>
          <cell r="I744" t="e">
            <v>#N/A</v>
          </cell>
          <cell r="J744" t="e">
            <v>#N/A</v>
          </cell>
          <cell r="K744" t="e">
            <v>#N/A</v>
          </cell>
          <cell r="L744" t="e">
            <v>#N/A</v>
          </cell>
          <cell r="M744" t="e">
            <v>#N/A</v>
          </cell>
          <cell r="N744" t="e">
            <v>#N/A</v>
          </cell>
          <cell r="O744" t="e">
            <v>#N/A</v>
          </cell>
          <cell r="P744">
            <v>57.19</v>
          </cell>
          <cell r="Q744">
            <v>57.189971923828125</v>
          </cell>
          <cell r="R744" t="e">
            <v>#N/A</v>
          </cell>
        </row>
        <row r="745">
          <cell r="A745">
            <v>40912</v>
          </cell>
          <cell r="B745">
            <v>40912</v>
          </cell>
          <cell r="C745" t="str">
            <v>Future</v>
          </cell>
          <cell r="D745" t="e">
            <v>#N/A</v>
          </cell>
          <cell r="E745">
            <v>16.013696498054223</v>
          </cell>
          <cell r="F745">
            <v>76.480622568093764</v>
          </cell>
          <cell r="G745">
            <v>50.566225680933478</v>
          </cell>
          <cell r="H745">
            <v>50.566225680933478</v>
          </cell>
          <cell r="I745" t="e">
            <v>#N/A</v>
          </cell>
          <cell r="J745" t="e">
            <v>#N/A</v>
          </cell>
          <cell r="K745" t="e">
            <v>#N/A</v>
          </cell>
          <cell r="L745" t="e">
            <v>#N/A</v>
          </cell>
          <cell r="M745" t="e">
            <v>#N/A</v>
          </cell>
          <cell r="N745" t="e">
            <v>#N/A</v>
          </cell>
          <cell r="O745" t="e">
            <v>#N/A</v>
          </cell>
          <cell r="P745">
            <v>57.19</v>
          </cell>
          <cell r="Q745">
            <v>57.189971923828125</v>
          </cell>
          <cell r="R745" t="e">
            <v>#N/A</v>
          </cell>
        </row>
        <row r="746">
          <cell r="A746">
            <v>40913</v>
          </cell>
          <cell r="B746">
            <v>40913</v>
          </cell>
          <cell r="C746" t="str">
            <v>Future</v>
          </cell>
          <cell r="D746" t="e">
            <v>#N/A</v>
          </cell>
          <cell r="E746">
            <v>15.791284046692356</v>
          </cell>
          <cell r="F746">
            <v>76.585058365759139</v>
          </cell>
          <cell r="G746">
            <v>50.530583657587172</v>
          </cell>
          <cell r="H746">
            <v>50.530583657587172</v>
          </cell>
          <cell r="I746" t="e">
            <v>#N/A</v>
          </cell>
          <cell r="J746" t="e">
            <v>#N/A</v>
          </cell>
          <cell r="K746" t="e">
            <v>#N/A</v>
          </cell>
          <cell r="L746" t="e">
            <v>#N/A</v>
          </cell>
          <cell r="M746" t="e">
            <v>#N/A</v>
          </cell>
          <cell r="N746" t="e">
            <v>#N/A</v>
          </cell>
          <cell r="O746" t="e">
            <v>#N/A</v>
          </cell>
          <cell r="P746">
            <v>57.19</v>
          </cell>
          <cell r="Q746">
            <v>57.189971923828125</v>
          </cell>
          <cell r="R746" t="e">
            <v>#N/A</v>
          </cell>
        </row>
        <row r="747">
          <cell r="A747">
            <v>40914</v>
          </cell>
          <cell r="B747">
            <v>40914</v>
          </cell>
          <cell r="C747" t="str">
            <v>Future</v>
          </cell>
          <cell r="D747" t="e">
            <v>#N/A</v>
          </cell>
          <cell r="E747">
            <v>15.568871595330489</v>
          </cell>
          <cell r="F747">
            <v>76.689494163424513</v>
          </cell>
          <cell r="G747">
            <v>50.494941634240867</v>
          </cell>
          <cell r="H747">
            <v>50.494941634240867</v>
          </cell>
          <cell r="I747" t="e">
            <v>#N/A</v>
          </cell>
          <cell r="J747" t="e">
            <v>#N/A</v>
          </cell>
          <cell r="K747" t="e">
            <v>#N/A</v>
          </cell>
          <cell r="L747" t="e">
            <v>#N/A</v>
          </cell>
          <cell r="M747" t="e">
            <v>#N/A</v>
          </cell>
          <cell r="N747" t="e">
            <v>#N/A</v>
          </cell>
          <cell r="O747" t="e">
            <v>#N/A</v>
          </cell>
          <cell r="P747">
            <v>57.19</v>
          </cell>
          <cell r="Q747">
            <v>57.189971923828125</v>
          </cell>
          <cell r="R747" t="e">
            <v>#N/A</v>
          </cell>
        </row>
        <row r="748">
          <cell r="A748">
            <v>40917</v>
          </cell>
          <cell r="B748">
            <v>40917</v>
          </cell>
          <cell r="C748" t="str">
            <v>Future</v>
          </cell>
          <cell r="D748" t="e">
            <v>#N/A</v>
          </cell>
          <cell r="E748">
            <v>15.346459143968621</v>
          </cell>
          <cell r="F748">
            <v>76.793929961089887</v>
          </cell>
          <cell r="G748">
            <v>50.459299610894561</v>
          </cell>
          <cell r="H748">
            <v>50.459299610894561</v>
          </cell>
          <cell r="I748" t="e">
            <v>#N/A</v>
          </cell>
          <cell r="J748" t="e">
            <v>#N/A</v>
          </cell>
          <cell r="K748" t="e">
            <v>#N/A</v>
          </cell>
          <cell r="L748" t="e">
            <v>#N/A</v>
          </cell>
          <cell r="M748" t="e">
            <v>#N/A</v>
          </cell>
          <cell r="N748" t="e">
            <v>#N/A</v>
          </cell>
          <cell r="O748" t="e">
            <v>#N/A</v>
          </cell>
          <cell r="P748">
            <v>57.19</v>
          </cell>
          <cell r="Q748">
            <v>57.189971923828125</v>
          </cell>
          <cell r="R748" t="e">
            <v>#N/A</v>
          </cell>
        </row>
        <row r="749">
          <cell r="A749">
            <v>40918</v>
          </cell>
          <cell r="B749">
            <v>40918</v>
          </cell>
          <cell r="C749" t="str">
            <v>Future</v>
          </cell>
          <cell r="D749" t="e">
            <v>#N/A</v>
          </cell>
          <cell r="E749">
            <v>15.124046692606754</v>
          </cell>
          <cell r="F749">
            <v>76.898365758755261</v>
          </cell>
          <cell r="G749">
            <v>50.423657587548256</v>
          </cell>
          <cell r="H749">
            <v>50.423657587548256</v>
          </cell>
          <cell r="I749" t="e">
            <v>#N/A</v>
          </cell>
          <cell r="J749" t="e">
            <v>#N/A</v>
          </cell>
          <cell r="K749" t="e">
            <v>#N/A</v>
          </cell>
          <cell r="L749" t="e">
            <v>#N/A</v>
          </cell>
          <cell r="M749" t="e">
            <v>#N/A</v>
          </cell>
          <cell r="N749" t="e">
            <v>#N/A</v>
          </cell>
          <cell r="O749" t="e">
            <v>#N/A</v>
          </cell>
          <cell r="P749">
            <v>57.19</v>
          </cell>
          <cell r="Q749">
            <v>57.189971923828125</v>
          </cell>
          <cell r="R749" t="e">
            <v>#N/A</v>
          </cell>
        </row>
        <row r="750">
          <cell r="A750">
            <v>40919</v>
          </cell>
          <cell r="B750">
            <v>40919</v>
          </cell>
          <cell r="C750" t="str">
            <v>Future</v>
          </cell>
          <cell r="D750" t="e">
            <v>#N/A</v>
          </cell>
          <cell r="E750">
            <v>14.901634241244887</v>
          </cell>
          <cell r="F750">
            <v>77.002801556420636</v>
          </cell>
          <cell r="G750">
            <v>50.38801556420195</v>
          </cell>
          <cell r="H750">
            <v>50.38801556420195</v>
          </cell>
          <cell r="I750" t="e">
            <v>#N/A</v>
          </cell>
          <cell r="J750" t="e">
            <v>#N/A</v>
          </cell>
          <cell r="K750" t="e">
            <v>#N/A</v>
          </cell>
          <cell r="L750" t="e">
            <v>#N/A</v>
          </cell>
          <cell r="M750" t="e">
            <v>#N/A</v>
          </cell>
          <cell r="N750" t="e">
            <v>#N/A</v>
          </cell>
          <cell r="O750" t="e">
            <v>#N/A</v>
          </cell>
          <cell r="P750">
            <v>57.19</v>
          </cell>
          <cell r="Q750">
            <v>57.189971923828125</v>
          </cell>
          <cell r="R750" t="e">
            <v>#N/A</v>
          </cell>
        </row>
        <row r="751">
          <cell r="A751">
            <v>40920</v>
          </cell>
          <cell r="B751">
            <v>40920</v>
          </cell>
          <cell r="C751" t="str">
            <v>Future</v>
          </cell>
          <cell r="D751" t="e">
            <v>#N/A</v>
          </cell>
          <cell r="E751">
            <v>14.67922178988302</v>
          </cell>
          <cell r="F751">
            <v>77.10723735408601</v>
          </cell>
          <cell r="G751">
            <v>50.352373540855645</v>
          </cell>
          <cell r="H751">
            <v>50.352373540855645</v>
          </cell>
          <cell r="I751" t="e">
            <v>#N/A</v>
          </cell>
          <cell r="J751" t="e">
            <v>#N/A</v>
          </cell>
          <cell r="K751" t="e">
            <v>#N/A</v>
          </cell>
          <cell r="L751" t="e">
            <v>#N/A</v>
          </cell>
          <cell r="M751" t="e">
            <v>#N/A</v>
          </cell>
          <cell r="N751" t="e">
            <v>#N/A</v>
          </cell>
          <cell r="O751" t="e">
            <v>#N/A</v>
          </cell>
          <cell r="P751">
            <v>57.19</v>
          </cell>
          <cell r="Q751">
            <v>57.189971923828125</v>
          </cell>
          <cell r="R751" t="e">
            <v>#N/A</v>
          </cell>
        </row>
        <row r="752">
          <cell r="A752">
            <v>40921</v>
          </cell>
          <cell r="B752">
            <v>40921</v>
          </cell>
          <cell r="C752" t="str">
            <v>Future</v>
          </cell>
          <cell r="D752" t="e">
            <v>#N/A</v>
          </cell>
          <cell r="E752">
            <v>14.456809338521152</v>
          </cell>
          <cell r="F752">
            <v>77.211673151751384</v>
          </cell>
          <cell r="G752">
            <v>50.316731517509339</v>
          </cell>
          <cell r="H752">
            <v>50.316731517509339</v>
          </cell>
          <cell r="I752" t="e">
            <v>#N/A</v>
          </cell>
          <cell r="J752" t="e">
            <v>#N/A</v>
          </cell>
          <cell r="K752" t="e">
            <v>#N/A</v>
          </cell>
          <cell r="L752" t="e">
            <v>#N/A</v>
          </cell>
          <cell r="M752" t="e">
            <v>#N/A</v>
          </cell>
          <cell r="N752" t="e">
            <v>#N/A</v>
          </cell>
          <cell r="O752" t="e">
            <v>#N/A</v>
          </cell>
          <cell r="P752">
            <v>57.19</v>
          </cell>
          <cell r="Q752">
            <v>57.189971923828125</v>
          </cell>
          <cell r="R752" t="e">
            <v>#N/A</v>
          </cell>
        </row>
        <row r="753">
          <cell r="A753">
            <v>40924</v>
          </cell>
          <cell r="B753">
            <v>40924</v>
          </cell>
          <cell r="C753" t="str">
            <v>Future</v>
          </cell>
          <cell r="D753" t="e">
            <v>#N/A</v>
          </cell>
          <cell r="E753">
            <v>14.234396887159285</v>
          </cell>
          <cell r="F753">
            <v>77.316108949416758</v>
          </cell>
          <cell r="G753">
            <v>50.281089494163034</v>
          </cell>
          <cell r="H753">
            <v>50.281089494163034</v>
          </cell>
          <cell r="I753" t="e">
            <v>#N/A</v>
          </cell>
          <cell r="J753" t="e">
            <v>#N/A</v>
          </cell>
          <cell r="K753" t="e">
            <v>#N/A</v>
          </cell>
          <cell r="L753" t="e">
            <v>#N/A</v>
          </cell>
          <cell r="M753" t="e">
            <v>#N/A</v>
          </cell>
          <cell r="N753" t="e">
            <v>#N/A</v>
          </cell>
          <cell r="O753" t="e">
            <v>#N/A</v>
          </cell>
          <cell r="P753">
            <v>57.19</v>
          </cell>
          <cell r="Q753">
            <v>57.189971923828125</v>
          </cell>
          <cell r="R753" t="e">
            <v>#N/A</v>
          </cell>
        </row>
        <row r="754">
          <cell r="A754">
            <v>40925</v>
          </cell>
          <cell r="B754">
            <v>40925</v>
          </cell>
          <cell r="C754" t="str">
            <v>Future</v>
          </cell>
          <cell r="D754" t="e">
            <v>#N/A</v>
          </cell>
          <cell r="E754">
            <v>14.011984435797418</v>
          </cell>
          <cell r="F754">
            <v>77.420544747082133</v>
          </cell>
          <cell r="G754">
            <v>50.245447470816728</v>
          </cell>
          <cell r="H754">
            <v>50.245447470816728</v>
          </cell>
          <cell r="I754" t="e">
            <v>#N/A</v>
          </cell>
          <cell r="J754" t="e">
            <v>#N/A</v>
          </cell>
          <cell r="K754" t="e">
            <v>#N/A</v>
          </cell>
          <cell r="L754" t="e">
            <v>#N/A</v>
          </cell>
          <cell r="M754" t="e">
            <v>#N/A</v>
          </cell>
          <cell r="N754" t="e">
            <v>#N/A</v>
          </cell>
          <cell r="O754" t="e">
            <v>#N/A</v>
          </cell>
          <cell r="P754">
            <v>57.19</v>
          </cell>
          <cell r="Q754">
            <v>57.189971923828125</v>
          </cell>
          <cell r="R754" t="e">
            <v>#N/A</v>
          </cell>
        </row>
        <row r="755">
          <cell r="A755">
            <v>40926</v>
          </cell>
          <cell r="B755">
            <v>40926</v>
          </cell>
          <cell r="C755" t="str">
            <v>Future</v>
          </cell>
          <cell r="D755" t="e">
            <v>#N/A</v>
          </cell>
          <cell r="E755">
            <v>13.78957198443555</v>
          </cell>
          <cell r="F755">
            <v>77.524980544747507</v>
          </cell>
          <cell r="G755">
            <v>50.209805447470423</v>
          </cell>
          <cell r="H755">
            <v>50.209805447470423</v>
          </cell>
          <cell r="I755" t="e">
            <v>#N/A</v>
          </cell>
          <cell r="J755" t="e">
            <v>#N/A</v>
          </cell>
          <cell r="K755" t="e">
            <v>#N/A</v>
          </cell>
          <cell r="L755" t="e">
            <v>#N/A</v>
          </cell>
          <cell r="M755" t="e">
            <v>#N/A</v>
          </cell>
          <cell r="N755" t="e">
            <v>#N/A</v>
          </cell>
          <cell r="O755" t="e">
            <v>#N/A</v>
          </cell>
          <cell r="P755">
            <v>57.19</v>
          </cell>
          <cell r="Q755">
            <v>57.189971923828125</v>
          </cell>
          <cell r="R755" t="e">
            <v>#N/A</v>
          </cell>
        </row>
        <row r="756">
          <cell r="A756">
            <v>40927</v>
          </cell>
          <cell r="B756">
            <v>40927</v>
          </cell>
          <cell r="C756" t="str">
            <v>Future</v>
          </cell>
          <cell r="D756" t="e">
            <v>#N/A</v>
          </cell>
          <cell r="E756">
            <v>13.567159533073683</v>
          </cell>
          <cell r="F756">
            <v>77.629416342412881</v>
          </cell>
          <cell r="G756">
            <v>50.174163424124117</v>
          </cell>
          <cell r="H756">
            <v>50.174163424124117</v>
          </cell>
          <cell r="I756" t="e">
            <v>#N/A</v>
          </cell>
          <cell r="J756" t="e">
            <v>#N/A</v>
          </cell>
          <cell r="K756" t="e">
            <v>#N/A</v>
          </cell>
          <cell r="L756" t="e">
            <v>#N/A</v>
          </cell>
          <cell r="M756" t="e">
            <v>#N/A</v>
          </cell>
          <cell r="N756" t="e">
            <v>#N/A</v>
          </cell>
          <cell r="O756" t="e">
            <v>#N/A</v>
          </cell>
          <cell r="P756">
            <v>57.19</v>
          </cell>
          <cell r="Q756">
            <v>57.189971923828125</v>
          </cell>
          <cell r="R756" t="e">
            <v>#N/A</v>
          </cell>
        </row>
        <row r="757">
          <cell r="A757">
            <v>40928</v>
          </cell>
          <cell r="B757">
            <v>40928</v>
          </cell>
          <cell r="C757" t="str">
            <v>Future</v>
          </cell>
          <cell r="D757" t="e">
            <v>#N/A</v>
          </cell>
          <cell r="E757">
            <v>13.344747081711816</v>
          </cell>
          <cell r="F757">
            <v>77.733852140078255</v>
          </cell>
          <cell r="G757">
            <v>50.138521400777812</v>
          </cell>
          <cell r="H757">
            <v>50.138521400777812</v>
          </cell>
          <cell r="I757" t="e">
            <v>#N/A</v>
          </cell>
          <cell r="J757" t="e">
            <v>#N/A</v>
          </cell>
          <cell r="K757" t="e">
            <v>#N/A</v>
          </cell>
          <cell r="L757" t="e">
            <v>#N/A</v>
          </cell>
          <cell r="M757" t="e">
            <v>#N/A</v>
          </cell>
          <cell r="N757" t="e">
            <v>#N/A</v>
          </cell>
          <cell r="O757" t="e">
            <v>#N/A</v>
          </cell>
          <cell r="P757">
            <v>57.19</v>
          </cell>
          <cell r="Q757">
            <v>57.189971923828125</v>
          </cell>
          <cell r="R757" t="e">
            <v>#N/A</v>
          </cell>
        </row>
        <row r="758">
          <cell r="A758">
            <v>40931</v>
          </cell>
          <cell r="B758">
            <v>40931</v>
          </cell>
          <cell r="C758" t="str">
            <v>Future</v>
          </cell>
          <cell r="D758" t="e">
            <v>#N/A</v>
          </cell>
          <cell r="E758">
            <v>13.122334630349949</v>
          </cell>
          <cell r="F758">
            <v>77.83828793774363</v>
          </cell>
          <cell r="G758">
            <v>50.102879377431506</v>
          </cell>
          <cell r="H758">
            <v>50.102879377431506</v>
          </cell>
          <cell r="I758" t="e">
            <v>#N/A</v>
          </cell>
          <cell r="J758" t="e">
            <v>#N/A</v>
          </cell>
          <cell r="K758" t="e">
            <v>#N/A</v>
          </cell>
          <cell r="L758" t="e">
            <v>#N/A</v>
          </cell>
          <cell r="M758" t="e">
            <v>#N/A</v>
          </cell>
          <cell r="N758" t="e">
            <v>#N/A</v>
          </cell>
          <cell r="O758" t="e">
            <v>#N/A</v>
          </cell>
          <cell r="P758">
            <v>57.19</v>
          </cell>
          <cell r="Q758">
            <v>57.189971923828125</v>
          </cell>
          <cell r="R758" t="e">
            <v>#N/A</v>
          </cell>
        </row>
        <row r="759">
          <cell r="A759">
            <v>40932</v>
          </cell>
          <cell r="B759">
            <v>40932</v>
          </cell>
          <cell r="C759" t="str">
            <v>Future</v>
          </cell>
          <cell r="D759" t="e">
            <v>#N/A</v>
          </cell>
          <cell r="E759">
            <v>12.899922178988081</v>
          </cell>
          <cell r="F759">
            <v>77.942723735409004</v>
          </cell>
          <cell r="G759">
            <v>50.067237354085201</v>
          </cell>
          <cell r="H759">
            <v>50.067237354085201</v>
          </cell>
          <cell r="I759" t="e">
            <v>#N/A</v>
          </cell>
          <cell r="J759" t="e">
            <v>#N/A</v>
          </cell>
          <cell r="K759" t="e">
            <v>#N/A</v>
          </cell>
          <cell r="L759" t="e">
            <v>#N/A</v>
          </cell>
          <cell r="M759" t="e">
            <v>#N/A</v>
          </cell>
          <cell r="N759" t="e">
            <v>#N/A</v>
          </cell>
          <cell r="O759" t="e">
            <v>#N/A</v>
          </cell>
          <cell r="P759">
            <v>57.19</v>
          </cell>
          <cell r="Q759">
            <v>57.189971923828125</v>
          </cell>
          <cell r="R759" t="e">
            <v>#N/A</v>
          </cell>
        </row>
        <row r="760">
          <cell r="A760">
            <v>40933</v>
          </cell>
          <cell r="B760">
            <v>40933</v>
          </cell>
          <cell r="C760" t="str">
            <v>Future</v>
          </cell>
          <cell r="D760" t="e">
            <v>#N/A</v>
          </cell>
          <cell r="E760">
            <v>12.677509727626214</v>
          </cell>
          <cell r="F760">
            <v>78.047159533074378</v>
          </cell>
          <cell r="G760">
            <v>50.031595330738895</v>
          </cell>
          <cell r="H760">
            <v>50.031595330738895</v>
          </cell>
          <cell r="I760" t="e">
            <v>#N/A</v>
          </cell>
          <cell r="J760" t="e">
            <v>#N/A</v>
          </cell>
          <cell r="K760" t="e">
            <v>#N/A</v>
          </cell>
          <cell r="L760" t="e">
            <v>#N/A</v>
          </cell>
          <cell r="M760" t="e">
            <v>#N/A</v>
          </cell>
          <cell r="N760" t="e">
            <v>#N/A</v>
          </cell>
          <cell r="O760" t="e">
            <v>#N/A</v>
          </cell>
          <cell r="P760">
            <v>57.19</v>
          </cell>
          <cell r="Q760">
            <v>57.189971923828125</v>
          </cell>
          <cell r="R760" t="e">
            <v>#N/A</v>
          </cell>
        </row>
        <row r="761">
          <cell r="A761">
            <v>40934</v>
          </cell>
          <cell r="B761">
            <v>40934</v>
          </cell>
          <cell r="C761" t="str">
            <v>Future</v>
          </cell>
          <cell r="D761" t="e">
            <v>#N/A</v>
          </cell>
          <cell r="E761">
            <v>12.455097276264347</v>
          </cell>
          <cell r="F761">
            <v>78.151595330739752</v>
          </cell>
          <cell r="G761">
            <v>49.99595330739259</v>
          </cell>
          <cell r="H761">
            <v>49.99595330739259</v>
          </cell>
          <cell r="I761" t="e">
            <v>#N/A</v>
          </cell>
          <cell r="J761" t="e">
            <v>#N/A</v>
          </cell>
          <cell r="K761" t="e">
            <v>#N/A</v>
          </cell>
          <cell r="L761" t="e">
            <v>#N/A</v>
          </cell>
          <cell r="M761" t="e">
            <v>#N/A</v>
          </cell>
          <cell r="N761" t="e">
            <v>#N/A</v>
          </cell>
          <cell r="O761" t="e">
            <v>#N/A</v>
          </cell>
          <cell r="P761">
            <v>57.19</v>
          </cell>
          <cell r="Q761">
            <v>57.189971923828125</v>
          </cell>
          <cell r="R761" t="e">
            <v>#N/A</v>
          </cell>
        </row>
        <row r="762">
          <cell r="A762">
            <v>40935</v>
          </cell>
          <cell r="B762">
            <v>40935</v>
          </cell>
          <cell r="C762" t="str">
            <v>Future</v>
          </cell>
          <cell r="D762" t="e">
            <v>#N/A</v>
          </cell>
          <cell r="E762">
            <v>12.23268482490248</v>
          </cell>
          <cell r="F762">
            <v>78.256031128405127</v>
          </cell>
          <cell r="G762">
            <v>49.960311284046284</v>
          </cell>
          <cell r="H762">
            <v>49.960311284046284</v>
          </cell>
          <cell r="I762" t="e">
            <v>#N/A</v>
          </cell>
          <cell r="J762" t="e">
            <v>#N/A</v>
          </cell>
          <cell r="K762" t="e">
            <v>#N/A</v>
          </cell>
          <cell r="L762" t="e">
            <v>#N/A</v>
          </cell>
          <cell r="M762" t="e">
            <v>#N/A</v>
          </cell>
          <cell r="N762" t="e">
            <v>#N/A</v>
          </cell>
          <cell r="O762" t="e">
            <v>#N/A</v>
          </cell>
          <cell r="P762">
            <v>57.19</v>
          </cell>
          <cell r="Q762">
            <v>57.189971923828125</v>
          </cell>
          <cell r="R762" t="e">
            <v>#N/A</v>
          </cell>
        </row>
        <row r="763">
          <cell r="A763">
            <v>40938</v>
          </cell>
          <cell r="B763">
            <v>40938</v>
          </cell>
          <cell r="C763" t="str">
            <v>Future</v>
          </cell>
          <cell r="D763" t="e">
            <v>#N/A</v>
          </cell>
          <cell r="E763">
            <v>12.010272373540612</v>
          </cell>
          <cell r="F763">
            <v>78.360466926070501</v>
          </cell>
          <cell r="G763">
            <v>49.924669260699979</v>
          </cell>
          <cell r="H763">
            <v>49.924669260699979</v>
          </cell>
          <cell r="I763" t="e">
            <v>#N/A</v>
          </cell>
          <cell r="J763" t="e">
            <v>#N/A</v>
          </cell>
          <cell r="K763" t="e">
            <v>#N/A</v>
          </cell>
          <cell r="L763" t="e">
            <v>#N/A</v>
          </cell>
          <cell r="M763" t="e">
            <v>#N/A</v>
          </cell>
          <cell r="N763" t="e">
            <v>#N/A</v>
          </cell>
          <cell r="O763" t="e">
            <v>#N/A</v>
          </cell>
          <cell r="P763">
            <v>57.19</v>
          </cell>
          <cell r="Q763">
            <v>57.189971923828125</v>
          </cell>
          <cell r="R763" t="e">
            <v>#N/A</v>
          </cell>
        </row>
        <row r="764">
          <cell r="A764">
            <v>40939</v>
          </cell>
          <cell r="B764">
            <v>40939</v>
          </cell>
          <cell r="C764" t="str">
            <v>Future</v>
          </cell>
          <cell r="D764" t="e">
            <v>#N/A</v>
          </cell>
          <cell r="E764">
            <v>11.787859922178745</v>
          </cell>
          <cell r="F764">
            <v>78.464902723735875</v>
          </cell>
          <cell r="G764">
            <v>49.889027237353673</v>
          </cell>
          <cell r="H764">
            <v>49.889027237353673</v>
          </cell>
          <cell r="I764" t="e">
            <v>#N/A</v>
          </cell>
          <cell r="J764" t="e">
            <v>#N/A</v>
          </cell>
          <cell r="K764" t="e">
            <v>#N/A</v>
          </cell>
          <cell r="L764" t="e">
            <v>#N/A</v>
          </cell>
          <cell r="M764" t="e">
            <v>#N/A</v>
          </cell>
          <cell r="N764" t="e">
            <v>#N/A</v>
          </cell>
          <cell r="O764" t="e">
            <v>#N/A</v>
          </cell>
          <cell r="P764">
            <v>57.19</v>
          </cell>
          <cell r="Q764">
            <v>57.189971923828125</v>
          </cell>
          <cell r="R764" t="e">
            <v>#N/A</v>
          </cell>
        </row>
        <row r="765">
          <cell r="A765">
            <v>40940</v>
          </cell>
          <cell r="B765">
            <v>40940</v>
          </cell>
          <cell r="C765" t="str">
            <v>Future</v>
          </cell>
          <cell r="D765" t="e">
            <v>#N/A</v>
          </cell>
          <cell r="E765">
            <v>11.565447470816878</v>
          </cell>
          <cell r="F765">
            <v>78.569338521401249</v>
          </cell>
          <cell r="G765">
            <v>49.853385214007368</v>
          </cell>
          <cell r="H765">
            <v>49.853385214007368</v>
          </cell>
          <cell r="I765" t="e">
            <v>#N/A</v>
          </cell>
          <cell r="J765" t="e">
            <v>#N/A</v>
          </cell>
          <cell r="K765" t="e">
            <v>#N/A</v>
          </cell>
          <cell r="L765" t="e">
            <v>#N/A</v>
          </cell>
          <cell r="M765" t="e">
            <v>#N/A</v>
          </cell>
          <cell r="N765" t="e">
            <v>#N/A</v>
          </cell>
          <cell r="O765" t="e">
            <v>#N/A</v>
          </cell>
          <cell r="P765">
            <v>57.19</v>
          </cell>
          <cell r="Q765">
            <v>57.189971923828125</v>
          </cell>
          <cell r="R765" t="e">
            <v>#N/A</v>
          </cell>
        </row>
        <row r="766">
          <cell r="A766">
            <v>40941</v>
          </cell>
          <cell r="B766">
            <v>40941</v>
          </cell>
          <cell r="C766" t="str">
            <v>Future</v>
          </cell>
          <cell r="D766" t="e">
            <v>#N/A</v>
          </cell>
          <cell r="E766">
            <v>11.34303501945501</v>
          </cell>
          <cell r="F766">
            <v>78.673774319066624</v>
          </cell>
          <cell r="G766">
            <v>49.817743190661062</v>
          </cell>
          <cell r="H766">
            <v>49.817743190661062</v>
          </cell>
          <cell r="I766" t="e">
            <v>#N/A</v>
          </cell>
          <cell r="J766" t="e">
            <v>#N/A</v>
          </cell>
          <cell r="K766" t="e">
            <v>#N/A</v>
          </cell>
          <cell r="L766" t="e">
            <v>#N/A</v>
          </cell>
          <cell r="M766" t="e">
            <v>#N/A</v>
          </cell>
          <cell r="N766" t="e">
            <v>#N/A</v>
          </cell>
          <cell r="O766" t="e">
            <v>#N/A</v>
          </cell>
          <cell r="P766">
            <v>57.19</v>
          </cell>
          <cell r="Q766">
            <v>57.189971923828125</v>
          </cell>
          <cell r="R766" t="e">
            <v>#N/A</v>
          </cell>
        </row>
        <row r="767">
          <cell r="A767">
            <v>40942</v>
          </cell>
          <cell r="B767">
            <v>40942</v>
          </cell>
          <cell r="C767" t="str">
            <v>Future</v>
          </cell>
          <cell r="D767" t="e">
            <v>#N/A</v>
          </cell>
          <cell r="E767">
            <v>11.120622568093143</v>
          </cell>
          <cell r="F767">
            <v>78.778210116731998</v>
          </cell>
          <cell r="G767">
            <v>49.782101167314757</v>
          </cell>
          <cell r="H767">
            <v>49.782101167314757</v>
          </cell>
          <cell r="I767" t="e">
            <v>#N/A</v>
          </cell>
          <cell r="J767" t="e">
            <v>#N/A</v>
          </cell>
          <cell r="K767" t="e">
            <v>#N/A</v>
          </cell>
          <cell r="L767" t="e">
            <v>#N/A</v>
          </cell>
          <cell r="M767" t="e">
            <v>#N/A</v>
          </cell>
          <cell r="N767" t="e">
            <v>#N/A</v>
          </cell>
          <cell r="O767" t="e">
            <v>#N/A</v>
          </cell>
          <cell r="P767">
            <v>57.19</v>
          </cell>
          <cell r="Q767">
            <v>57.189971923828125</v>
          </cell>
          <cell r="R767" t="e">
            <v>#N/A</v>
          </cell>
        </row>
        <row r="768">
          <cell r="A768">
            <v>40945</v>
          </cell>
          <cell r="B768">
            <v>40945</v>
          </cell>
          <cell r="C768" t="str">
            <v>Future</v>
          </cell>
          <cell r="D768" t="e">
            <v>#N/A</v>
          </cell>
          <cell r="E768">
            <v>10.898210116731276</v>
          </cell>
          <cell r="F768">
            <v>78.882645914397372</v>
          </cell>
          <cell r="G768">
            <v>49.746459143968451</v>
          </cell>
          <cell r="H768">
            <v>49.746459143968451</v>
          </cell>
          <cell r="I768" t="e">
            <v>#N/A</v>
          </cell>
          <cell r="J768" t="e">
            <v>#N/A</v>
          </cell>
          <cell r="K768" t="e">
            <v>#N/A</v>
          </cell>
          <cell r="L768" t="e">
            <v>#N/A</v>
          </cell>
          <cell r="M768" t="e">
            <v>#N/A</v>
          </cell>
          <cell r="N768" t="e">
            <v>#N/A</v>
          </cell>
          <cell r="O768" t="e">
            <v>#N/A</v>
          </cell>
          <cell r="P768">
            <v>57.19</v>
          </cell>
          <cell r="Q768">
            <v>57.189971923828125</v>
          </cell>
          <cell r="R768" t="e">
            <v>#N/A</v>
          </cell>
        </row>
        <row r="769">
          <cell r="A769">
            <v>40946</v>
          </cell>
          <cell r="B769">
            <v>40946</v>
          </cell>
          <cell r="C769" t="str">
            <v>Future</v>
          </cell>
          <cell r="D769" t="e">
            <v>#N/A</v>
          </cell>
          <cell r="E769">
            <v>10.675797665369409</v>
          </cell>
          <cell r="F769">
            <v>78.987081712062746</v>
          </cell>
          <cell r="G769">
            <v>49.710817120622146</v>
          </cell>
          <cell r="H769">
            <v>49.710817120622146</v>
          </cell>
          <cell r="I769" t="e">
            <v>#N/A</v>
          </cell>
          <cell r="J769" t="e">
            <v>#N/A</v>
          </cell>
          <cell r="K769" t="e">
            <v>#N/A</v>
          </cell>
          <cell r="L769" t="e">
            <v>#N/A</v>
          </cell>
          <cell r="M769" t="e">
            <v>#N/A</v>
          </cell>
          <cell r="N769" t="e">
            <v>#N/A</v>
          </cell>
          <cell r="O769" t="e">
            <v>#N/A</v>
          </cell>
          <cell r="P769">
            <v>57.19</v>
          </cell>
          <cell r="Q769">
            <v>57.189971923828125</v>
          </cell>
          <cell r="R769" t="e">
            <v>#N/A</v>
          </cell>
        </row>
        <row r="770">
          <cell r="A770">
            <v>40947</v>
          </cell>
          <cell r="B770">
            <v>40947</v>
          </cell>
          <cell r="C770" t="str">
            <v>Future</v>
          </cell>
          <cell r="D770" t="e">
            <v>#N/A</v>
          </cell>
          <cell r="E770">
            <v>10.453385214007541</v>
          </cell>
          <cell r="F770">
            <v>79.091517509728121</v>
          </cell>
          <cell r="G770">
            <v>49.67517509727584</v>
          </cell>
          <cell r="H770">
            <v>49.67517509727584</v>
          </cell>
          <cell r="I770" t="e">
            <v>#N/A</v>
          </cell>
          <cell r="J770" t="e">
            <v>#N/A</v>
          </cell>
          <cell r="K770" t="e">
            <v>#N/A</v>
          </cell>
          <cell r="L770" t="e">
            <v>#N/A</v>
          </cell>
          <cell r="M770" t="e">
            <v>#N/A</v>
          </cell>
          <cell r="N770" t="e">
            <v>#N/A</v>
          </cell>
          <cell r="O770" t="e">
            <v>#N/A</v>
          </cell>
          <cell r="P770">
            <v>57.19</v>
          </cell>
          <cell r="Q770">
            <v>57.189971923828125</v>
          </cell>
          <cell r="R770" t="e">
            <v>#N/A</v>
          </cell>
        </row>
        <row r="771">
          <cell r="A771">
            <v>40948</v>
          </cell>
          <cell r="B771">
            <v>40948</v>
          </cell>
          <cell r="C771" t="str">
            <v>Future</v>
          </cell>
          <cell r="D771" t="e">
            <v>#N/A</v>
          </cell>
          <cell r="E771">
            <v>10.230972762645674</v>
          </cell>
          <cell r="F771">
            <v>79.195953307393495</v>
          </cell>
          <cell r="G771">
            <v>49.639533073929535</v>
          </cell>
          <cell r="H771">
            <v>49.639533073929535</v>
          </cell>
          <cell r="I771" t="e">
            <v>#N/A</v>
          </cell>
          <cell r="J771" t="e">
            <v>#N/A</v>
          </cell>
          <cell r="K771" t="e">
            <v>#N/A</v>
          </cell>
          <cell r="L771" t="e">
            <v>#N/A</v>
          </cell>
          <cell r="M771" t="e">
            <v>#N/A</v>
          </cell>
          <cell r="N771" t="e">
            <v>#N/A</v>
          </cell>
          <cell r="O771" t="e">
            <v>#N/A</v>
          </cell>
          <cell r="P771">
            <v>57.19</v>
          </cell>
          <cell r="Q771">
            <v>57.189971923828125</v>
          </cell>
          <cell r="R771" t="e">
            <v>#N/A</v>
          </cell>
        </row>
        <row r="772">
          <cell r="A772">
            <v>40949</v>
          </cell>
          <cell r="B772">
            <v>40949</v>
          </cell>
          <cell r="C772" t="str">
            <v>Future</v>
          </cell>
          <cell r="D772" t="e">
            <v>#N/A</v>
          </cell>
          <cell r="E772">
            <v>10.008560311283807</v>
          </cell>
          <cell r="F772">
            <v>79.300389105058869</v>
          </cell>
          <cell r="G772">
            <v>49.603891050583229</v>
          </cell>
          <cell r="H772">
            <v>49.603891050583229</v>
          </cell>
          <cell r="I772" t="e">
            <v>#N/A</v>
          </cell>
          <cell r="J772" t="e">
            <v>#N/A</v>
          </cell>
          <cell r="K772" t="e">
            <v>#N/A</v>
          </cell>
          <cell r="L772" t="e">
            <v>#N/A</v>
          </cell>
          <cell r="M772" t="e">
            <v>#N/A</v>
          </cell>
          <cell r="N772" t="e">
            <v>#N/A</v>
          </cell>
          <cell r="O772" t="e">
            <v>#N/A</v>
          </cell>
          <cell r="P772">
            <v>57.19</v>
          </cell>
          <cell r="Q772">
            <v>57.189971923828125</v>
          </cell>
          <cell r="R772" t="e">
            <v>#N/A</v>
          </cell>
        </row>
        <row r="773">
          <cell r="A773">
            <v>40952</v>
          </cell>
          <cell r="B773">
            <v>40952</v>
          </cell>
          <cell r="C773" t="str">
            <v>Future</v>
          </cell>
          <cell r="D773" t="e">
            <v>#N/A</v>
          </cell>
          <cell r="E773">
            <v>9.7861478599219396</v>
          </cell>
          <cell r="F773">
            <v>79.404824902724243</v>
          </cell>
          <cell r="G773">
            <v>49.568249027236924</v>
          </cell>
          <cell r="H773">
            <v>49.568249027236924</v>
          </cell>
          <cell r="I773" t="e">
            <v>#N/A</v>
          </cell>
          <cell r="J773" t="e">
            <v>#N/A</v>
          </cell>
          <cell r="K773" t="e">
            <v>#N/A</v>
          </cell>
          <cell r="L773" t="e">
            <v>#N/A</v>
          </cell>
          <cell r="M773" t="e">
            <v>#N/A</v>
          </cell>
          <cell r="N773" t="e">
            <v>#N/A</v>
          </cell>
          <cell r="O773" t="e">
            <v>#N/A</v>
          </cell>
          <cell r="P773">
            <v>57.19</v>
          </cell>
          <cell r="Q773">
            <v>57.189971923828125</v>
          </cell>
          <cell r="R773" t="e">
            <v>#N/A</v>
          </cell>
        </row>
        <row r="774">
          <cell r="A774">
            <v>40953</v>
          </cell>
          <cell r="B774">
            <v>40953</v>
          </cell>
          <cell r="C774" t="str">
            <v>Future</v>
          </cell>
          <cell r="D774" t="e">
            <v>#N/A</v>
          </cell>
          <cell r="E774">
            <v>9.5637354085600723</v>
          </cell>
          <cell r="F774">
            <v>79.509260700389618</v>
          </cell>
          <cell r="G774">
            <v>49.532607003890618</v>
          </cell>
          <cell r="H774">
            <v>49.532607003890618</v>
          </cell>
          <cell r="I774" t="e">
            <v>#N/A</v>
          </cell>
          <cell r="J774" t="e">
            <v>#N/A</v>
          </cell>
          <cell r="K774" t="e">
            <v>#N/A</v>
          </cell>
          <cell r="L774" t="e">
            <v>#N/A</v>
          </cell>
          <cell r="M774" t="e">
            <v>#N/A</v>
          </cell>
          <cell r="N774" t="e">
            <v>#N/A</v>
          </cell>
          <cell r="O774" t="e">
            <v>#N/A</v>
          </cell>
          <cell r="P774">
            <v>57.19</v>
          </cell>
          <cell r="Q774">
            <v>57.189971923828125</v>
          </cell>
          <cell r="R774" t="e">
            <v>#N/A</v>
          </cell>
        </row>
        <row r="775">
          <cell r="A775">
            <v>40954</v>
          </cell>
          <cell r="B775">
            <v>40954</v>
          </cell>
          <cell r="C775" t="str">
            <v>Future</v>
          </cell>
          <cell r="D775" t="e">
            <v>#N/A</v>
          </cell>
          <cell r="E775">
            <v>9.341322957198205</v>
          </cell>
          <cell r="F775">
            <v>79.613696498054992</v>
          </cell>
          <cell r="G775">
            <v>49.496964980544313</v>
          </cell>
          <cell r="H775">
            <v>49.496964980544313</v>
          </cell>
          <cell r="I775" t="e">
            <v>#N/A</v>
          </cell>
          <cell r="J775" t="e">
            <v>#N/A</v>
          </cell>
          <cell r="K775" t="e">
            <v>#N/A</v>
          </cell>
          <cell r="L775" t="e">
            <v>#N/A</v>
          </cell>
          <cell r="M775" t="e">
            <v>#N/A</v>
          </cell>
          <cell r="N775" t="e">
            <v>#N/A</v>
          </cell>
          <cell r="O775" t="e">
            <v>#N/A</v>
          </cell>
          <cell r="P775">
            <v>57.19</v>
          </cell>
          <cell r="Q775">
            <v>57.189971923828125</v>
          </cell>
          <cell r="R775" t="e">
            <v>#N/A</v>
          </cell>
        </row>
        <row r="776">
          <cell r="A776">
            <v>40955</v>
          </cell>
          <cell r="B776">
            <v>40955</v>
          </cell>
          <cell r="C776" t="str">
            <v>Future</v>
          </cell>
          <cell r="D776" t="e">
            <v>#N/A</v>
          </cell>
          <cell r="E776">
            <v>9.1189105058363378</v>
          </cell>
          <cell r="F776">
            <v>79.718132295720366</v>
          </cell>
          <cell r="G776">
            <v>49.461322957198007</v>
          </cell>
          <cell r="H776">
            <v>49.461322957198007</v>
          </cell>
          <cell r="I776" t="e">
            <v>#N/A</v>
          </cell>
          <cell r="J776" t="e">
            <v>#N/A</v>
          </cell>
          <cell r="K776" t="e">
            <v>#N/A</v>
          </cell>
          <cell r="L776" t="e">
            <v>#N/A</v>
          </cell>
          <cell r="M776" t="e">
            <v>#N/A</v>
          </cell>
          <cell r="N776" t="e">
            <v>#N/A</v>
          </cell>
          <cell r="O776" t="e">
            <v>#N/A</v>
          </cell>
          <cell r="P776">
            <v>57.19</v>
          </cell>
          <cell r="Q776">
            <v>57.189971923828125</v>
          </cell>
          <cell r="R776" t="e">
            <v>#N/A</v>
          </cell>
        </row>
        <row r="777">
          <cell r="A777">
            <v>40956</v>
          </cell>
          <cell r="B777">
            <v>40956</v>
          </cell>
          <cell r="C777" t="str">
            <v>Future</v>
          </cell>
          <cell r="D777" t="e">
            <v>#N/A</v>
          </cell>
          <cell r="E777">
            <v>8.8964980544744705</v>
          </cell>
          <cell r="F777">
            <v>79.82256809338574</v>
          </cell>
          <cell r="G777">
            <v>49.425680933851702</v>
          </cell>
          <cell r="H777">
            <v>49.425680933851702</v>
          </cell>
          <cell r="I777" t="e">
            <v>#N/A</v>
          </cell>
          <cell r="J777" t="e">
            <v>#N/A</v>
          </cell>
          <cell r="K777" t="e">
            <v>#N/A</v>
          </cell>
          <cell r="L777" t="e">
            <v>#N/A</v>
          </cell>
          <cell r="M777" t="e">
            <v>#N/A</v>
          </cell>
          <cell r="N777" t="e">
            <v>#N/A</v>
          </cell>
          <cell r="O777" t="e">
            <v>#N/A</v>
          </cell>
          <cell r="P777">
            <v>57.19</v>
          </cell>
          <cell r="Q777">
            <v>57.189971923828125</v>
          </cell>
          <cell r="R777" t="e">
            <v>#N/A</v>
          </cell>
        </row>
        <row r="778">
          <cell r="A778">
            <v>40959</v>
          </cell>
          <cell r="B778">
            <v>40959</v>
          </cell>
          <cell r="C778" t="str">
            <v>Future</v>
          </cell>
          <cell r="D778" t="e">
            <v>#N/A</v>
          </cell>
          <cell r="E778">
            <v>8.6740856031126032</v>
          </cell>
          <cell r="F778">
            <v>79.927003891051115</v>
          </cell>
          <cell r="G778">
            <v>49.390038910505396</v>
          </cell>
          <cell r="H778">
            <v>49.390038910505396</v>
          </cell>
          <cell r="I778" t="e">
            <v>#N/A</v>
          </cell>
          <cell r="J778" t="e">
            <v>#N/A</v>
          </cell>
          <cell r="K778" t="e">
            <v>#N/A</v>
          </cell>
          <cell r="L778" t="e">
            <v>#N/A</v>
          </cell>
          <cell r="M778" t="e">
            <v>#N/A</v>
          </cell>
          <cell r="N778" t="e">
            <v>#N/A</v>
          </cell>
          <cell r="O778" t="e">
            <v>#N/A</v>
          </cell>
          <cell r="P778">
            <v>57.19</v>
          </cell>
          <cell r="Q778">
            <v>57.189971923828125</v>
          </cell>
          <cell r="R778" t="e">
            <v>#N/A</v>
          </cell>
        </row>
        <row r="779">
          <cell r="A779">
            <v>40960</v>
          </cell>
          <cell r="B779">
            <v>40960</v>
          </cell>
          <cell r="C779" t="str">
            <v>Future</v>
          </cell>
          <cell r="D779" t="e">
            <v>#N/A</v>
          </cell>
          <cell r="E779">
            <v>8.451673151750736</v>
          </cell>
          <cell r="F779">
            <v>80.031439688716489</v>
          </cell>
          <cell r="G779">
            <v>49.354396887159091</v>
          </cell>
          <cell r="H779">
            <v>49.354396887159091</v>
          </cell>
          <cell r="I779" t="e">
            <v>#N/A</v>
          </cell>
          <cell r="J779" t="e">
            <v>#N/A</v>
          </cell>
          <cell r="K779" t="e">
            <v>#N/A</v>
          </cell>
          <cell r="L779" t="e">
            <v>#N/A</v>
          </cell>
          <cell r="M779" t="e">
            <v>#N/A</v>
          </cell>
          <cell r="N779" t="e">
            <v>#N/A</v>
          </cell>
          <cell r="O779" t="e">
            <v>#N/A</v>
          </cell>
          <cell r="P779">
            <v>57.19</v>
          </cell>
          <cell r="Q779">
            <v>57.189971923828125</v>
          </cell>
          <cell r="R779" t="e">
            <v>#N/A</v>
          </cell>
        </row>
        <row r="780">
          <cell r="A780">
            <v>40961</v>
          </cell>
          <cell r="B780">
            <v>40961</v>
          </cell>
          <cell r="C780" t="str">
            <v>Future</v>
          </cell>
          <cell r="D780" t="e">
            <v>#N/A</v>
          </cell>
          <cell r="E780">
            <v>8.2292607003888687</v>
          </cell>
          <cell r="F780">
            <v>80.135875486381863</v>
          </cell>
          <cell r="G780">
            <v>49.318754863812785</v>
          </cell>
          <cell r="H780">
            <v>49.318754863812785</v>
          </cell>
          <cell r="I780" t="e">
            <v>#N/A</v>
          </cell>
          <cell r="J780" t="e">
            <v>#N/A</v>
          </cell>
          <cell r="K780" t="e">
            <v>#N/A</v>
          </cell>
          <cell r="L780" t="e">
            <v>#N/A</v>
          </cell>
          <cell r="M780" t="e">
            <v>#N/A</v>
          </cell>
          <cell r="N780" t="e">
            <v>#N/A</v>
          </cell>
          <cell r="O780" t="e">
            <v>#N/A</v>
          </cell>
          <cell r="P780">
            <v>57.19</v>
          </cell>
          <cell r="Q780">
            <v>57.189971923828125</v>
          </cell>
          <cell r="R780" t="e">
            <v>#N/A</v>
          </cell>
        </row>
        <row r="781">
          <cell r="A781">
            <v>40962</v>
          </cell>
          <cell r="B781">
            <v>40962</v>
          </cell>
          <cell r="C781" t="str">
            <v>Future</v>
          </cell>
          <cell r="D781" t="e">
            <v>#N/A</v>
          </cell>
          <cell r="E781">
            <v>8.0068482490270014</v>
          </cell>
          <cell r="F781">
            <v>80.240311284047237</v>
          </cell>
          <cell r="G781">
            <v>49.28311284046648</v>
          </cell>
          <cell r="H781">
            <v>49.28311284046648</v>
          </cell>
          <cell r="I781" t="e">
            <v>#N/A</v>
          </cell>
          <cell r="J781" t="e">
            <v>#N/A</v>
          </cell>
          <cell r="K781" t="e">
            <v>#N/A</v>
          </cell>
          <cell r="L781" t="e">
            <v>#N/A</v>
          </cell>
          <cell r="M781" t="e">
            <v>#N/A</v>
          </cell>
          <cell r="N781" t="e">
            <v>#N/A</v>
          </cell>
          <cell r="O781" t="e">
            <v>#N/A</v>
          </cell>
          <cell r="P781">
            <v>57.19</v>
          </cell>
          <cell r="Q781">
            <v>57.189971923828125</v>
          </cell>
          <cell r="R781" t="e">
            <v>#N/A</v>
          </cell>
        </row>
        <row r="782">
          <cell r="A782">
            <v>40963</v>
          </cell>
          <cell r="B782">
            <v>40963</v>
          </cell>
          <cell r="C782" t="str">
            <v>Future</v>
          </cell>
          <cell r="D782" t="e">
            <v>#N/A</v>
          </cell>
          <cell r="E782">
            <v>7.7844357976651342</v>
          </cell>
          <cell r="F782">
            <v>80.344747081712612</v>
          </cell>
          <cell r="G782">
            <v>49.247470817120174</v>
          </cell>
          <cell r="H782">
            <v>49.247470817120174</v>
          </cell>
          <cell r="I782" t="e">
            <v>#N/A</v>
          </cell>
          <cell r="J782" t="e">
            <v>#N/A</v>
          </cell>
          <cell r="K782" t="e">
            <v>#N/A</v>
          </cell>
          <cell r="L782" t="e">
            <v>#N/A</v>
          </cell>
          <cell r="M782" t="e">
            <v>#N/A</v>
          </cell>
          <cell r="N782" t="e">
            <v>#N/A</v>
          </cell>
          <cell r="O782" t="e">
            <v>#N/A</v>
          </cell>
          <cell r="P782">
            <v>57.19</v>
          </cell>
          <cell r="Q782">
            <v>57.189971923828125</v>
          </cell>
          <cell r="R782" t="e">
            <v>#N/A</v>
          </cell>
        </row>
        <row r="783">
          <cell r="A783">
            <v>40966</v>
          </cell>
          <cell r="B783">
            <v>40966</v>
          </cell>
          <cell r="C783" t="str">
            <v>Future</v>
          </cell>
          <cell r="D783" t="e">
            <v>#N/A</v>
          </cell>
          <cell r="E783">
            <v>7.5620233463032669</v>
          </cell>
          <cell r="F783">
            <v>80.449182879377986</v>
          </cell>
          <cell r="G783">
            <v>49.211828793773869</v>
          </cell>
          <cell r="H783">
            <v>49.211828793773869</v>
          </cell>
          <cell r="I783" t="e">
            <v>#N/A</v>
          </cell>
          <cell r="J783" t="e">
            <v>#N/A</v>
          </cell>
          <cell r="K783" t="e">
            <v>#N/A</v>
          </cell>
          <cell r="L783" t="e">
            <v>#N/A</v>
          </cell>
          <cell r="M783" t="e">
            <v>#N/A</v>
          </cell>
          <cell r="N783" t="e">
            <v>#N/A</v>
          </cell>
          <cell r="O783" t="e">
            <v>#N/A</v>
          </cell>
          <cell r="P783">
            <v>57.19</v>
          </cell>
          <cell r="Q783">
            <v>57.189971923828125</v>
          </cell>
          <cell r="R783" t="e">
            <v>#N/A</v>
          </cell>
        </row>
        <row r="784">
          <cell r="A784">
            <v>40967</v>
          </cell>
          <cell r="B784">
            <v>40967</v>
          </cell>
          <cell r="C784" t="str">
            <v>Future</v>
          </cell>
          <cell r="D784" t="e">
            <v>#N/A</v>
          </cell>
          <cell r="E784">
            <v>7.3396108949413996</v>
          </cell>
          <cell r="F784">
            <v>80.55361867704336</v>
          </cell>
          <cell r="G784">
            <v>49.176186770427563</v>
          </cell>
          <cell r="H784">
            <v>49.176186770427563</v>
          </cell>
          <cell r="I784" t="e">
            <v>#N/A</v>
          </cell>
          <cell r="J784" t="e">
            <v>#N/A</v>
          </cell>
          <cell r="K784" t="e">
            <v>#N/A</v>
          </cell>
          <cell r="L784" t="e">
            <v>#N/A</v>
          </cell>
          <cell r="M784" t="e">
            <v>#N/A</v>
          </cell>
          <cell r="N784" t="e">
            <v>#N/A</v>
          </cell>
          <cell r="O784" t="e">
            <v>#N/A</v>
          </cell>
          <cell r="P784">
            <v>57.19</v>
          </cell>
          <cell r="Q784">
            <v>57.189971923828125</v>
          </cell>
          <cell r="R784" t="e">
            <v>#N/A</v>
          </cell>
        </row>
        <row r="785">
          <cell r="A785">
            <v>40968</v>
          </cell>
          <cell r="B785">
            <v>40968</v>
          </cell>
          <cell r="C785" t="str">
            <v>Future</v>
          </cell>
          <cell r="D785" t="e">
            <v>#N/A</v>
          </cell>
          <cell r="E785">
            <v>7.1171984435795324</v>
          </cell>
          <cell r="F785">
            <v>80.658054474708734</v>
          </cell>
          <cell r="G785">
            <v>49.140544747081258</v>
          </cell>
          <cell r="H785">
            <v>49.140544747081258</v>
          </cell>
          <cell r="I785" t="e">
            <v>#N/A</v>
          </cell>
          <cell r="J785" t="e">
            <v>#N/A</v>
          </cell>
          <cell r="K785" t="e">
            <v>#N/A</v>
          </cell>
          <cell r="L785" t="e">
            <v>#N/A</v>
          </cell>
          <cell r="M785" t="e">
            <v>#N/A</v>
          </cell>
          <cell r="N785" t="e">
            <v>#N/A</v>
          </cell>
          <cell r="O785" t="e">
            <v>#N/A</v>
          </cell>
          <cell r="P785">
            <v>57.19</v>
          </cell>
          <cell r="Q785">
            <v>57.189971923828125</v>
          </cell>
          <cell r="R785" t="e">
            <v>#N/A</v>
          </cell>
        </row>
        <row r="786">
          <cell r="A786">
            <v>40969</v>
          </cell>
          <cell r="B786">
            <v>40969</v>
          </cell>
          <cell r="C786" t="str">
            <v>Future</v>
          </cell>
          <cell r="D786" t="e">
            <v>#N/A</v>
          </cell>
          <cell r="E786">
            <v>6.8947859922176651</v>
          </cell>
          <cell r="F786">
            <v>80.762490272374109</v>
          </cell>
          <cell r="G786">
            <v>49.104902723734952</v>
          </cell>
          <cell r="H786">
            <v>49.104902723734952</v>
          </cell>
          <cell r="I786" t="e">
            <v>#N/A</v>
          </cell>
          <cell r="J786" t="e">
            <v>#N/A</v>
          </cell>
          <cell r="K786" t="e">
            <v>#N/A</v>
          </cell>
          <cell r="L786" t="e">
            <v>#N/A</v>
          </cell>
          <cell r="M786" t="e">
            <v>#N/A</v>
          </cell>
          <cell r="N786" t="e">
            <v>#N/A</v>
          </cell>
          <cell r="O786" t="e">
            <v>#N/A</v>
          </cell>
          <cell r="P786">
            <v>57.19</v>
          </cell>
          <cell r="Q786">
            <v>57.189971923828125</v>
          </cell>
          <cell r="R786" t="e">
            <v>#N/A</v>
          </cell>
        </row>
        <row r="787">
          <cell r="A787">
            <v>40970</v>
          </cell>
          <cell r="B787">
            <v>40970</v>
          </cell>
          <cell r="C787" t="str">
            <v>Future</v>
          </cell>
          <cell r="D787" t="e">
            <v>#N/A</v>
          </cell>
          <cell r="E787">
            <v>6.6723735408557978</v>
          </cell>
          <cell r="F787">
            <v>80.866926070039483</v>
          </cell>
          <cell r="G787">
            <v>49.069260700388647</v>
          </cell>
          <cell r="H787">
            <v>49.069260700388647</v>
          </cell>
          <cell r="I787" t="e">
            <v>#N/A</v>
          </cell>
          <cell r="J787" t="e">
            <v>#N/A</v>
          </cell>
          <cell r="K787" t="e">
            <v>#N/A</v>
          </cell>
          <cell r="L787" t="e">
            <v>#N/A</v>
          </cell>
          <cell r="M787" t="e">
            <v>#N/A</v>
          </cell>
          <cell r="N787" t="e">
            <v>#N/A</v>
          </cell>
          <cell r="O787" t="e">
            <v>#N/A</v>
          </cell>
          <cell r="P787">
            <v>57.19</v>
          </cell>
          <cell r="Q787">
            <v>57.189971923828125</v>
          </cell>
          <cell r="R787" t="e">
            <v>#N/A</v>
          </cell>
        </row>
        <row r="788">
          <cell r="A788">
            <v>40973</v>
          </cell>
          <cell r="B788">
            <v>40973</v>
          </cell>
          <cell r="C788" t="str">
            <v>Future</v>
          </cell>
          <cell r="D788" t="e">
            <v>#N/A</v>
          </cell>
          <cell r="E788">
            <v>6.4499610894939305</v>
          </cell>
          <cell r="F788">
            <v>80.971361867704857</v>
          </cell>
          <cell r="G788">
            <v>49.033618677042341</v>
          </cell>
          <cell r="H788">
            <v>49.033618677042341</v>
          </cell>
          <cell r="I788" t="e">
            <v>#N/A</v>
          </cell>
          <cell r="J788" t="e">
            <v>#N/A</v>
          </cell>
          <cell r="K788" t="e">
            <v>#N/A</v>
          </cell>
          <cell r="L788" t="e">
            <v>#N/A</v>
          </cell>
          <cell r="M788" t="e">
            <v>#N/A</v>
          </cell>
          <cell r="N788" t="e">
            <v>#N/A</v>
          </cell>
          <cell r="O788" t="e">
            <v>#N/A</v>
          </cell>
          <cell r="P788">
            <v>57.19</v>
          </cell>
          <cell r="Q788">
            <v>57.189971923828125</v>
          </cell>
          <cell r="R788" t="e">
            <v>#N/A</v>
          </cell>
        </row>
        <row r="789">
          <cell r="A789">
            <v>40974</v>
          </cell>
          <cell r="B789">
            <v>40974</v>
          </cell>
          <cell r="C789" t="str">
            <v>Future</v>
          </cell>
          <cell r="D789" t="e">
            <v>#N/A</v>
          </cell>
          <cell r="E789">
            <v>6.2275486381320633</v>
          </cell>
          <cell r="F789">
            <v>81.075797665370231</v>
          </cell>
          <cell r="G789">
            <v>48.997976653696035</v>
          </cell>
          <cell r="H789">
            <v>48.997976653696035</v>
          </cell>
          <cell r="I789" t="e">
            <v>#N/A</v>
          </cell>
          <cell r="J789" t="e">
            <v>#N/A</v>
          </cell>
          <cell r="K789" t="e">
            <v>#N/A</v>
          </cell>
          <cell r="L789" t="e">
            <v>#N/A</v>
          </cell>
          <cell r="M789" t="e">
            <v>#N/A</v>
          </cell>
          <cell r="N789" t="e">
            <v>#N/A</v>
          </cell>
          <cell r="O789" t="e">
            <v>#N/A</v>
          </cell>
          <cell r="P789">
            <v>57.19</v>
          </cell>
          <cell r="Q789">
            <v>57.189971923828125</v>
          </cell>
          <cell r="R789" t="e">
            <v>#N/A</v>
          </cell>
        </row>
        <row r="790">
          <cell r="A790">
            <v>40975</v>
          </cell>
          <cell r="B790">
            <v>40975</v>
          </cell>
          <cell r="C790" t="str">
            <v>Future</v>
          </cell>
          <cell r="D790" t="e">
            <v>#N/A</v>
          </cell>
          <cell r="E790">
            <v>6.005136186770196</v>
          </cell>
          <cell r="F790">
            <v>81.180233463035606</v>
          </cell>
          <cell r="G790">
            <v>48.96233463034973</v>
          </cell>
          <cell r="H790">
            <v>48.96233463034973</v>
          </cell>
          <cell r="I790" t="e">
            <v>#N/A</v>
          </cell>
          <cell r="J790" t="e">
            <v>#N/A</v>
          </cell>
          <cell r="K790" t="e">
            <v>#N/A</v>
          </cell>
          <cell r="L790" t="e">
            <v>#N/A</v>
          </cell>
          <cell r="M790" t="e">
            <v>#N/A</v>
          </cell>
          <cell r="N790" t="e">
            <v>#N/A</v>
          </cell>
          <cell r="O790" t="e">
            <v>#N/A</v>
          </cell>
          <cell r="P790">
            <v>57.19</v>
          </cell>
          <cell r="Q790">
            <v>57.189971923828125</v>
          </cell>
          <cell r="R790" t="e">
            <v>#N/A</v>
          </cell>
        </row>
        <row r="791">
          <cell r="A791">
            <v>40976</v>
          </cell>
          <cell r="B791">
            <v>40976</v>
          </cell>
          <cell r="C791" t="str">
            <v>Future</v>
          </cell>
          <cell r="D791" t="e">
            <v>#N/A</v>
          </cell>
          <cell r="E791">
            <v>5.7827237354083287</v>
          </cell>
          <cell r="F791">
            <v>81.28466926070098</v>
          </cell>
          <cell r="G791">
            <v>48.926692607003424</v>
          </cell>
          <cell r="H791">
            <v>48.926692607003424</v>
          </cell>
          <cell r="I791" t="e">
            <v>#N/A</v>
          </cell>
          <cell r="J791" t="e">
            <v>#N/A</v>
          </cell>
          <cell r="K791" t="e">
            <v>#N/A</v>
          </cell>
          <cell r="L791" t="e">
            <v>#N/A</v>
          </cell>
          <cell r="M791" t="e">
            <v>#N/A</v>
          </cell>
          <cell r="N791" t="e">
            <v>#N/A</v>
          </cell>
          <cell r="O791" t="e">
            <v>#N/A</v>
          </cell>
          <cell r="P791">
            <v>57.19</v>
          </cell>
          <cell r="Q791">
            <v>57.189971923828125</v>
          </cell>
          <cell r="R791" t="e">
            <v>#N/A</v>
          </cell>
        </row>
        <row r="792">
          <cell r="A792">
            <v>40977</v>
          </cell>
          <cell r="B792">
            <v>40977</v>
          </cell>
          <cell r="C792" t="str">
            <v>Future</v>
          </cell>
          <cell r="D792" t="e">
            <v>#N/A</v>
          </cell>
          <cell r="E792">
            <v>5.5603112840464615</v>
          </cell>
          <cell r="F792">
            <v>81.389105058366354</v>
          </cell>
          <cell r="G792">
            <v>48.891050583657119</v>
          </cell>
          <cell r="H792">
            <v>48.891050583657119</v>
          </cell>
          <cell r="I792" t="e">
            <v>#N/A</v>
          </cell>
          <cell r="J792" t="e">
            <v>#N/A</v>
          </cell>
          <cell r="K792" t="e">
            <v>#N/A</v>
          </cell>
          <cell r="L792" t="e">
            <v>#N/A</v>
          </cell>
          <cell r="M792" t="e">
            <v>#N/A</v>
          </cell>
          <cell r="N792" t="e">
            <v>#N/A</v>
          </cell>
          <cell r="O792" t="e">
            <v>#N/A</v>
          </cell>
          <cell r="P792">
            <v>57.19</v>
          </cell>
          <cell r="Q792">
            <v>57.189971923828125</v>
          </cell>
          <cell r="R792" t="e">
            <v>#N/A</v>
          </cell>
        </row>
        <row r="793">
          <cell r="A793">
            <v>40980</v>
          </cell>
          <cell r="B793">
            <v>40980</v>
          </cell>
          <cell r="C793" t="str">
            <v>Future</v>
          </cell>
          <cell r="D793" t="e">
            <v>#N/A</v>
          </cell>
          <cell r="E793">
            <v>5.3378988326845942</v>
          </cell>
          <cell r="F793">
            <v>81.493540856031728</v>
          </cell>
          <cell r="G793">
            <v>48.855408560310813</v>
          </cell>
          <cell r="H793">
            <v>48.855408560310813</v>
          </cell>
          <cell r="I793" t="e">
            <v>#N/A</v>
          </cell>
          <cell r="J793" t="e">
            <v>#N/A</v>
          </cell>
          <cell r="K793" t="e">
            <v>#N/A</v>
          </cell>
          <cell r="L793" t="e">
            <v>#N/A</v>
          </cell>
          <cell r="M793" t="e">
            <v>#N/A</v>
          </cell>
          <cell r="N793" t="e">
            <v>#N/A</v>
          </cell>
          <cell r="O793" t="e">
            <v>#N/A</v>
          </cell>
          <cell r="P793">
            <v>57.19</v>
          </cell>
          <cell r="Q793">
            <v>57.189971923828125</v>
          </cell>
          <cell r="R793" t="e">
            <v>#N/A</v>
          </cell>
        </row>
        <row r="794">
          <cell r="A794">
            <v>40981</v>
          </cell>
          <cell r="B794">
            <v>40981</v>
          </cell>
          <cell r="C794" t="str">
            <v>Future</v>
          </cell>
          <cell r="D794" t="e">
            <v>#N/A</v>
          </cell>
          <cell r="E794">
            <v>5.1154863813227269</v>
          </cell>
          <cell r="F794">
            <v>81.597976653697103</v>
          </cell>
          <cell r="G794">
            <v>48.819766536964508</v>
          </cell>
          <cell r="H794">
            <v>48.819766536964508</v>
          </cell>
          <cell r="I794" t="e">
            <v>#N/A</v>
          </cell>
          <cell r="J794" t="e">
            <v>#N/A</v>
          </cell>
          <cell r="K794" t="e">
            <v>#N/A</v>
          </cell>
          <cell r="L794" t="e">
            <v>#N/A</v>
          </cell>
          <cell r="M794" t="e">
            <v>#N/A</v>
          </cell>
          <cell r="N794" t="e">
            <v>#N/A</v>
          </cell>
          <cell r="O794" t="e">
            <v>#N/A</v>
          </cell>
          <cell r="P794">
            <v>57.19</v>
          </cell>
          <cell r="Q794">
            <v>57.189971923828125</v>
          </cell>
          <cell r="R794" t="e">
            <v>#N/A</v>
          </cell>
        </row>
        <row r="795">
          <cell r="A795">
            <v>40982</v>
          </cell>
          <cell r="B795">
            <v>40982</v>
          </cell>
          <cell r="C795" t="str">
            <v>Future</v>
          </cell>
          <cell r="D795" t="e">
            <v>#N/A</v>
          </cell>
          <cell r="E795">
            <v>4.8930739299608597</v>
          </cell>
          <cell r="F795">
            <v>81.702412451362477</v>
          </cell>
          <cell r="G795">
            <v>48.784124513618202</v>
          </cell>
          <cell r="H795">
            <v>48.784124513618202</v>
          </cell>
          <cell r="I795" t="e">
            <v>#N/A</v>
          </cell>
          <cell r="J795" t="e">
            <v>#N/A</v>
          </cell>
          <cell r="K795" t="e">
            <v>#N/A</v>
          </cell>
          <cell r="L795" t="e">
            <v>#N/A</v>
          </cell>
          <cell r="M795" t="e">
            <v>#N/A</v>
          </cell>
          <cell r="N795" t="e">
            <v>#N/A</v>
          </cell>
          <cell r="O795" t="e">
            <v>#N/A</v>
          </cell>
          <cell r="P795">
            <v>57.19</v>
          </cell>
          <cell r="Q795">
            <v>57.189971923828125</v>
          </cell>
          <cell r="R795" t="e">
            <v>#N/A</v>
          </cell>
        </row>
        <row r="796">
          <cell r="A796">
            <v>40983</v>
          </cell>
          <cell r="B796">
            <v>40983</v>
          </cell>
          <cell r="C796" t="str">
            <v>Future</v>
          </cell>
          <cell r="D796" t="e">
            <v>#N/A</v>
          </cell>
          <cell r="E796">
            <v>4.6706614785989924</v>
          </cell>
          <cell r="F796">
            <v>81.806848249027851</v>
          </cell>
          <cell r="G796">
            <v>48.748482490271897</v>
          </cell>
          <cell r="H796">
            <v>48.748482490271897</v>
          </cell>
          <cell r="I796" t="e">
            <v>#N/A</v>
          </cell>
          <cell r="J796" t="e">
            <v>#N/A</v>
          </cell>
          <cell r="K796" t="e">
            <v>#N/A</v>
          </cell>
          <cell r="L796" t="e">
            <v>#N/A</v>
          </cell>
          <cell r="M796" t="e">
            <v>#N/A</v>
          </cell>
          <cell r="N796" t="e">
            <v>#N/A</v>
          </cell>
          <cell r="O796" t="e">
            <v>#N/A</v>
          </cell>
          <cell r="P796">
            <v>57.19</v>
          </cell>
          <cell r="Q796">
            <v>57.189971923828125</v>
          </cell>
          <cell r="R796" t="e">
            <v>#N/A</v>
          </cell>
        </row>
        <row r="797">
          <cell r="A797">
            <v>40984</v>
          </cell>
          <cell r="B797">
            <v>40984</v>
          </cell>
          <cell r="C797" t="str">
            <v>Future</v>
          </cell>
          <cell r="D797" t="e">
            <v>#N/A</v>
          </cell>
          <cell r="E797">
            <v>4.4482490272371251</v>
          </cell>
          <cell r="F797">
            <v>81.911284046693225</v>
          </cell>
          <cell r="G797">
            <v>48.712840466925591</v>
          </cell>
          <cell r="H797">
            <v>48.712840466925591</v>
          </cell>
          <cell r="I797" t="e">
            <v>#N/A</v>
          </cell>
          <cell r="J797" t="e">
            <v>#N/A</v>
          </cell>
          <cell r="K797" t="e">
            <v>#N/A</v>
          </cell>
          <cell r="L797" t="e">
            <v>#N/A</v>
          </cell>
          <cell r="M797" t="e">
            <v>#N/A</v>
          </cell>
          <cell r="N797" t="e">
            <v>#N/A</v>
          </cell>
          <cell r="O797" t="e">
            <v>#N/A</v>
          </cell>
          <cell r="P797">
            <v>57.19</v>
          </cell>
          <cell r="Q797">
            <v>57.189971923828125</v>
          </cell>
          <cell r="R797" t="e">
            <v>#N/A</v>
          </cell>
        </row>
        <row r="798">
          <cell r="A798">
            <v>40987</v>
          </cell>
          <cell r="B798">
            <v>40987</v>
          </cell>
          <cell r="C798" t="str">
            <v>Future</v>
          </cell>
          <cell r="D798" t="e">
            <v>#N/A</v>
          </cell>
          <cell r="E798">
            <v>4.2258365758752579</v>
          </cell>
          <cell r="F798">
            <v>82.0157198443586</v>
          </cell>
          <cell r="G798">
            <v>48.677198443579286</v>
          </cell>
          <cell r="H798">
            <v>48.677198443579286</v>
          </cell>
          <cell r="I798" t="e">
            <v>#N/A</v>
          </cell>
          <cell r="J798" t="e">
            <v>#N/A</v>
          </cell>
          <cell r="K798" t="e">
            <v>#N/A</v>
          </cell>
          <cell r="L798" t="e">
            <v>#N/A</v>
          </cell>
          <cell r="M798" t="e">
            <v>#N/A</v>
          </cell>
          <cell r="N798" t="e">
            <v>#N/A</v>
          </cell>
          <cell r="O798" t="e">
            <v>#N/A</v>
          </cell>
          <cell r="P798">
            <v>57.19</v>
          </cell>
          <cell r="Q798">
            <v>57.189971923828125</v>
          </cell>
          <cell r="R798" t="e">
            <v>#N/A</v>
          </cell>
        </row>
        <row r="799">
          <cell r="A799">
            <v>40988</v>
          </cell>
          <cell r="B799">
            <v>40988</v>
          </cell>
          <cell r="C799" t="str">
            <v>Future</v>
          </cell>
          <cell r="D799" t="e">
            <v>#N/A</v>
          </cell>
          <cell r="E799">
            <v>4.0034241245133906</v>
          </cell>
          <cell r="F799">
            <v>82.120155642023974</v>
          </cell>
          <cell r="G799">
            <v>48.64155642023298</v>
          </cell>
          <cell r="H799">
            <v>48.64155642023298</v>
          </cell>
          <cell r="I799" t="e">
            <v>#N/A</v>
          </cell>
          <cell r="J799" t="e">
            <v>#N/A</v>
          </cell>
          <cell r="K799" t="e">
            <v>#N/A</v>
          </cell>
          <cell r="L799" t="e">
            <v>#N/A</v>
          </cell>
          <cell r="M799" t="e">
            <v>#N/A</v>
          </cell>
          <cell r="N799" t="e">
            <v>#N/A</v>
          </cell>
          <cell r="O799" t="e">
            <v>#N/A</v>
          </cell>
          <cell r="P799">
            <v>57.19</v>
          </cell>
          <cell r="Q799">
            <v>57.189971923828125</v>
          </cell>
          <cell r="R799" t="e">
            <v>#N/A</v>
          </cell>
        </row>
        <row r="800">
          <cell r="A800">
            <v>40989</v>
          </cell>
          <cell r="B800">
            <v>40989</v>
          </cell>
          <cell r="C800" t="str">
            <v>Future</v>
          </cell>
          <cell r="D800" t="e">
            <v>#N/A</v>
          </cell>
          <cell r="E800">
            <v>3.7810116731515229</v>
          </cell>
          <cell r="F800">
            <v>82.224591439689348</v>
          </cell>
          <cell r="G800">
            <v>48.605914396886675</v>
          </cell>
          <cell r="H800">
            <v>48.605914396886675</v>
          </cell>
          <cell r="I800" t="e">
            <v>#N/A</v>
          </cell>
          <cell r="J800" t="e">
            <v>#N/A</v>
          </cell>
          <cell r="K800" t="e">
            <v>#N/A</v>
          </cell>
          <cell r="L800" t="e">
            <v>#N/A</v>
          </cell>
          <cell r="M800" t="e">
            <v>#N/A</v>
          </cell>
          <cell r="N800" t="e">
            <v>#N/A</v>
          </cell>
          <cell r="O800" t="e">
            <v>#N/A</v>
          </cell>
          <cell r="P800">
            <v>57.19</v>
          </cell>
          <cell r="Q800">
            <v>57.189971923828125</v>
          </cell>
          <cell r="R800" t="e">
            <v>#N/A</v>
          </cell>
        </row>
        <row r="801">
          <cell r="A801">
            <v>40990</v>
          </cell>
          <cell r="B801">
            <v>40990</v>
          </cell>
          <cell r="C801" t="str">
            <v>Future</v>
          </cell>
          <cell r="D801" t="e">
            <v>#N/A</v>
          </cell>
          <cell r="E801">
            <v>3.5585992217896552</v>
          </cell>
          <cell r="F801">
            <v>82.329027237354723</v>
          </cell>
          <cell r="G801">
            <v>48.570272373540369</v>
          </cell>
          <cell r="H801">
            <v>48.570272373540369</v>
          </cell>
          <cell r="I801" t="e">
            <v>#N/A</v>
          </cell>
          <cell r="J801" t="e">
            <v>#N/A</v>
          </cell>
          <cell r="K801" t="e">
            <v>#N/A</v>
          </cell>
          <cell r="L801" t="e">
            <v>#N/A</v>
          </cell>
          <cell r="M801" t="e">
            <v>#N/A</v>
          </cell>
          <cell r="N801" t="e">
            <v>#N/A</v>
          </cell>
          <cell r="O801" t="e">
            <v>#N/A</v>
          </cell>
          <cell r="P801">
            <v>57.19</v>
          </cell>
          <cell r="Q801">
            <v>57.189971923828125</v>
          </cell>
          <cell r="R801" t="e">
            <v>#N/A</v>
          </cell>
        </row>
        <row r="802">
          <cell r="A802">
            <v>40991</v>
          </cell>
          <cell r="B802">
            <v>40991</v>
          </cell>
          <cell r="C802" t="str">
            <v>Future</v>
          </cell>
          <cell r="D802" t="e">
            <v>#N/A</v>
          </cell>
          <cell r="E802">
            <v>3.3361867704277874</v>
          </cell>
          <cell r="F802">
            <v>82.433463035020097</v>
          </cell>
          <cell r="G802">
            <v>48.534630350194064</v>
          </cell>
          <cell r="H802">
            <v>48.534630350194064</v>
          </cell>
          <cell r="I802" t="e">
            <v>#N/A</v>
          </cell>
          <cell r="J802" t="e">
            <v>#N/A</v>
          </cell>
          <cell r="K802" t="e">
            <v>#N/A</v>
          </cell>
          <cell r="L802" t="e">
            <v>#N/A</v>
          </cell>
          <cell r="M802" t="e">
            <v>#N/A</v>
          </cell>
          <cell r="N802" t="e">
            <v>#N/A</v>
          </cell>
          <cell r="O802" t="e">
            <v>#N/A</v>
          </cell>
          <cell r="P802">
            <v>57.19</v>
          </cell>
          <cell r="Q802">
            <v>57.189971923828125</v>
          </cell>
          <cell r="R802" t="e">
            <v>#N/A</v>
          </cell>
        </row>
        <row r="803">
          <cell r="A803">
            <v>40994</v>
          </cell>
          <cell r="B803">
            <v>40994</v>
          </cell>
          <cell r="C803" t="str">
            <v>Future</v>
          </cell>
          <cell r="D803" t="e">
            <v>#N/A</v>
          </cell>
          <cell r="E803">
            <v>3.1137743190659197</v>
          </cell>
          <cell r="F803">
            <v>82.537898832685471</v>
          </cell>
          <cell r="G803">
            <v>48.498988326847758</v>
          </cell>
          <cell r="H803">
            <v>48.498988326847758</v>
          </cell>
          <cell r="I803" t="e">
            <v>#N/A</v>
          </cell>
          <cell r="J803" t="e">
            <v>#N/A</v>
          </cell>
          <cell r="K803" t="e">
            <v>#N/A</v>
          </cell>
          <cell r="L803" t="e">
            <v>#N/A</v>
          </cell>
          <cell r="M803" t="e">
            <v>#N/A</v>
          </cell>
          <cell r="N803" t="e">
            <v>#N/A</v>
          </cell>
          <cell r="O803" t="e">
            <v>#N/A</v>
          </cell>
          <cell r="P803">
            <v>57.19</v>
          </cell>
          <cell r="Q803">
            <v>57.189971923828125</v>
          </cell>
          <cell r="R803" t="e">
            <v>#N/A</v>
          </cell>
        </row>
        <row r="804">
          <cell r="A804">
            <v>40995</v>
          </cell>
          <cell r="B804">
            <v>40995</v>
          </cell>
          <cell r="C804" t="str">
            <v>Future</v>
          </cell>
          <cell r="D804" t="e">
            <v>#N/A</v>
          </cell>
          <cell r="E804">
            <v>2.891361867704052</v>
          </cell>
          <cell r="F804">
            <v>82.642334630350845</v>
          </cell>
          <cell r="G804">
            <v>48.463346303501453</v>
          </cell>
          <cell r="H804">
            <v>48.463346303501453</v>
          </cell>
          <cell r="I804" t="e">
            <v>#N/A</v>
          </cell>
          <cell r="J804" t="e">
            <v>#N/A</v>
          </cell>
          <cell r="K804" t="e">
            <v>#N/A</v>
          </cell>
          <cell r="L804" t="e">
            <v>#N/A</v>
          </cell>
          <cell r="M804" t="e">
            <v>#N/A</v>
          </cell>
          <cell r="N804" t="e">
            <v>#N/A</v>
          </cell>
          <cell r="O804" t="e">
            <v>#N/A</v>
          </cell>
          <cell r="P804">
            <v>57.19</v>
          </cell>
          <cell r="Q804">
            <v>57.189971923828125</v>
          </cell>
          <cell r="R804" t="e">
            <v>#N/A</v>
          </cell>
        </row>
        <row r="805">
          <cell r="A805">
            <v>40996</v>
          </cell>
          <cell r="B805">
            <v>40996</v>
          </cell>
          <cell r="C805" t="str">
            <v>Future</v>
          </cell>
          <cell r="D805" t="e">
            <v>#N/A</v>
          </cell>
          <cell r="E805">
            <v>2.6689494163421843</v>
          </cell>
          <cell r="F805">
            <v>82.74677042801622</v>
          </cell>
          <cell r="G805">
            <v>48.427704280155147</v>
          </cell>
          <cell r="H805">
            <v>48.427704280155147</v>
          </cell>
          <cell r="I805" t="e">
            <v>#N/A</v>
          </cell>
          <cell r="J805" t="e">
            <v>#N/A</v>
          </cell>
          <cell r="K805" t="e">
            <v>#N/A</v>
          </cell>
          <cell r="L805" t="e">
            <v>#N/A</v>
          </cell>
          <cell r="M805" t="e">
            <v>#N/A</v>
          </cell>
          <cell r="N805" t="e">
            <v>#N/A</v>
          </cell>
          <cell r="O805" t="e">
            <v>#N/A</v>
          </cell>
          <cell r="P805">
            <v>57.19</v>
          </cell>
          <cell r="Q805">
            <v>57.189971923828125</v>
          </cell>
          <cell r="R805" t="e">
            <v>#N/A</v>
          </cell>
        </row>
        <row r="806">
          <cell r="A806">
            <v>40997</v>
          </cell>
          <cell r="B806">
            <v>40997</v>
          </cell>
          <cell r="C806" t="str">
            <v>Future</v>
          </cell>
          <cell r="D806" t="e">
            <v>#N/A</v>
          </cell>
          <cell r="E806">
            <v>2.4465369649803166</v>
          </cell>
          <cell r="F806">
            <v>82.851206225681594</v>
          </cell>
          <cell r="G806">
            <v>48.392062256808842</v>
          </cell>
          <cell r="H806">
            <v>48.392062256808842</v>
          </cell>
          <cell r="I806" t="e">
            <v>#N/A</v>
          </cell>
          <cell r="J806" t="e">
            <v>#N/A</v>
          </cell>
          <cell r="K806" t="e">
            <v>#N/A</v>
          </cell>
          <cell r="L806" t="e">
            <v>#N/A</v>
          </cell>
          <cell r="M806" t="e">
            <v>#N/A</v>
          </cell>
          <cell r="N806" t="e">
            <v>#N/A</v>
          </cell>
          <cell r="O806" t="e">
            <v>#N/A</v>
          </cell>
          <cell r="P806">
            <v>57.19</v>
          </cell>
          <cell r="Q806">
            <v>57.189971923828125</v>
          </cell>
          <cell r="R806" t="e">
            <v>#N/A</v>
          </cell>
        </row>
        <row r="807">
          <cell r="A807">
            <v>40998</v>
          </cell>
          <cell r="B807">
            <v>40998</v>
          </cell>
          <cell r="C807" t="str">
            <v>Future</v>
          </cell>
          <cell r="D807" t="e">
            <v>#N/A</v>
          </cell>
          <cell r="E807">
            <v>2.2241245136184489</v>
          </cell>
          <cell r="F807">
            <v>82.955642023346968</v>
          </cell>
          <cell r="G807">
            <v>48.356420233462536</v>
          </cell>
          <cell r="H807">
            <v>48.356420233462536</v>
          </cell>
          <cell r="I807" t="e">
            <v>#N/A</v>
          </cell>
          <cell r="J807" t="e">
            <v>#N/A</v>
          </cell>
          <cell r="K807" t="e">
            <v>#N/A</v>
          </cell>
          <cell r="L807" t="e">
            <v>#N/A</v>
          </cell>
          <cell r="M807" t="e">
            <v>#N/A</v>
          </cell>
          <cell r="N807" t="e">
            <v>#N/A</v>
          </cell>
          <cell r="O807" t="e">
            <v>#N/A</v>
          </cell>
          <cell r="P807">
            <v>57.19</v>
          </cell>
          <cell r="Q807">
            <v>57.189971923828125</v>
          </cell>
          <cell r="R807" t="e">
            <v>#N/A</v>
          </cell>
        </row>
        <row r="808">
          <cell r="A808">
            <v>41001</v>
          </cell>
          <cell r="B808">
            <v>41001</v>
          </cell>
          <cell r="C808" t="str">
            <v>Future</v>
          </cell>
          <cell r="D808" t="e">
            <v>#N/A</v>
          </cell>
          <cell r="E808">
            <v>2.0017120622565812</v>
          </cell>
          <cell r="F808">
            <v>83.060077821012342</v>
          </cell>
          <cell r="G808">
            <v>48.320778210116231</v>
          </cell>
          <cell r="H808">
            <v>48.320778210116231</v>
          </cell>
          <cell r="I808" t="e">
            <v>#N/A</v>
          </cell>
          <cell r="J808" t="e">
            <v>#N/A</v>
          </cell>
          <cell r="K808" t="e">
            <v>#N/A</v>
          </cell>
          <cell r="L808" t="e">
            <v>#N/A</v>
          </cell>
          <cell r="M808" t="e">
            <v>#N/A</v>
          </cell>
          <cell r="N808" t="e">
            <v>#N/A</v>
          </cell>
          <cell r="O808" t="e">
            <v>#N/A</v>
          </cell>
          <cell r="P808">
            <v>57.19</v>
          </cell>
          <cell r="Q808">
            <v>57.189971923828125</v>
          </cell>
          <cell r="R808" t="e">
            <v>#N/A</v>
          </cell>
        </row>
        <row r="809">
          <cell r="A809">
            <v>41002</v>
          </cell>
          <cell r="B809">
            <v>41002</v>
          </cell>
          <cell r="C809" t="str">
            <v>Future</v>
          </cell>
          <cell r="D809" t="e">
            <v>#N/A</v>
          </cell>
          <cell r="E809">
            <v>1.7792996108947134</v>
          </cell>
          <cell r="F809">
            <v>83.164513618677717</v>
          </cell>
          <cell r="G809">
            <v>48.285136186769925</v>
          </cell>
          <cell r="H809">
            <v>48.285136186769925</v>
          </cell>
          <cell r="I809" t="e">
            <v>#N/A</v>
          </cell>
          <cell r="J809" t="e">
            <v>#N/A</v>
          </cell>
          <cell r="K809" t="e">
            <v>#N/A</v>
          </cell>
          <cell r="L809" t="e">
            <v>#N/A</v>
          </cell>
          <cell r="M809" t="e">
            <v>#N/A</v>
          </cell>
          <cell r="N809" t="e">
            <v>#N/A</v>
          </cell>
          <cell r="O809" t="e">
            <v>#N/A</v>
          </cell>
          <cell r="P809">
            <v>57.19</v>
          </cell>
          <cell r="Q809">
            <v>57.189971923828125</v>
          </cell>
          <cell r="R809" t="e">
            <v>#N/A</v>
          </cell>
        </row>
        <row r="810">
          <cell r="A810">
            <v>41003</v>
          </cell>
          <cell r="B810">
            <v>41003</v>
          </cell>
          <cell r="C810" t="str">
            <v>Future</v>
          </cell>
          <cell r="D810" t="e">
            <v>#N/A</v>
          </cell>
          <cell r="E810">
            <v>1.5568871595328457</v>
          </cell>
          <cell r="F810">
            <v>83.268949416343091</v>
          </cell>
          <cell r="G810">
            <v>48.24949416342362</v>
          </cell>
          <cell r="H810">
            <v>48.24949416342362</v>
          </cell>
          <cell r="I810" t="e">
            <v>#N/A</v>
          </cell>
          <cell r="J810" t="e">
            <v>#N/A</v>
          </cell>
          <cell r="K810" t="e">
            <v>#N/A</v>
          </cell>
          <cell r="L810" t="e">
            <v>#N/A</v>
          </cell>
          <cell r="M810" t="e">
            <v>#N/A</v>
          </cell>
          <cell r="N810" t="e">
            <v>#N/A</v>
          </cell>
          <cell r="O810" t="e">
            <v>#N/A</v>
          </cell>
          <cell r="P810">
            <v>57.19</v>
          </cell>
          <cell r="Q810">
            <v>57.189971923828125</v>
          </cell>
          <cell r="R810" t="e">
            <v>#N/A</v>
          </cell>
        </row>
        <row r="811">
          <cell r="A811">
            <v>41004</v>
          </cell>
          <cell r="B811">
            <v>41004</v>
          </cell>
          <cell r="C811" t="str">
            <v>Future</v>
          </cell>
          <cell r="D811" t="e">
            <v>#N/A</v>
          </cell>
          <cell r="E811">
            <v>1.334474708170978</v>
          </cell>
          <cell r="F811">
            <v>83.373385214008465</v>
          </cell>
          <cell r="G811">
            <v>48.213852140077314</v>
          </cell>
          <cell r="H811">
            <v>48.213852140077314</v>
          </cell>
          <cell r="I811" t="e">
            <v>#N/A</v>
          </cell>
          <cell r="J811" t="e">
            <v>#N/A</v>
          </cell>
          <cell r="K811" t="e">
            <v>#N/A</v>
          </cell>
          <cell r="L811" t="e">
            <v>#N/A</v>
          </cell>
          <cell r="M811" t="e">
            <v>#N/A</v>
          </cell>
          <cell r="N811" t="e">
            <v>#N/A</v>
          </cell>
          <cell r="O811" t="e">
            <v>#N/A</v>
          </cell>
          <cell r="P811">
            <v>57.19</v>
          </cell>
          <cell r="Q811">
            <v>57.189971923828125</v>
          </cell>
          <cell r="R811" t="e">
            <v>#N/A</v>
          </cell>
        </row>
        <row r="812">
          <cell r="A812">
            <v>41005</v>
          </cell>
          <cell r="B812">
            <v>41005</v>
          </cell>
          <cell r="C812" t="str">
            <v>Future</v>
          </cell>
          <cell r="D812" t="e">
            <v>#N/A</v>
          </cell>
          <cell r="E812">
            <v>1.1120622568091103</v>
          </cell>
          <cell r="F812">
            <v>83.477821011673839</v>
          </cell>
          <cell r="G812">
            <v>48.178210116731009</v>
          </cell>
          <cell r="H812">
            <v>48.178210116731009</v>
          </cell>
          <cell r="I812" t="e">
            <v>#N/A</v>
          </cell>
          <cell r="J812" t="e">
            <v>#N/A</v>
          </cell>
          <cell r="K812" t="e">
            <v>#N/A</v>
          </cell>
          <cell r="L812" t="e">
            <v>#N/A</v>
          </cell>
          <cell r="M812" t="e">
            <v>#N/A</v>
          </cell>
          <cell r="N812" t="e">
            <v>#N/A</v>
          </cell>
          <cell r="O812" t="e">
            <v>#N/A</v>
          </cell>
          <cell r="P812">
            <v>57.19</v>
          </cell>
          <cell r="Q812">
            <v>57.189971923828125</v>
          </cell>
          <cell r="R812" t="e">
            <v>#N/A</v>
          </cell>
        </row>
        <row r="813">
          <cell r="A813">
            <v>41008</v>
          </cell>
          <cell r="B813">
            <v>41008</v>
          </cell>
          <cell r="C813" t="str">
            <v>Future</v>
          </cell>
          <cell r="D813" t="e">
            <v>#N/A</v>
          </cell>
          <cell r="E813">
            <v>0.88964980544724259</v>
          </cell>
          <cell r="F813">
            <v>83.582256809339214</v>
          </cell>
          <cell r="G813">
            <v>48.142568093384703</v>
          </cell>
          <cell r="H813">
            <v>48.142568093384703</v>
          </cell>
          <cell r="I813" t="e">
            <v>#N/A</v>
          </cell>
          <cell r="J813" t="e">
            <v>#N/A</v>
          </cell>
          <cell r="K813" t="e">
            <v>#N/A</v>
          </cell>
          <cell r="L813" t="e">
            <v>#N/A</v>
          </cell>
          <cell r="M813" t="e">
            <v>#N/A</v>
          </cell>
          <cell r="N813" t="e">
            <v>#N/A</v>
          </cell>
          <cell r="O813" t="e">
            <v>#N/A</v>
          </cell>
          <cell r="P813">
            <v>57.19</v>
          </cell>
          <cell r="Q813">
            <v>57.189971923828125</v>
          </cell>
          <cell r="R813" t="e">
            <v>#N/A</v>
          </cell>
        </row>
        <row r="814">
          <cell r="A814">
            <v>41009</v>
          </cell>
          <cell r="B814">
            <v>41009</v>
          </cell>
          <cell r="C814" t="str">
            <v>Future</v>
          </cell>
          <cell r="D814" t="e">
            <v>#N/A</v>
          </cell>
          <cell r="E814">
            <v>0.66723735408537488</v>
          </cell>
          <cell r="F814">
            <v>83.686692607004588</v>
          </cell>
          <cell r="G814">
            <v>48.106926070038398</v>
          </cell>
          <cell r="H814">
            <v>48.106926070038398</v>
          </cell>
          <cell r="I814" t="e">
            <v>#N/A</v>
          </cell>
          <cell r="J814" t="e">
            <v>#N/A</v>
          </cell>
          <cell r="K814" t="e">
            <v>#N/A</v>
          </cell>
          <cell r="L814" t="e">
            <v>#N/A</v>
          </cell>
          <cell r="M814" t="e">
            <v>#N/A</v>
          </cell>
          <cell r="N814" t="e">
            <v>#N/A</v>
          </cell>
          <cell r="O814" t="e">
            <v>#N/A</v>
          </cell>
          <cell r="P814">
            <v>57.19</v>
          </cell>
          <cell r="Q814">
            <v>57.189971923828125</v>
          </cell>
          <cell r="R814" t="e">
            <v>#N/A</v>
          </cell>
        </row>
        <row r="815">
          <cell r="A815">
            <v>41010</v>
          </cell>
          <cell r="B815">
            <v>41010</v>
          </cell>
          <cell r="C815" t="str">
            <v>Future</v>
          </cell>
          <cell r="D815" t="e">
            <v>#N/A</v>
          </cell>
          <cell r="E815">
            <v>0.44482490272350717</v>
          </cell>
          <cell r="F815">
            <v>83.791128404669962</v>
          </cell>
          <cell r="G815">
            <v>48.071284046692092</v>
          </cell>
          <cell r="H815">
            <v>48.071284046692092</v>
          </cell>
          <cell r="I815" t="e">
            <v>#N/A</v>
          </cell>
          <cell r="J815" t="e">
            <v>#N/A</v>
          </cell>
          <cell r="K815" t="e">
            <v>#N/A</v>
          </cell>
          <cell r="L815" t="e">
            <v>#N/A</v>
          </cell>
          <cell r="M815" t="e">
            <v>#N/A</v>
          </cell>
          <cell r="N815" t="e">
            <v>#N/A</v>
          </cell>
          <cell r="O815" t="e">
            <v>#N/A</v>
          </cell>
          <cell r="P815">
            <v>57.19</v>
          </cell>
          <cell r="Q815">
            <v>57.189971923828125</v>
          </cell>
          <cell r="R815" t="e">
            <v>#N/A</v>
          </cell>
        </row>
        <row r="816">
          <cell r="A816">
            <v>41011</v>
          </cell>
          <cell r="B816">
            <v>41011</v>
          </cell>
          <cell r="C816" t="str">
            <v>Future</v>
          </cell>
          <cell r="D816" t="e">
            <v>#N/A</v>
          </cell>
          <cell r="E816">
            <v>0.22241245136163948</v>
          </cell>
          <cell r="F816">
            <v>83.895564202335336</v>
          </cell>
          <cell r="G816">
            <v>48.035642023345787</v>
          </cell>
          <cell r="H816">
            <v>48.035642023345787</v>
          </cell>
          <cell r="I816" t="e">
            <v>#N/A</v>
          </cell>
          <cell r="J816" t="e">
            <v>#N/A</v>
          </cell>
          <cell r="K816">
            <v>84</v>
          </cell>
          <cell r="L816">
            <v>48</v>
          </cell>
          <cell r="M816" t="e">
            <v>#N/A</v>
          </cell>
          <cell r="N816">
            <v>62</v>
          </cell>
          <cell r="O816" t="e">
            <v>#N/A</v>
          </cell>
          <cell r="P816">
            <v>57.19</v>
          </cell>
          <cell r="Q816">
            <v>57.189971923828125</v>
          </cell>
          <cell r="R816" t="e">
            <v>#N/A</v>
          </cell>
        </row>
        <row r="817">
          <cell r="A817">
            <v>57.189971923828125</v>
          </cell>
          <cell r="B817">
            <v>57.189971923828125</v>
          </cell>
          <cell r="C817" t="str">
            <v>Future</v>
          </cell>
          <cell r="D817" t="e">
            <v>#N/A</v>
          </cell>
          <cell r="E817">
            <v>-2.2820634271170093E-13</v>
          </cell>
          <cell r="F817">
            <v>84.000000000000711</v>
          </cell>
          <cell r="G817">
            <v>47.999999999999481</v>
          </cell>
          <cell r="H817">
            <v>47.999999999999481</v>
          </cell>
          <cell r="I817" t="e">
            <v>#N/A</v>
          </cell>
          <cell r="J817" t="e">
            <v>#N/A</v>
          </cell>
          <cell r="K817">
            <v>84</v>
          </cell>
          <cell r="L817">
            <v>48</v>
          </cell>
          <cell r="M817" t="e">
            <v>#N/A</v>
          </cell>
          <cell r="N817">
            <v>62</v>
          </cell>
          <cell r="O817" t="e">
            <v>#N/A</v>
          </cell>
          <cell r="P817">
            <v>62</v>
          </cell>
          <cell r="Q817">
            <v>62</v>
          </cell>
          <cell r="R817" t="e">
            <v>#N/A</v>
          </cell>
        </row>
        <row r="818">
          <cell r="A818">
            <v>62</v>
          </cell>
          <cell r="B818">
            <v>62</v>
          </cell>
          <cell r="C818" t="str">
            <v>Future</v>
          </cell>
          <cell r="D818" t="e">
            <v>#N/A</v>
          </cell>
          <cell r="E818">
            <v>-0.22241245136209589</v>
          </cell>
          <cell r="F818">
            <v>84.104435797666085</v>
          </cell>
          <cell r="G818">
            <v>47.964357976653176</v>
          </cell>
          <cell r="H818">
            <v>47.964357976653176</v>
          </cell>
          <cell r="I818" t="e">
            <v>#N/A</v>
          </cell>
          <cell r="J818" t="e">
            <v>#N/A</v>
          </cell>
          <cell r="K818">
            <v>84</v>
          </cell>
          <cell r="L818">
            <v>48</v>
          </cell>
          <cell r="M818" t="e">
            <v>#N/A</v>
          </cell>
          <cell r="N818">
            <v>62</v>
          </cell>
          <cell r="O818" t="e">
            <v>#N/A</v>
          </cell>
          <cell r="P818">
            <v>62</v>
          </cell>
          <cell r="Q818">
            <v>62</v>
          </cell>
          <cell r="R818" t="e">
            <v>#N/A</v>
          </cell>
        </row>
        <row r="819">
          <cell r="A819">
            <v>62</v>
          </cell>
          <cell r="B819">
            <v>62</v>
          </cell>
          <cell r="C819" t="str">
            <v>Future</v>
          </cell>
          <cell r="D819" t="e">
            <v>#N/A</v>
          </cell>
          <cell r="E819">
            <v>-0.44482490272396358</v>
          </cell>
          <cell r="F819">
            <v>84.208871595331459</v>
          </cell>
          <cell r="G819">
            <v>47.92871595330687</v>
          </cell>
          <cell r="H819">
            <v>47.92871595330687</v>
          </cell>
          <cell r="I819" t="e">
            <v>#N/A</v>
          </cell>
          <cell r="J819" t="e">
            <v>#N/A</v>
          </cell>
          <cell r="K819">
            <v>84</v>
          </cell>
          <cell r="L819">
            <v>48</v>
          </cell>
          <cell r="M819" t="e">
            <v>#N/A</v>
          </cell>
          <cell r="N819">
            <v>62</v>
          </cell>
          <cell r="O819" t="e">
            <v>#N/A</v>
          </cell>
          <cell r="P819">
            <v>62</v>
          </cell>
          <cell r="Q819">
            <v>62</v>
          </cell>
          <cell r="R819" t="e">
            <v>#N/A</v>
          </cell>
        </row>
        <row r="820">
          <cell r="A820">
            <v>62</v>
          </cell>
          <cell r="B820">
            <v>62</v>
          </cell>
          <cell r="C820" t="str">
            <v>Future</v>
          </cell>
          <cell r="D820" t="e">
            <v>#N/A</v>
          </cell>
          <cell r="E820">
            <v>-0.66723735408583129</v>
          </cell>
          <cell r="F820">
            <v>84.313307392996833</v>
          </cell>
          <cell r="G820">
            <v>47.893073929960565</v>
          </cell>
          <cell r="H820">
            <v>47.893073929960565</v>
          </cell>
          <cell r="I820" t="e">
            <v>#N/A</v>
          </cell>
          <cell r="J820" t="e">
            <v>#N/A</v>
          </cell>
          <cell r="K820">
            <v>84</v>
          </cell>
          <cell r="L820">
            <v>48</v>
          </cell>
          <cell r="M820" t="e">
            <v>#N/A</v>
          </cell>
          <cell r="N820">
            <v>62</v>
          </cell>
          <cell r="O820" t="e">
            <v>#N/A</v>
          </cell>
          <cell r="P820">
            <v>62</v>
          </cell>
          <cell r="Q820">
            <v>62</v>
          </cell>
          <cell r="R820" t="e">
            <v>#N/A</v>
          </cell>
        </row>
        <row r="821">
          <cell r="A821">
            <v>62</v>
          </cell>
          <cell r="B821">
            <v>62</v>
          </cell>
          <cell r="C821" t="str">
            <v>Future</v>
          </cell>
          <cell r="D821" t="e">
            <v>#N/A</v>
          </cell>
          <cell r="E821">
            <v>-0.889649805447699</v>
          </cell>
          <cell r="F821">
            <v>84.417743190662208</v>
          </cell>
          <cell r="G821">
            <v>47.857431906614259</v>
          </cell>
          <cell r="H821">
            <v>47.857431906614259</v>
          </cell>
          <cell r="I821" t="e">
            <v>#N/A</v>
          </cell>
          <cell r="J821" t="e">
            <v>#N/A</v>
          </cell>
          <cell r="K821">
            <v>84</v>
          </cell>
          <cell r="L821">
            <v>48</v>
          </cell>
          <cell r="M821" t="e">
            <v>#N/A</v>
          </cell>
          <cell r="N821">
            <v>62</v>
          </cell>
          <cell r="O821" t="e">
            <v>#N/A</v>
          </cell>
          <cell r="P821">
            <v>62</v>
          </cell>
          <cell r="Q821">
            <v>62</v>
          </cell>
          <cell r="R821" t="e">
            <v>#N/A</v>
          </cell>
        </row>
        <row r="822">
          <cell r="A822">
            <v>62</v>
          </cell>
          <cell r="B822">
            <v>62</v>
          </cell>
          <cell r="C822" t="str">
            <v>Future</v>
          </cell>
          <cell r="D822" t="e">
            <v>#N/A</v>
          </cell>
          <cell r="E822">
            <v>-1.1120622568095666</v>
          </cell>
          <cell r="F822">
            <v>84.522178988327582</v>
          </cell>
          <cell r="G822">
            <v>47.821789883267954</v>
          </cell>
          <cell r="H822">
            <v>47.821789883267954</v>
          </cell>
          <cell r="I822" t="e">
            <v>#N/A</v>
          </cell>
          <cell r="J822" t="e">
            <v>#N/A</v>
          </cell>
          <cell r="K822">
            <v>84</v>
          </cell>
          <cell r="L822">
            <v>48</v>
          </cell>
          <cell r="M822" t="e">
            <v>#N/A</v>
          </cell>
          <cell r="N822">
            <v>62</v>
          </cell>
          <cell r="O822" t="e">
            <v>#N/A</v>
          </cell>
          <cell r="P822">
            <v>62</v>
          </cell>
          <cell r="Q822">
            <v>62</v>
          </cell>
          <cell r="R822" t="e">
            <v>#N/A</v>
          </cell>
        </row>
        <row r="823">
          <cell r="A823">
            <v>62</v>
          </cell>
          <cell r="B823">
            <v>62</v>
          </cell>
          <cell r="C823" t="str">
            <v>Future</v>
          </cell>
          <cell r="D823" t="e">
            <v>#N/A</v>
          </cell>
          <cell r="E823">
            <v>-1.3344747081714343</v>
          </cell>
          <cell r="F823">
            <v>84.626614785992956</v>
          </cell>
          <cell r="G823">
            <v>47.786147859921648</v>
          </cell>
          <cell r="H823">
            <v>47.786147859921648</v>
          </cell>
          <cell r="I823" t="e">
            <v>#N/A</v>
          </cell>
          <cell r="J823" t="e">
            <v>#N/A</v>
          </cell>
          <cell r="K823">
            <v>84</v>
          </cell>
          <cell r="L823">
            <v>48</v>
          </cell>
          <cell r="M823" t="e">
            <v>#N/A</v>
          </cell>
          <cell r="N823">
            <v>62</v>
          </cell>
          <cell r="O823" t="e">
            <v>#N/A</v>
          </cell>
          <cell r="P823">
            <v>62</v>
          </cell>
          <cell r="Q823">
            <v>62</v>
          </cell>
          <cell r="R823" t="e">
            <v>#N/A</v>
          </cell>
        </row>
        <row r="824">
          <cell r="A824">
            <v>62</v>
          </cell>
          <cell r="B824">
            <v>62</v>
          </cell>
          <cell r="C824" t="str">
            <v>Future</v>
          </cell>
          <cell r="D824" t="e">
            <v>#N/A</v>
          </cell>
          <cell r="E824">
            <v>-1.556887159533302</v>
          </cell>
          <cell r="F824">
            <v>84.73105058365833</v>
          </cell>
          <cell r="G824">
            <v>47.750505836575343</v>
          </cell>
          <cell r="H824">
            <v>47.750505836575343</v>
          </cell>
          <cell r="I824" t="e">
            <v>#N/A</v>
          </cell>
          <cell r="J824" t="e">
            <v>#N/A</v>
          </cell>
          <cell r="K824">
            <v>84</v>
          </cell>
          <cell r="L824">
            <v>48</v>
          </cell>
          <cell r="M824" t="e">
            <v>#N/A</v>
          </cell>
          <cell r="N824">
            <v>62</v>
          </cell>
          <cell r="O824" t="e">
            <v>#N/A</v>
          </cell>
          <cell r="P824">
            <v>62</v>
          </cell>
          <cell r="Q824">
            <v>62</v>
          </cell>
          <cell r="R824" t="e">
            <v>#N/A</v>
          </cell>
        </row>
        <row r="825">
          <cell r="A825">
            <v>62</v>
          </cell>
          <cell r="B825">
            <v>62</v>
          </cell>
          <cell r="C825" t="str">
            <v>Future</v>
          </cell>
          <cell r="D825" t="e">
            <v>#N/A</v>
          </cell>
          <cell r="E825">
            <v>-1.7792996108951697</v>
          </cell>
          <cell r="F825">
            <v>84.835486381323705</v>
          </cell>
          <cell r="G825">
            <v>47.714863813229037</v>
          </cell>
          <cell r="H825">
            <v>47.714863813229037</v>
          </cell>
          <cell r="I825" t="e">
            <v>#N/A</v>
          </cell>
          <cell r="J825" t="e">
            <v>#N/A</v>
          </cell>
          <cell r="K825">
            <v>84</v>
          </cell>
          <cell r="L825">
            <v>48</v>
          </cell>
          <cell r="M825" t="e">
            <v>#N/A</v>
          </cell>
          <cell r="N825">
            <v>62</v>
          </cell>
          <cell r="O825" t="e">
            <v>#N/A</v>
          </cell>
          <cell r="P825">
            <v>62</v>
          </cell>
          <cell r="Q825">
            <v>62</v>
          </cell>
          <cell r="R825" t="e">
            <v>#N/A</v>
          </cell>
        </row>
        <row r="826">
          <cell r="A826">
            <v>62</v>
          </cell>
          <cell r="B826">
            <v>62</v>
          </cell>
          <cell r="C826" t="str">
            <v>Future</v>
          </cell>
          <cell r="D826" t="e">
            <v>#N/A</v>
          </cell>
          <cell r="E826">
            <v>-2.0017120622570372</v>
          </cell>
          <cell r="F826">
            <v>84.939922178989079</v>
          </cell>
          <cell r="G826">
            <v>47.679221789882732</v>
          </cell>
          <cell r="H826">
            <v>47.679221789882732</v>
          </cell>
          <cell r="I826" t="e">
            <v>#N/A</v>
          </cell>
          <cell r="J826" t="e">
            <v>#N/A</v>
          </cell>
          <cell r="K826">
            <v>84</v>
          </cell>
          <cell r="L826">
            <v>48</v>
          </cell>
          <cell r="M826" t="e">
            <v>#N/A</v>
          </cell>
          <cell r="N826">
            <v>62</v>
          </cell>
          <cell r="O826" t="e">
            <v>#N/A</v>
          </cell>
          <cell r="P826">
            <v>62</v>
          </cell>
          <cell r="Q826">
            <v>62</v>
          </cell>
          <cell r="R826" t="e">
            <v>#N/A</v>
          </cell>
        </row>
        <row r="827">
          <cell r="A827">
            <v>62</v>
          </cell>
          <cell r="B827">
            <v>62</v>
          </cell>
          <cell r="C827" t="str">
            <v>Future</v>
          </cell>
          <cell r="D827" t="e">
            <v>#N/A</v>
          </cell>
          <cell r="E827">
            <v>-2.224124513618905</v>
          </cell>
          <cell r="F827">
            <v>85.044357976654453</v>
          </cell>
          <cell r="G827">
            <v>47.643579766536426</v>
          </cell>
          <cell r="H827">
            <v>47.643579766536426</v>
          </cell>
          <cell r="I827" t="e">
            <v>#N/A</v>
          </cell>
          <cell r="J827" t="e">
            <v>#N/A</v>
          </cell>
          <cell r="K827">
            <v>84</v>
          </cell>
          <cell r="L827">
            <v>48</v>
          </cell>
          <cell r="M827" t="e">
            <v>#N/A</v>
          </cell>
          <cell r="N827">
            <v>62</v>
          </cell>
          <cell r="O827" t="e">
            <v>#N/A</v>
          </cell>
          <cell r="P827">
            <v>62</v>
          </cell>
          <cell r="Q827">
            <v>62</v>
          </cell>
          <cell r="R827" t="e">
            <v>#N/A</v>
          </cell>
        </row>
        <row r="828">
          <cell r="A828">
            <v>62</v>
          </cell>
          <cell r="B828">
            <v>62</v>
          </cell>
          <cell r="C828" t="str">
            <v>Future</v>
          </cell>
          <cell r="D828" t="e">
            <v>#N/A</v>
          </cell>
          <cell r="E828">
            <v>-2.4465369649807727</v>
          </cell>
          <cell r="F828">
            <v>85.148793774319827</v>
          </cell>
          <cell r="G828">
            <v>47.607937743190121</v>
          </cell>
          <cell r="H828">
            <v>47.607937743190121</v>
          </cell>
          <cell r="I828" t="e">
            <v>#N/A</v>
          </cell>
          <cell r="J828" t="e">
            <v>#N/A</v>
          </cell>
          <cell r="K828">
            <v>84</v>
          </cell>
          <cell r="L828">
            <v>48</v>
          </cell>
          <cell r="M828" t="e">
            <v>#N/A</v>
          </cell>
          <cell r="N828">
            <v>62</v>
          </cell>
          <cell r="O828" t="e">
            <v>#N/A</v>
          </cell>
          <cell r="P828">
            <v>62</v>
          </cell>
          <cell r="Q828">
            <v>62</v>
          </cell>
          <cell r="R828" t="e">
            <v>#N/A</v>
          </cell>
        </row>
        <row r="829">
          <cell r="A829">
            <v>62</v>
          </cell>
          <cell r="B829">
            <v>62</v>
          </cell>
          <cell r="C829" t="str">
            <v>Future</v>
          </cell>
          <cell r="D829" t="e">
            <v>#N/A</v>
          </cell>
          <cell r="E829">
            <v>-2.6689494163426404</v>
          </cell>
          <cell r="F829">
            <v>85.253229571985202</v>
          </cell>
          <cell r="G829">
            <v>47.572295719843815</v>
          </cell>
          <cell r="H829">
            <v>47.572295719843815</v>
          </cell>
          <cell r="I829" t="e">
            <v>#N/A</v>
          </cell>
          <cell r="J829" t="e">
            <v>#N/A</v>
          </cell>
          <cell r="K829">
            <v>84</v>
          </cell>
          <cell r="L829">
            <v>48</v>
          </cell>
          <cell r="M829" t="e">
            <v>#N/A</v>
          </cell>
          <cell r="N829">
            <v>62</v>
          </cell>
          <cell r="O829" t="e">
            <v>#N/A</v>
          </cell>
          <cell r="P829">
            <v>62</v>
          </cell>
          <cell r="Q829">
            <v>62</v>
          </cell>
          <cell r="R829" t="e">
            <v>#N/A</v>
          </cell>
        </row>
        <row r="830">
          <cell r="A830">
            <v>62</v>
          </cell>
          <cell r="B830">
            <v>62</v>
          </cell>
          <cell r="C830" t="str">
            <v>Future</v>
          </cell>
          <cell r="D830" t="e">
            <v>#N/A</v>
          </cell>
          <cell r="E830">
            <v>-2.8913618677045081</v>
          </cell>
          <cell r="F830">
            <v>85.357665369650576</v>
          </cell>
          <cell r="G830">
            <v>47.53665369649751</v>
          </cell>
          <cell r="H830">
            <v>47.53665369649751</v>
          </cell>
          <cell r="I830" t="e">
            <v>#N/A</v>
          </cell>
          <cell r="J830" t="e">
            <v>#N/A</v>
          </cell>
          <cell r="K830">
            <v>84</v>
          </cell>
          <cell r="L830">
            <v>48</v>
          </cell>
          <cell r="M830" t="e">
            <v>#N/A</v>
          </cell>
          <cell r="N830">
            <v>62</v>
          </cell>
          <cell r="O830" t="e">
            <v>#N/A</v>
          </cell>
          <cell r="P830">
            <v>62</v>
          </cell>
          <cell r="Q830">
            <v>62</v>
          </cell>
          <cell r="R830" t="e">
            <v>#N/A</v>
          </cell>
        </row>
        <row r="831">
          <cell r="A831">
            <v>62</v>
          </cell>
          <cell r="B831">
            <v>62</v>
          </cell>
          <cell r="C831" t="str">
            <v>Future</v>
          </cell>
          <cell r="D831" t="e">
            <v>#N/A</v>
          </cell>
          <cell r="E831">
            <v>-3.1137743190663758</v>
          </cell>
          <cell r="F831">
            <v>85.46210116731595</v>
          </cell>
          <cell r="G831">
            <v>47.501011673151204</v>
          </cell>
          <cell r="H831">
            <v>47.501011673151204</v>
          </cell>
          <cell r="I831" t="e">
            <v>#N/A</v>
          </cell>
          <cell r="J831" t="e">
            <v>#N/A</v>
          </cell>
          <cell r="K831">
            <v>84</v>
          </cell>
          <cell r="L831">
            <v>48</v>
          </cell>
          <cell r="M831" t="e">
            <v>#N/A</v>
          </cell>
          <cell r="N831">
            <v>62</v>
          </cell>
          <cell r="O831" t="e">
            <v>#N/A</v>
          </cell>
          <cell r="P831">
            <v>62</v>
          </cell>
          <cell r="Q831">
            <v>62</v>
          </cell>
          <cell r="R831" t="e">
            <v>#N/A</v>
          </cell>
        </row>
        <row r="832">
          <cell r="A832">
            <v>62</v>
          </cell>
          <cell r="B832">
            <v>62</v>
          </cell>
          <cell r="C832" t="str">
            <v>Future</v>
          </cell>
          <cell r="D832" t="e">
            <v>#N/A</v>
          </cell>
          <cell r="E832">
            <v>-3.3361867704282435</v>
          </cell>
          <cell r="F832">
            <v>85.566536964981324</v>
          </cell>
          <cell r="G832">
            <v>47.465369649804899</v>
          </cell>
          <cell r="H832">
            <v>47.465369649804899</v>
          </cell>
          <cell r="I832" t="e">
            <v>#N/A</v>
          </cell>
          <cell r="J832" t="e">
            <v>#N/A</v>
          </cell>
          <cell r="K832">
            <v>84</v>
          </cell>
          <cell r="L832">
            <v>48</v>
          </cell>
          <cell r="M832" t="e">
            <v>#N/A</v>
          </cell>
          <cell r="N832">
            <v>62</v>
          </cell>
          <cell r="O832" t="e">
            <v>#N/A</v>
          </cell>
          <cell r="P832">
            <v>62</v>
          </cell>
          <cell r="Q832">
            <v>62</v>
          </cell>
          <cell r="R832" t="e">
            <v>#N/A</v>
          </cell>
        </row>
        <row r="833">
          <cell r="A833">
            <v>62</v>
          </cell>
          <cell r="B833">
            <v>62</v>
          </cell>
          <cell r="C833" t="str">
            <v>Future</v>
          </cell>
          <cell r="D833" t="e">
            <v>#N/A</v>
          </cell>
          <cell r="E833">
            <v>-3.5585992217901112</v>
          </cell>
          <cell r="F833">
            <v>85.670972762646699</v>
          </cell>
          <cell r="G833">
            <v>47.429727626458593</v>
          </cell>
          <cell r="H833">
            <v>47.429727626458593</v>
          </cell>
          <cell r="I833" t="e">
            <v>#N/A</v>
          </cell>
          <cell r="J833" t="e">
            <v>#N/A</v>
          </cell>
          <cell r="K833">
            <v>84</v>
          </cell>
          <cell r="L833">
            <v>48</v>
          </cell>
          <cell r="M833" t="e">
            <v>#N/A</v>
          </cell>
          <cell r="N833">
            <v>62</v>
          </cell>
          <cell r="O833" t="e">
            <v>#N/A</v>
          </cell>
          <cell r="P833">
            <v>62</v>
          </cell>
          <cell r="Q833">
            <v>62</v>
          </cell>
          <cell r="R833" t="e">
            <v>#N/A</v>
          </cell>
        </row>
        <row r="834">
          <cell r="A834">
            <v>62</v>
          </cell>
          <cell r="B834">
            <v>62</v>
          </cell>
          <cell r="C834" t="str">
            <v>Future</v>
          </cell>
          <cell r="D834" t="e">
            <v>#N/A</v>
          </cell>
          <cell r="E834">
            <v>-3.7810116731519789</v>
          </cell>
          <cell r="F834">
            <v>85.775408560312073</v>
          </cell>
          <cell r="G834">
            <v>47.394085603112288</v>
          </cell>
          <cell r="H834">
            <v>47.394085603112288</v>
          </cell>
          <cell r="I834" t="e">
            <v>#N/A</v>
          </cell>
          <cell r="J834" t="e">
            <v>#N/A</v>
          </cell>
          <cell r="K834">
            <v>84</v>
          </cell>
          <cell r="L834">
            <v>48</v>
          </cell>
          <cell r="M834" t="e">
            <v>#N/A</v>
          </cell>
          <cell r="N834">
            <v>62</v>
          </cell>
          <cell r="O834" t="e">
            <v>#N/A</v>
          </cell>
          <cell r="P834">
            <v>62</v>
          </cell>
          <cell r="Q834">
            <v>62</v>
          </cell>
          <cell r="R834" t="e">
            <v>#N/A</v>
          </cell>
        </row>
        <row r="835">
          <cell r="A835">
            <v>62</v>
          </cell>
          <cell r="B835">
            <v>62</v>
          </cell>
          <cell r="C835" t="str">
            <v>Future</v>
          </cell>
          <cell r="D835" t="e">
            <v>#N/A</v>
          </cell>
          <cell r="E835">
            <v>-4.0034241245138462</v>
          </cell>
          <cell r="F835">
            <v>85.879844357977447</v>
          </cell>
          <cell r="G835">
            <v>47.358443579765982</v>
          </cell>
          <cell r="H835">
            <v>47.358443579765982</v>
          </cell>
          <cell r="I835" t="e">
            <v>#N/A</v>
          </cell>
          <cell r="J835" t="e">
            <v>#N/A</v>
          </cell>
          <cell r="K835">
            <v>84</v>
          </cell>
          <cell r="L835">
            <v>48</v>
          </cell>
          <cell r="M835" t="e">
            <v>#N/A</v>
          </cell>
          <cell r="N835">
            <v>62</v>
          </cell>
          <cell r="O835" t="e">
            <v>#N/A</v>
          </cell>
          <cell r="P835">
            <v>62</v>
          </cell>
          <cell r="Q835">
            <v>62</v>
          </cell>
          <cell r="R835" t="e">
            <v>#N/A</v>
          </cell>
        </row>
        <row r="836">
          <cell r="A836">
            <v>62</v>
          </cell>
          <cell r="B836">
            <v>62</v>
          </cell>
          <cell r="C836" t="str">
            <v>Future</v>
          </cell>
          <cell r="D836" t="e">
            <v>#N/A</v>
          </cell>
          <cell r="E836">
            <v>-4.2258365758757135</v>
          </cell>
          <cell r="F836">
            <v>85.984280155642821</v>
          </cell>
          <cell r="G836">
            <v>47.322801556419677</v>
          </cell>
          <cell r="H836">
            <v>47.322801556419677</v>
          </cell>
          <cell r="I836" t="e">
            <v>#N/A</v>
          </cell>
          <cell r="J836" t="e">
            <v>#N/A</v>
          </cell>
          <cell r="K836">
            <v>84</v>
          </cell>
          <cell r="L836">
            <v>48</v>
          </cell>
          <cell r="M836" t="e">
            <v>#N/A</v>
          </cell>
          <cell r="N836">
            <v>62</v>
          </cell>
          <cell r="O836" t="e">
            <v>#N/A</v>
          </cell>
          <cell r="P836">
            <v>62</v>
          </cell>
          <cell r="Q836">
            <v>62</v>
          </cell>
          <cell r="R836" t="e">
            <v>#N/A</v>
          </cell>
        </row>
        <row r="837">
          <cell r="A837">
            <v>62</v>
          </cell>
          <cell r="B837">
            <v>62</v>
          </cell>
          <cell r="C837" t="str">
            <v>Future</v>
          </cell>
          <cell r="D837" t="e">
            <v>#N/A</v>
          </cell>
          <cell r="E837">
            <v>-4.4482490272375808</v>
          </cell>
          <cell r="F837">
            <v>86.088715953308196</v>
          </cell>
          <cell r="G837">
            <v>47.287159533073371</v>
          </cell>
          <cell r="H837">
            <v>47.287159533073371</v>
          </cell>
          <cell r="I837" t="e">
            <v>#N/A</v>
          </cell>
          <cell r="J837" t="e">
            <v>#N/A</v>
          </cell>
          <cell r="K837">
            <v>84</v>
          </cell>
          <cell r="L837">
            <v>48</v>
          </cell>
          <cell r="M837" t="e">
            <v>#N/A</v>
          </cell>
          <cell r="N837">
            <v>62</v>
          </cell>
          <cell r="O837" t="e">
            <v>#N/A</v>
          </cell>
          <cell r="P837">
            <v>62</v>
          </cell>
          <cell r="Q837">
            <v>62</v>
          </cell>
          <cell r="R837" t="e">
            <v>#N/A</v>
          </cell>
        </row>
        <row r="838">
          <cell r="A838">
            <v>62</v>
          </cell>
          <cell r="B838">
            <v>62</v>
          </cell>
          <cell r="C838" t="str">
            <v>Future</v>
          </cell>
          <cell r="D838" t="e">
            <v>#N/A</v>
          </cell>
          <cell r="E838">
            <v>-4.670661478599448</v>
          </cell>
          <cell r="F838">
            <v>86.19315175097357</v>
          </cell>
          <cell r="G838">
            <v>47.251517509727066</v>
          </cell>
          <cell r="H838">
            <v>47.251517509727066</v>
          </cell>
          <cell r="I838" t="e">
            <v>#N/A</v>
          </cell>
          <cell r="J838" t="e">
            <v>#N/A</v>
          </cell>
          <cell r="K838">
            <v>84</v>
          </cell>
          <cell r="L838">
            <v>48</v>
          </cell>
          <cell r="M838" t="e">
            <v>#N/A</v>
          </cell>
          <cell r="N838">
            <v>62</v>
          </cell>
          <cell r="O838" t="e">
            <v>#N/A</v>
          </cell>
          <cell r="P838">
            <v>62</v>
          </cell>
          <cell r="Q838">
            <v>62</v>
          </cell>
          <cell r="R838" t="e">
            <v>#N/A</v>
          </cell>
        </row>
        <row r="839">
          <cell r="A839">
            <v>62</v>
          </cell>
          <cell r="B839">
            <v>62</v>
          </cell>
          <cell r="C839" t="str">
            <v>Future</v>
          </cell>
          <cell r="D839" t="e">
            <v>#N/A</v>
          </cell>
          <cell r="E839">
            <v>-4.8930739299613153</v>
          </cell>
          <cell r="F839">
            <v>86.297587548638944</v>
          </cell>
          <cell r="G839">
            <v>47.21587548638076</v>
          </cell>
          <cell r="H839">
            <v>47.21587548638076</v>
          </cell>
          <cell r="I839" t="e">
            <v>#N/A</v>
          </cell>
          <cell r="J839" t="e">
            <v>#N/A</v>
          </cell>
          <cell r="K839">
            <v>84</v>
          </cell>
          <cell r="L839">
            <v>48</v>
          </cell>
          <cell r="M839" t="e">
            <v>#N/A</v>
          </cell>
          <cell r="N839">
            <v>62</v>
          </cell>
          <cell r="O839" t="e">
            <v>#N/A</v>
          </cell>
          <cell r="P839">
            <v>62</v>
          </cell>
          <cell r="Q839">
            <v>62</v>
          </cell>
          <cell r="R839" t="e">
            <v>#N/A</v>
          </cell>
        </row>
        <row r="840">
          <cell r="A840">
            <v>62</v>
          </cell>
          <cell r="B840">
            <v>62</v>
          </cell>
          <cell r="C840" t="str">
            <v>Future</v>
          </cell>
          <cell r="D840" t="e">
            <v>#N/A</v>
          </cell>
          <cell r="E840">
            <v>-5.1154863813231826</v>
          </cell>
          <cell r="F840">
            <v>86.402023346304318</v>
          </cell>
          <cell r="G840">
            <v>47.180233463034455</v>
          </cell>
          <cell r="H840">
            <v>47.180233463034455</v>
          </cell>
          <cell r="I840" t="e">
            <v>#N/A</v>
          </cell>
          <cell r="J840" t="e">
            <v>#N/A</v>
          </cell>
          <cell r="K840">
            <v>84</v>
          </cell>
          <cell r="L840">
            <v>48</v>
          </cell>
          <cell r="M840" t="e">
            <v>#N/A</v>
          </cell>
          <cell r="N840">
            <v>62</v>
          </cell>
          <cell r="O840" t="e">
            <v>#N/A</v>
          </cell>
          <cell r="P840">
            <v>62</v>
          </cell>
          <cell r="Q840">
            <v>62</v>
          </cell>
          <cell r="R840" t="e">
            <v>#N/A</v>
          </cell>
        </row>
        <row r="841">
          <cell r="A841">
            <v>62</v>
          </cell>
          <cell r="B841">
            <v>62</v>
          </cell>
          <cell r="C841" t="str">
            <v>Future</v>
          </cell>
          <cell r="D841" t="e">
            <v>#N/A</v>
          </cell>
          <cell r="E841">
            <v>-5.3378988326850498</v>
          </cell>
          <cell r="F841">
            <v>86.506459143969693</v>
          </cell>
          <cell r="G841">
            <v>47.144591439688149</v>
          </cell>
          <cell r="H841">
            <v>47.144591439688149</v>
          </cell>
          <cell r="I841" t="e">
            <v>#N/A</v>
          </cell>
          <cell r="J841" t="e">
            <v>#N/A</v>
          </cell>
          <cell r="K841">
            <v>84</v>
          </cell>
          <cell r="L841">
            <v>48</v>
          </cell>
          <cell r="M841" t="e">
            <v>#N/A</v>
          </cell>
          <cell r="N841">
            <v>62</v>
          </cell>
          <cell r="O841" t="e">
            <v>#N/A</v>
          </cell>
          <cell r="P841">
            <v>62</v>
          </cell>
          <cell r="Q841">
            <v>62</v>
          </cell>
          <cell r="R841" t="e">
            <v>#N/A</v>
          </cell>
        </row>
        <row r="842">
          <cell r="A842">
            <v>62</v>
          </cell>
          <cell r="B842">
            <v>62</v>
          </cell>
          <cell r="C842" t="str">
            <v>Future</v>
          </cell>
          <cell r="D842" t="e">
            <v>#N/A</v>
          </cell>
          <cell r="E842">
            <v>-5.5603112840469171</v>
          </cell>
          <cell r="F842">
            <v>86.610894941635067</v>
          </cell>
          <cell r="G842">
            <v>47.108949416341844</v>
          </cell>
          <cell r="H842">
            <v>47.108949416341844</v>
          </cell>
          <cell r="I842" t="e">
            <v>#N/A</v>
          </cell>
          <cell r="J842" t="e">
            <v>#N/A</v>
          </cell>
          <cell r="K842">
            <v>84</v>
          </cell>
          <cell r="L842">
            <v>48</v>
          </cell>
          <cell r="M842" t="e">
            <v>#N/A</v>
          </cell>
          <cell r="N842">
            <v>62</v>
          </cell>
          <cell r="O842" t="e">
            <v>#N/A</v>
          </cell>
          <cell r="P842">
            <v>62</v>
          </cell>
          <cell r="Q842">
            <v>62</v>
          </cell>
          <cell r="R842" t="e">
            <v>#N/A</v>
          </cell>
        </row>
        <row r="843">
          <cell r="A843">
            <v>62</v>
          </cell>
          <cell r="B843">
            <v>62</v>
          </cell>
          <cell r="C843" t="str">
            <v>Future</v>
          </cell>
          <cell r="D843" t="e">
            <v>#N/A</v>
          </cell>
          <cell r="E843">
            <v>-5.7827237354087844</v>
          </cell>
          <cell r="F843">
            <v>86.715330739300441</v>
          </cell>
          <cell r="G843">
            <v>47.073307392995538</v>
          </cell>
          <cell r="H843">
            <v>47.073307392995538</v>
          </cell>
          <cell r="I843" t="e">
            <v>#N/A</v>
          </cell>
          <cell r="J843" t="e">
            <v>#N/A</v>
          </cell>
          <cell r="K843">
            <v>84</v>
          </cell>
          <cell r="L843">
            <v>48</v>
          </cell>
          <cell r="M843" t="e">
            <v>#N/A</v>
          </cell>
          <cell r="N843">
            <v>62</v>
          </cell>
          <cell r="O843" t="e">
            <v>#N/A</v>
          </cell>
          <cell r="P843">
            <v>62</v>
          </cell>
          <cell r="Q843">
            <v>62</v>
          </cell>
          <cell r="R843" t="e">
            <v>#N/A</v>
          </cell>
        </row>
        <row r="844">
          <cell r="A844">
            <v>62</v>
          </cell>
          <cell r="B844">
            <v>62</v>
          </cell>
          <cell r="C844" t="str">
            <v>Future</v>
          </cell>
          <cell r="D844" t="e">
            <v>#N/A</v>
          </cell>
          <cell r="E844">
            <v>-6.0051361867706516</v>
          </cell>
          <cell r="F844">
            <v>86.819766536965815</v>
          </cell>
          <cell r="G844">
            <v>47.037665369649233</v>
          </cell>
          <cell r="H844">
            <v>47.037665369649233</v>
          </cell>
          <cell r="I844" t="e">
            <v>#N/A</v>
          </cell>
          <cell r="J844" t="e">
            <v>#N/A</v>
          </cell>
          <cell r="K844">
            <v>84</v>
          </cell>
          <cell r="L844">
            <v>48</v>
          </cell>
          <cell r="M844" t="e">
            <v>#N/A</v>
          </cell>
          <cell r="N844">
            <v>62</v>
          </cell>
          <cell r="O844" t="e">
            <v>#N/A</v>
          </cell>
          <cell r="P844">
            <v>62</v>
          </cell>
          <cell r="Q844">
            <v>62</v>
          </cell>
          <cell r="R844" t="e">
            <v>#N/A</v>
          </cell>
        </row>
        <row r="845">
          <cell r="A845">
            <v>62</v>
          </cell>
          <cell r="B845">
            <v>62</v>
          </cell>
          <cell r="C845" t="str">
            <v>Future</v>
          </cell>
          <cell r="D845" t="e">
            <v>#N/A</v>
          </cell>
          <cell r="E845">
            <v>-6.2275486381325189</v>
          </cell>
          <cell r="F845">
            <v>86.92420233463119</v>
          </cell>
          <cell r="G845">
            <v>47.002023346302927</v>
          </cell>
          <cell r="H845">
            <v>47.002023346302927</v>
          </cell>
          <cell r="I845" t="e">
            <v>#N/A</v>
          </cell>
          <cell r="J845" t="e">
            <v>#N/A</v>
          </cell>
          <cell r="K845">
            <v>84</v>
          </cell>
          <cell r="L845">
            <v>48</v>
          </cell>
          <cell r="M845" t="e">
            <v>#N/A</v>
          </cell>
          <cell r="N845">
            <v>62</v>
          </cell>
          <cell r="O845" t="e">
            <v>#N/A</v>
          </cell>
          <cell r="P845">
            <v>62</v>
          </cell>
          <cell r="Q845">
            <v>62</v>
          </cell>
          <cell r="R845" t="e">
            <v>#N/A</v>
          </cell>
        </row>
        <row r="846">
          <cell r="A846">
            <v>62</v>
          </cell>
          <cell r="B846">
            <v>62</v>
          </cell>
          <cell r="C846" t="str">
            <v>Future</v>
          </cell>
          <cell r="D846" t="e">
            <v>#N/A</v>
          </cell>
          <cell r="E846">
            <v>-6.4499610894943862</v>
          </cell>
          <cell r="F846">
            <v>87.028638132296564</v>
          </cell>
          <cell r="G846">
            <v>46.966381322956622</v>
          </cell>
          <cell r="H846">
            <v>46.966381322956622</v>
          </cell>
          <cell r="I846" t="e">
            <v>#N/A</v>
          </cell>
          <cell r="J846" t="e">
            <v>#N/A</v>
          </cell>
          <cell r="K846">
            <v>84</v>
          </cell>
          <cell r="L846">
            <v>48</v>
          </cell>
          <cell r="M846" t="e">
            <v>#N/A</v>
          </cell>
          <cell r="N846">
            <v>62</v>
          </cell>
          <cell r="O846" t="e">
            <v>#N/A</v>
          </cell>
          <cell r="P846">
            <v>62</v>
          </cell>
          <cell r="Q846">
            <v>62</v>
          </cell>
          <cell r="R846" t="e">
            <v>#N/A</v>
          </cell>
        </row>
        <row r="847">
          <cell r="A847">
            <v>62</v>
          </cell>
          <cell r="B847">
            <v>62</v>
          </cell>
          <cell r="C847" t="str">
            <v>Future</v>
          </cell>
          <cell r="D847" t="e">
            <v>#N/A</v>
          </cell>
          <cell r="E847">
            <v>-6.6723735408562534</v>
          </cell>
          <cell r="F847">
            <v>87.133073929961938</v>
          </cell>
          <cell r="G847">
            <v>46.930739299610316</v>
          </cell>
          <cell r="H847">
            <v>46.930739299610316</v>
          </cell>
          <cell r="I847" t="e">
            <v>#N/A</v>
          </cell>
          <cell r="J847" t="e">
            <v>#N/A</v>
          </cell>
          <cell r="K847">
            <v>84</v>
          </cell>
          <cell r="L847">
            <v>48</v>
          </cell>
          <cell r="M847" t="e">
            <v>#N/A</v>
          </cell>
          <cell r="N847">
            <v>62</v>
          </cell>
          <cell r="O847" t="e">
            <v>#N/A</v>
          </cell>
          <cell r="P847">
            <v>62</v>
          </cell>
          <cell r="Q847">
            <v>62</v>
          </cell>
          <cell r="R847" t="e">
            <v>#N/A</v>
          </cell>
        </row>
        <row r="848">
          <cell r="A848">
            <v>62</v>
          </cell>
          <cell r="B848">
            <v>62</v>
          </cell>
          <cell r="C848" t="str">
            <v>Future</v>
          </cell>
          <cell r="D848" t="e">
            <v>#N/A</v>
          </cell>
          <cell r="E848">
            <v>-6.8947859922181207</v>
          </cell>
          <cell r="F848">
            <v>87.237509727627312</v>
          </cell>
          <cell r="G848">
            <v>46.895097276264011</v>
          </cell>
          <cell r="H848">
            <v>46.895097276264011</v>
          </cell>
          <cell r="I848" t="e">
            <v>#N/A</v>
          </cell>
          <cell r="J848" t="e">
            <v>#N/A</v>
          </cell>
          <cell r="K848">
            <v>84</v>
          </cell>
          <cell r="L848">
            <v>48</v>
          </cell>
          <cell r="M848" t="e">
            <v>#N/A</v>
          </cell>
          <cell r="N848">
            <v>62</v>
          </cell>
          <cell r="O848" t="e">
            <v>#N/A</v>
          </cell>
          <cell r="P848">
            <v>62</v>
          </cell>
          <cell r="Q848">
            <v>62</v>
          </cell>
          <cell r="R848" t="e">
            <v>#N/A</v>
          </cell>
        </row>
        <row r="849">
          <cell r="A849">
            <v>62</v>
          </cell>
          <cell r="B849">
            <v>62</v>
          </cell>
          <cell r="C849" t="str">
            <v>Future</v>
          </cell>
          <cell r="D849" t="e">
            <v>#N/A</v>
          </cell>
          <cell r="E849">
            <v>-7.117198443579988</v>
          </cell>
          <cell r="F849">
            <v>87.341945525292687</v>
          </cell>
          <cell r="G849">
            <v>46.859455252917705</v>
          </cell>
          <cell r="H849">
            <v>46.859455252917705</v>
          </cell>
          <cell r="I849" t="e">
            <v>#N/A</v>
          </cell>
          <cell r="J849" t="e">
            <v>#N/A</v>
          </cell>
          <cell r="K849">
            <v>84</v>
          </cell>
          <cell r="L849">
            <v>48</v>
          </cell>
          <cell r="M849" t="e">
            <v>#N/A</v>
          </cell>
          <cell r="N849">
            <v>62</v>
          </cell>
          <cell r="O849" t="e">
            <v>#N/A</v>
          </cell>
          <cell r="P849">
            <v>62</v>
          </cell>
          <cell r="Q849">
            <v>62</v>
          </cell>
          <cell r="R849" t="e">
            <v>#N/A</v>
          </cell>
        </row>
        <row r="850">
          <cell r="A850">
            <v>62</v>
          </cell>
          <cell r="B850">
            <v>62</v>
          </cell>
          <cell r="C850" t="str">
            <v>Future</v>
          </cell>
          <cell r="D850" t="e">
            <v>#N/A</v>
          </cell>
          <cell r="E850">
            <v>-7.3396108949418553</v>
          </cell>
          <cell r="F850">
            <v>87.446381322958061</v>
          </cell>
          <cell r="G850">
            <v>46.8238132295714</v>
          </cell>
          <cell r="H850">
            <v>46.8238132295714</v>
          </cell>
          <cell r="I850" t="e">
            <v>#N/A</v>
          </cell>
          <cell r="J850" t="e">
            <v>#N/A</v>
          </cell>
          <cell r="K850">
            <v>84</v>
          </cell>
          <cell r="L850">
            <v>48</v>
          </cell>
          <cell r="M850" t="e">
            <v>#N/A</v>
          </cell>
          <cell r="N850">
            <v>62</v>
          </cell>
          <cell r="O850" t="e">
            <v>#N/A</v>
          </cell>
          <cell r="P850">
            <v>62</v>
          </cell>
          <cell r="Q850">
            <v>62</v>
          </cell>
          <cell r="R850" t="e">
            <v>#N/A</v>
          </cell>
        </row>
        <row r="851">
          <cell r="A851">
            <v>62</v>
          </cell>
          <cell r="B851">
            <v>62</v>
          </cell>
          <cell r="C851" t="str">
            <v>Future</v>
          </cell>
          <cell r="D851" t="e">
            <v>#N/A</v>
          </cell>
          <cell r="E851">
            <v>-7.5620233463037225</v>
          </cell>
          <cell r="F851">
            <v>87.550817120623435</v>
          </cell>
          <cell r="G851">
            <v>46.788171206225094</v>
          </cell>
          <cell r="H851">
            <v>46.788171206225094</v>
          </cell>
          <cell r="I851" t="e">
            <v>#N/A</v>
          </cell>
          <cell r="J851" t="e">
            <v>#N/A</v>
          </cell>
          <cell r="K851">
            <v>84</v>
          </cell>
          <cell r="L851">
            <v>48</v>
          </cell>
          <cell r="M851" t="e">
            <v>#N/A</v>
          </cell>
          <cell r="N851">
            <v>62</v>
          </cell>
          <cell r="O851" t="e">
            <v>#N/A</v>
          </cell>
          <cell r="P851">
            <v>62</v>
          </cell>
          <cell r="Q851">
            <v>62</v>
          </cell>
          <cell r="R851" t="e">
            <v>#N/A</v>
          </cell>
        </row>
        <row r="852">
          <cell r="A852">
            <v>62</v>
          </cell>
          <cell r="B852">
            <v>62</v>
          </cell>
          <cell r="C852" t="str">
            <v>Future</v>
          </cell>
          <cell r="D852" t="e">
            <v>#N/A</v>
          </cell>
          <cell r="E852">
            <v>-7.7844357976655898</v>
          </cell>
          <cell r="F852">
            <v>87.655252918288809</v>
          </cell>
          <cell r="G852">
            <v>46.752529182878789</v>
          </cell>
          <cell r="H852">
            <v>46.752529182878789</v>
          </cell>
          <cell r="I852" t="e">
            <v>#N/A</v>
          </cell>
          <cell r="J852" t="e">
            <v>#N/A</v>
          </cell>
          <cell r="K852">
            <v>84</v>
          </cell>
          <cell r="L852">
            <v>48</v>
          </cell>
          <cell r="M852" t="e">
            <v>#N/A</v>
          </cell>
          <cell r="N852">
            <v>62</v>
          </cell>
          <cell r="O852" t="e">
            <v>#N/A</v>
          </cell>
          <cell r="P852">
            <v>62</v>
          </cell>
          <cell r="Q852">
            <v>62</v>
          </cell>
          <cell r="R852" t="e">
            <v>#N/A</v>
          </cell>
        </row>
        <row r="853">
          <cell r="A853">
            <v>62</v>
          </cell>
          <cell r="B853">
            <v>62</v>
          </cell>
          <cell r="C853" t="str">
            <v>Future</v>
          </cell>
          <cell r="D853" t="e">
            <v>#N/A</v>
          </cell>
          <cell r="E853">
            <v>-8.006848249027458</v>
          </cell>
          <cell r="F853">
            <v>87.759688715954184</v>
          </cell>
          <cell r="G853">
            <v>46.716887159532483</v>
          </cell>
          <cell r="H853">
            <v>46.716887159532483</v>
          </cell>
          <cell r="I853" t="e">
            <v>#N/A</v>
          </cell>
          <cell r="J853" t="e">
            <v>#N/A</v>
          </cell>
          <cell r="K853">
            <v>84</v>
          </cell>
          <cell r="L853">
            <v>48</v>
          </cell>
          <cell r="M853" t="e">
            <v>#N/A</v>
          </cell>
          <cell r="N853">
            <v>62</v>
          </cell>
          <cell r="O853" t="e">
            <v>#N/A</v>
          </cell>
          <cell r="P853">
            <v>62</v>
          </cell>
          <cell r="Q853">
            <v>62</v>
          </cell>
          <cell r="R853" t="e">
            <v>#N/A</v>
          </cell>
        </row>
        <row r="854">
          <cell r="A854">
            <v>62</v>
          </cell>
          <cell r="B854">
            <v>62</v>
          </cell>
          <cell r="C854" t="str">
            <v>Future</v>
          </cell>
          <cell r="D854" t="e">
            <v>#N/A</v>
          </cell>
          <cell r="E854">
            <v>-8.2292607003893252</v>
          </cell>
          <cell r="F854">
            <v>87.864124513619558</v>
          </cell>
          <cell r="G854">
            <v>46.681245136186178</v>
          </cell>
          <cell r="H854">
            <v>46.681245136186178</v>
          </cell>
          <cell r="I854" t="e">
            <v>#N/A</v>
          </cell>
          <cell r="J854" t="e">
            <v>#N/A</v>
          </cell>
          <cell r="K854">
            <v>84</v>
          </cell>
          <cell r="L854">
            <v>48</v>
          </cell>
          <cell r="M854" t="e">
            <v>#N/A</v>
          </cell>
          <cell r="N854">
            <v>62</v>
          </cell>
          <cell r="O854" t="e">
            <v>#N/A</v>
          </cell>
          <cell r="P854">
            <v>62</v>
          </cell>
          <cell r="Q854">
            <v>62</v>
          </cell>
          <cell r="R854" t="e">
            <v>#N/A</v>
          </cell>
        </row>
        <row r="855">
          <cell r="A855">
            <v>62</v>
          </cell>
          <cell r="B855">
            <v>62</v>
          </cell>
          <cell r="C855" t="str">
            <v>Future</v>
          </cell>
          <cell r="D855" t="e">
            <v>#N/A</v>
          </cell>
          <cell r="E855">
            <v>-8.4516731517511925</v>
          </cell>
          <cell r="F855">
            <v>87.968560311284932</v>
          </cell>
          <cell r="G855">
            <v>46.645603112839872</v>
          </cell>
          <cell r="H855">
            <v>46.645603112839872</v>
          </cell>
          <cell r="I855" t="e">
            <v>#N/A</v>
          </cell>
          <cell r="J855" t="e">
            <v>#N/A</v>
          </cell>
          <cell r="K855">
            <v>84</v>
          </cell>
          <cell r="L855">
            <v>48</v>
          </cell>
          <cell r="M855" t="e">
            <v>#N/A</v>
          </cell>
          <cell r="N855">
            <v>62</v>
          </cell>
          <cell r="O855" t="e">
            <v>#N/A</v>
          </cell>
          <cell r="P855">
            <v>62</v>
          </cell>
          <cell r="Q855">
            <v>62</v>
          </cell>
          <cell r="R855" t="e">
            <v>#N/A</v>
          </cell>
        </row>
        <row r="856">
          <cell r="A856">
            <v>62</v>
          </cell>
          <cell r="B856">
            <v>62</v>
          </cell>
          <cell r="C856" t="str">
            <v>Future</v>
          </cell>
          <cell r="D856" t="e">
            <v>#N/A</v>
          </cell>
          <cell r="E856">
            <v>-8.6740856031130598</v>
          </cell>
          <cell r="F856">
            <v>88.072996108950306</v>
          </cell>
          <cell r="G856">
            <v>46.609961089493567</v>
          </cell>
          <cell r="H856">
            <v>46.609961089493567</v>
          </cell>
          <cell r="I856" t="e">
            <v>#N/A</v>
          </cell>
          <cell r="J856" t="e">
            <v>#N/A</v>
          </cell>
          <cell r="K856">
            <v>84</v>
          </cell>
          <cell r="L856">
            <v>48</v>
          </cell>
          <cell r="M856" t="e">
            <v>#N/A</v>
          </cell>
          <cell r="N856">
            <v>62</v>
          </cell>
          <cell r="O856" t="e">
            <v>#N/A</v>
          </cell>
          <cell r="P856">
            <v>62</v>
          </cell>
          <cell r="Q856">
            <v>62</v>
          </cell>
          <cell r="R856" t="e">
            <v>#N/A</v>
          </cell>
        </row>
        <row r="857">
          <cell r="A857">
            <v>62</v>
          </cell>
          <cell r="B857">
            <v>62</v>
          </cell>
          <cell r="C857" t="str">
            <v>Future</v>
          </cell>
          <cell r="D857" t="e">
            <v>#N/A</v>
          </cell>
          <cell r="E857">
            <v>-8.896498054474927</v>
          </cell>
          <cell r="F857">
            <v>88.177431906615681</v>
          </cell>
          <cell r="G857">
            <v>46.574319066147261</v>
          </cell>
          <cell r="H857">
            <v>46.574319066147261</v>
          </cell>
          <cell r="I857" t="e">
            <v>#N/A</v>
          </cell>
          <cell r="J857" t="e">
            <v>#N/A</v>
          </cell>
          <cell r="K857">
            <v>84</v>
          </cell>
          <cell r="L857">
            <v>48</v>
          </cell>
          <cell r="M857" t="e">
            <v>#N/A</v>
          </cell>
          <cell r="N857">
            <v>62</v>
          </cell>
          <cell r="O857" t="e">
            <v>#N/A</v>
          </cell>
          <cell r="P857">
            <v>62</v>
          </cell>
          <cell r="Q857">
            <v>62</v>
          </cell>
          <cell r="R857" t="e">
            <v>#N/A</v>
          </cell>
        </row>
        <row r="858">
          <cell r="A858">
            <v>62</v>
          </cell>
          <cell r="B858">
            <v>62</v>
          </cell>
          <cell r="C858" t="str">
            <v>Future</v>
          </cell>
          <cell r="D858" t="e">
            <v>#N/A</v>
          </cell>
          <cell r="E858">
            <v>-9.1189105058367943</v>
          </cell>
          <cell r="F858">
            <v>88.281867704281055</v>
          </cell>
          <cell r="G858">
            <v>46.538677042800956</v>
          </cell>
          <cell r="H858">
            <v>46.538677042800956</v>
          </cell>
          <cell r="I858" t="e">
            <v>#N/A</v>
          </cell>
          <cell r="J858" t="e">
            <v>#N/A</v>
          </cell>
          <cell r="K858">
            <v>84</v>
          </cell>
          <cell r="L858">
            <v>48</v>
          </cell>
          <cell r="M858" t="e">
            <v>#N/A</v>
          </cell>
          <cell r="N858">
            <v>62</v>
          </cell>
          <cell r="O858" t="e">
            <v>#N/A</v>
          </cell>
          <cell r="P858">
            <v>62</v>
          </cell>
          <cell r="Q858">
            <v>62</v>
          </cell>
          <cell r="R858" t="e">
            <v>#N/A</v>
          </cell>
        </row>
        <row r="859">
          <cell r="A859">
            <v>62</v>
          </cell>
          <cell r="B859">
            <v>62</v>
          </cell>
          <cell r="C859" t="str">
            <v>Future</v>
          </cell>
          <cell r="D859" t="e">
            <v>#N/A</v>
          </cell>
          <cell r="E859">
            <v>-9.3413229571986616</v>
          </cell>
          <cell r="F859">
            <v>88.386303501946429</v>
          </cell>
          <cell r="G859">
            <v>46.50303501945465</v>
          </cell>
          <cell r="H859">
            <v>46.50303501945465</v>
          </cell>
          <cell r="I859" t="e">
            <v>#N/A</v>
          </cell>
          <cell r="J859" t="e">
            <v>#N/A</v>
          </cell>
          <cell r="K859">
            <v>84</v>
          </cell>
          <cell r="L859">
            <v>48</v>
          </cell>
          <cell r="M859" t="e">
            <v>#N/A</v>
          </cell>
          <cell r="N859">
            <v>62</v>
          </cell>
          <cell r="O859" t="e">
            <v>#N/A</v>
          </cell>
          <cell r="P859">
            <v>62</v>
          </cell>
          <cell r="Q859">
            <v>62</v>
          </cell>
          <cell r="R859" t="e">
            <v>#N/A</v>
          </cell>
        </row>
        <row r="860">
          <cell r="A860">
            <v>62</v>
          </cell>
          <cell r="B860">
            <v>62</v>
          </cell>
          <cell r="C860" t="str">
            <v>Future</v>
          </cell>
          <cell r="D860" t="e">
            <v>#N/A</v>
          </cell>
          <cell r="E860">
            <v>-9.5637354085605288</v>
          </cell>
          <cell r="F860">
            <v>88.490739299611803</v>
          </cell>
          <cell r="G860">
            <v>46.467392996108345</v>
          </cell>
          <cell r="H860">
            <v>46.467392996108345</v>
          </cell>
          <cell r="I860" t="e">
            <v>#N/A</v>
          </cell>
          <cell r="J860" t="e">
            <v>#N/A</v>
          </cell>
          <cell r="K860">
            <v>84</v>
          </cell>
          <cell r="L860">
            <v>48</v>
          </cell>
          <cell r="M860" t="e">
            <v>#N/A</v>
          </cell>
          <cell r="N860">
            <v>62</v>
          </cell>
          <cell r="O860" t="e">
            <v>#N/A</v>
          </cell>
          <cell r="P860">
            <v>62</v>
          </cell>
          <cell r="Q860">
            <v>62</v>
          </cell>
          <cell r="R860" t="e">
            <v>#N/A</v>
          </cell>
        </row>
        <row r="861">
          <cell r="A861">
            <v>62</v>
          </cell>
          <cell r="B861">
            <v>62</v>
          </cell>
          <cell r="C861" t="str">
            <v>Future</v>
          </cell>
          <cell r="D861" t="e">
            <v>#N/A</v>
          </cell>
          <cell r="E861">
            <v>-9.7861478599223961</v>
          </cell>
          <cell r="F861">
            <v>88.595175097277178</v>
          </cell>
          <cell r="G861">
            <v>46.431750972762039</v>
          </cell>
          <cell r="H861">
            <v>46.431750972762039</v>
          </cell>
          <cell r="I861" t="e">
            <v>#N/A</v>
          </cell>
          <cell r="J861" t="e">
            <v>#N/A</v>
          </cell>
          <cell r="K861">
            <v>84</v>
          </cell>
          <cell r="L861">
            <v>48</v>
          </cell>
          <cell r="M861" t="e">
            <v>#N/A</v>
          </cell>
          <cell r="N861">
            <v>62</v>
          </cell>
          <cell r="O861" t="e">
            <v>#N/A</v>
          </cell>
          <cell r="P861">
            <v>62</v>
          </cell>
          <cell r="Q861">
            <v>62</v>
          </cell>
          <cell r="R861" t="e">
            <v>#N/A</v>
          </cell>
        </row>
        <row r="862">
          <cell r="A862">
            <v>62</v>
          </cell>
          <cell r="B862">
            <v>62</v>
          </cell>
          <cell r="C862" t="str">
            <v>Future</v>
          </cell>
          <cell r="D862" t="e">
            <v>#N/A</v>
          </cell>
          <cell r="E862">
            <v>-10.008560311284263</v>
          </cell>
          <cell r="F862">
            <v>88.699610894942552</v>
          </cell>
          <cell r="G862">
            <v>46.396108949415733</v>
          </cell>
          <cell r="H862">
            <v>46.396108949415733</v>
          </cell>
          <cell r="I862" t="e">
            <v>#N/A</v>
          </cell>
          <cell r="J862" t="e">
            <v>#N/A</v>
          </cell>
          <cell r="K862">
            <v>84</v>
          </cell>
          <cell r="L862">
            <v>48</v>
          </cell>
          <cell r="M862" t="e">
            <v>#N/A</v>
          </cell>
          <cell r="N862">
            <v>62</v>
          </cell>
          <cell r="O862" t="e">
            <v>#N/A</v>
          </cell>
          <cell r="P862">
            <v>62</v>
          </cell>
          <cell r="Q862">
            <v>62</v>
          </cell>
          <cell r="R862" t="e">
            <v>#N/A</v>
          </cell>
        </row>
        <row r="863">
          <cell r="A863">
            <v>62</v>
          </cell>
          <cell r="B863">
            <v>62</v>
          </cell>
          <cell r="C863" t="str">
            <v>Future</v>
          </cell>
          <cell r="D863" t="e">
            <v>#N/A</v>
          </cell>
          <cell r="E863">
            <v>-10.230972762646131</v>
          </cell>
          <cell r="F863">
            <v>88.804046692607926</v>
          </cell>
          <cell r="G863">
            <v>46.360466926069428</v>
          </cell>
          <cell r="H863">
            <v>46.360466926069428</v>
          </cell>
          <cell r="I863" t="e">
            <v>#N/A</v>
          </cell>
          <cell r="J863" t="e">
            <v>#N/A</v>
          </cell>
          <cell r="K863">
            <v>84</v>
          </cell>
          <cell r="L863">
            <v>48</v>
          </cell>
          <cell r="M863" t="e">
            <v>#N/A</v>
          </cell>
          <cell r="N863">
            <v>62</v>
          </cell>
          <cell r="O863" t="e">
            <v>#N/A</v>
          </cell>
          <cell r="P863">
            <v>62</v>
          </cell>
          <cell r="Q863">
            <v>62</v>
          </cell>
          <cell r="R863" t="e">
            <v>#N/A</v>
          </cell>
        </row>
        <row r="864">
          <cell r="A864">
            <v>62</v>
          </cell>
          <cell r="B864">
            <v>62</v>
          </cell>
          <cell r="C864" t="str">
            <v>Future</v>
          </cell>
          <cell r="D864" t="e">
            <v>#N/A</v>
          </cell>
          <cell r="E864">
            <v>-10.453385214007998</v>
          </cell>
          <cell r="F864">
            <v>88.9084824902733</v>
          </cell>
          <cell r="G864">
            <v>46.324824902723122</v>
          </cell>
          <cell r="H864">
            <v>46.324824902723122</v>
          </cell>
          <cell r="I864" t="e">
            <v>#N/A</v>
          </cell>
          <cell r="J864" t="e">
            <v>#N/A</v>
          </cell>
          <cell r="K864">
            <v>84</v>
          </cell>
          <cell r="L864">
            <v>48</v>
          </cell>
          <cell r="M864" t="e">
            <v>#N/A</v>
          </cell>
          <cell r="N864">
            <v>62</v>
          </cell>
          <cell r="O864" t="e">
            <v>#N/A</v>
          </cell>
          <cell r="P864">
            <v>62</v>
          </cell>
          <cell r="Q864">
            <v>62</v>
          </cell>
          <cell r="R864" t="e">
            <v>#N/A</v>
          </cell>
        </row>
        <row r="865">
          <cell r="A865">
            <v>62</v>
          </cell>
          <cell r="B865">
            <v>62</v>
          </cell>
          <cell r="C865" t="str">
            <v>Future</v>
          </cell>
          <cell r="D865" t="e">
            <v>#N/A</v>
          </cell>
          <cell r="E865">
            <v>-10.675797665369865</v>
          </cell>
          <cell r="F865">
            <v>89.012918287938675</v>
          </cell>
          <cell r="G865">
            <v>46.289182879376817</v>
          </cell>
          <cell r="H865">
            <v>46.289182879376817</v>
          </cell>
          <cell r="I865" t="e">
            <v>#N/A</v>
          </cell>
          <cell r="J865" t="e">
            <v>#N/A</v>
          </cell>
          <cell r="K865">
            <v>84</v>
          </cell>
          <cell r="L865">
            <v>48</v>
          </cell>
          <cell r="M865" t="e">
            <v>#N/A</v>
          </cell>
          <cell r="N865">
            <v>62</v>
          </cell>
          <cell r="O865" t="e">
            <v>#N/A</v>
          </cell>
          <cell r="P865">
            <v>62</v>
          </cell>
          <cell r="Q865">
            <v>62</v>
          </cell>
          <cell r="R865" t="e">
            <v>#N/A</v>
          </cell>
        </row>
        <row r="866">
          <cell r="A866">
            <v>62</v>
          </cell>
          <cell r="B866">
            <v>62</v>
          </cell>
          <cell r="C866" t="str">
            <v>Future</v>
          </cell>
          <cell r="D866" t="e">
            <v>#N/A</v>
          </cell>
          <cell r="E866">
            <v>-10.898210116731732</v>
          </cell>
          <cell r="F866">
            <v>89.117354085604049</v>
          </cell>
          <cell r="G866">
            <v>46.253540856030511</v>
          </cell>
          <cell r="H866">
            <v>46.253540856030511</v>
          </cell>
          <cell r="I866" t="e">
            <v>#N/A</v>
          </cell>
          <cell r="J866" t="e">
            <v>#N/A</v>
          </cell>
          <cell r="K866">
            <v>84</v>
          </cell>
          <cell r="L866">
            <v>48</v>
          </cell>
          <cell r="M866" t="e">
            <v>#N/A</v>
          </cell>
          <cell r="N866">
            <v>62</v>
          </cell>
          <cell r="O866" t="e">
            <v>#N/A</v>
          </cell>
          <cell r="P866">
            <v>62</v>
          </cell>
          <cell r="Q866">
            <v>62</v>
          </cell>
          <cell r="R866" t="e">
            <v>#N/A</v>
          </cell>
        </row>
        <row r="867">
          <cell r="A867">
            <v>62</v>
          </cell>
          <cell r="B867">
            <v>62</v>
          </cell>
          <cell r="C867" t="str">
            <v>Future</v>
          </cell>
          <cell r="D867" t="e">
            <v>#N/A</v>
          </cell>
          <cell r="E867">
            <v>-11.1206225680936</v>
          </cell>
          <cell r="F867">
            <v>89.221789883269423</v>
          </cell>
          <cell r="G867">
            <v>46.217898832684206</v>
          </cell>
          <cell r="H867">
            <v>46.217898832684206</v>
          </cell>
          <cell r="I867" t="e">
            <v>#N/A</v>
          </cell>
          <cell r="J867" t="e">
            <v>#N/A</v>
          </cell>
          <cell r="K867">
            <v>84</v>
          </cell>
          <cell r="L867">
            <v>48</v>
          </cell>
          <cell r="M867" t="e">
            <v>#N/A</v>
          </cell>
          <cell r="N867">
            <v>62</v>
          </cell>
          <cell r="O867" t="e">
            <v>#N/A</v>
          </cell>
          <cell r="P867">
            <v>62</v>
          </cell>
          <cell r="Q867">
            <v>62</v>
          </cell>
          <cell r="R867" t="e">
            <v>#N/A</v>
          </cell>
        </row>
        <row r="868">
          <cell r="A868">
            <v>62</v>
          </cell>
          <cell r="B868">
            <v>62</v>
          </cell>
          <cell r="C868" t="str">
            <v>Future</v>
          </cell>
          <cell r="D868" t="e">
            <v>#N/A</v>
          </cell>
          <cell r="E868">
            <v>-11.343035019455467</v>
          </cell>
          <cell r="F868">
            <v>89.326225680934797</v>
          </cell>
          <cell r="G868">
            <v>46.1822568093379</v>
          </cell>
          <cell r="H868">
            <v>46.1822568093379</v>
          </cell>
          <cell r="I868" t="e">
            <v>#N/A</v>
          </cell>
          <cell r="J868" t="e">
            <v>#N/A</v>
          </cell>
          <cell r="K868">
            <v>84</v>
          </cell>
          <cell r="L868">
            <v>48</v>
          </cell>
          <cell r="M868" t="e">
            <v>#N/A</v>
          </cell>
          <cell r="N868">
            <v>62</v>
          </cell>
          <cell r="O868" t="e">
            <v>#N/A</v>
          </cell>
          <cell r="P868">
            <v>62</v>
          </cell>
          <cell r="Q868">
            <v>62</v>
          </cell>
          <cell r="R868" t="e">
            <v>#N/A</v>
          </cell>
        </row>
        <row r="869">
          <cell r="A869">
            <v>62</v>
          </cell>
          <cell r="B869">
            <v>62</v>
          </cell>
          <cell r="C869" t="str">
            <v>Future</v>
          </cell>
          <cell r="D869" t="e">
            <v>#N/A</v>
          </cell>
          <cell r="E869">
            <v>-11.565447470817334</v>
          </cell>
          <cell r="F869">
            <v>89.430661478600172</v>
          </cell>
          <cell r="G869">
            <v>46.146614785991595</v>
          </cell>
          <cell r="H869">
            <v>46.146614785991595</v>
          </cell>
          <cell r="I869" t="e">
            <v>#N/A</v>
          </cell>
          <cell r="J869" t="e">
            <v>#N/A</v>
          </cell>
          <cell r="K869">
            <v>84</v>
          </cell>
          <cell r="L869">
            <v>48</v>
          </cell>
          <cell r="M869" t="e">
            <v>#N/A</v>
          </cell>
          <cell r="N869">
            <v>62</v>
          </cell>
          <cell r="O869" t="e">
            <v>#N/A</v>
          </cell>
          <cell r="P869">
            <v>62</v>
          </cell>
          <cell r="Q869">
            <v>62</v>
          </cell>
          <cell r="R869" t="e">
            <v>#N/A</v>
          </cell>
        </row>
        <row r="870">
          <cell r="A870">
            <v>62</v>
          </cell>
          <cell r="B870">
            <v>62</v>
          </cell>
          <cell r="C870" t="str">
            <v>Future</v>
          </cell>
          <cell r="D870" t="e">
            <v>#N/A</v>
          </cell>
          <cell r="E870">
            <v>-11.787859922179202</v>
          </cell>
          <cell r="F870">
            <v>89.535097276265546</v>
          </cell>
          <cell r="G870">
            <v>46.110972762645289</v>
          </cell>
          <cell r="H870">
            <v>46.110972762645289</v>
          </cell>
          <cell r="I870" t="e">
            <v>#N/A</v>
          </cell>
          <cell r="J870" t="e">
            <v>#N/A</v>
          </cell>
          <cell r="K870">
            <v>84</v>
          </cell>
          <cell r="L870">
            <v>48</v>
          </cell>
          <cell r="M870" t="e">
            <v>#N/A</v>
          </cell>
          <cell r="N870">
            <v>62</v>
          </cell>
          <cell r="O870" t="e">
            <v>#N/A</v>
          </cell>
          <cell r="P870">
            <v>62</v>
          </cell>
          <cell r="Q870">
            <v>62</v>
          </cell>
          <cell r="R870" t="e">
            <v>#N/A</v>
          </cell>
        </row>
        <row r="871">
          <cell r="A871">
            <v>62</v>
          </cell>
          <cell r="B871">
            <v>62</v>
          </cell>
          <cell r="C871" t="str">
            <v>Future</v>
          </cell>
          <cell r="D871" t="e">
            <v>#N/A</v>
          </cell>
          <cell r="E871">
            <v>-12.010272373541069</v>
          </cell>
          <cell r="F871">
            <v>89.63953307393092</v>
          </cell>
          <cell r="G871">
            <v>46.075330739298984</v>
          </cell>
          <cell r="H871">
            <v>46.075330739298984</v>
          </cell>
          <cell r="I871" t="e">
            <v>#N/A</v>
          </cell>
          <cell r="J871" t="e">
            <v>#N/A</v>
          </cell>
          <cell r="K871">
            <v>84</v>
          </cell>
          <cell r="L871">
            <v>48</v>
          </cell>
          <cell r="M871" t="e">
            <v>#N/A</v>
          </cell>
          <cell r="N871">
            <v>62</v>
          </cell>
          <cell r="O871" t="e">
            <v>#N/A</v>
          </cell>
          <cell r="P871">
            <v>62</v>
          </cell>
          <cell r="Q871">
            <v>62</v>
          </cell>
          <cell r="R871" t="e">
            <v>#N/A</v>
          </cell>
        </row>
        <row r="872">
          <cell r="A872">
            <v>62</v>
          </cell>
          <cell r="B872">
            <v>62</v>
          </cell>
          <cell r="C872" t="str">
            <v>Future</v>
          </cell>
          <cell r="D872" t="e">
            <v>#N/A</v>
          </cell>
          <cell r="E872">
            <v>-12.232684824902936</v>
          </cell>
          <cell r="F872">
            <v>89.743968871596294</v>
          </cell>
          <cell r="G872">
            <v>46.039688715952678</v>
          </cell>
          <cell r="H872">
            <v>46.039688715952678</v>
          </cell>
          <cell r="I872" t="e">
            <v>#N/A</v>
          </cell>
          <cell r="J872" t="e">
            <v>#N/A</v>
          </cell>
          <cell r="K872">
            <v>84</v>
          </cell>
          <cell r="L872">
            <v>48</v>
          </cell>
          <cell r="M872" t="e">
            <v>#N/A</v>
          </cell>
          <cell r="N872">
            <v>62</v>
          </cell>
          <cell r="O872" t="e">
            <v>#N/A</v>
          </cell>
          <cell r="P872">
            <v>62</v>
          </cell>
          <cell r="Q872">
            <v>62</v>
          </cell>
          <cell r="R872" t="e">
            <v>#N/A</v>
          </cell>
        </row>
        <row r="873">
          <cell r="A873">
            <v>62</v>
          </cell>
          <cell r="B873">
            <v>62</v>
          </cell>
          <cell r="C873" t="str">
            <v>Future</v>
          </cell>
          <cell r="D873" t="e">
            <v>#N/A</v>
          </cell>
          <cell r="E873">
            <v>-12.455097276264803</v>
          </cell>
          <cell r="F873">
            <v>89.848404669261669</v>
          </cell>
          <cell r="G873">
            <v>46.004046692606373</v>
          </cell>
          <cell r="H873">
            <v>46.004046692606373</v>
          </cell>
          <cell r="I873" t="e">
            <v>#N/A</v>
          </cell>
          <cell r="J873" t="e">
            <v>#N/A</v>
          </cell>
          <cell r="K873">
            <v>84</v>
          </cell>
          <cell r="L873">
            <v>48</v>
          </cell>
          <cell r="M873" t="e">
            <v>#N/A</v>
          </cell>
          <cell r="N873">
            <v>62</v>
          </cell>
          <cell r="O873" t="e">
            <v>#N/A</v>
          </cell>
          <cell r="P873">
            <v>62</v>
          </cell>
          <cell r="Q873">
            <v>62</v>
          </cell>
          <cell r="R873" t="e">
            <v>#N/A</v>
          </cell>
        </row>
        <row r="874">
          <cell r="A874">
            <v>62</v>
          </cell>
          <cell r="B874">
            <v>62</v>
          </cell>
          <cell r="C874" t="str">
            <v>Future</v>
          </cell>
          <cell r="D874" t="e">
            <v>#N/A</v>
          </cell>
          <cell r="E874">
            <v>-12.677509727626671</v>
          </cell>
          <cell r="F874">
            <v>89.952840466927043</v>
          </cell>
          <cell r="G874">
            <v>45.968404669260067</v>
          </cell>
          <cell r="H874">
            <v>45.968404669260067</v>
          </cell>
          <cell r="I874" t="e">
            <v>#N/A</v>
          </cell>
          <cell r="J874" t="e">
            <v>#N/A</v>
          </cell>
          <cell r="K874">
            <v>84</v>
          </cell>
          <cell r="L874">
            <v>48</v>
          </cell>
          <cell r="M874" t="e">
            <v>#N/A</v>
          </cell>
          <cell r="N874">
            <v>62</v>
          </cell>
          <cell r="O874" t="e">
            <v>#N/A</v>
          </cell>
          <cell r="P874">
            <v>62</v>
          </cell>
          <cell r="Q874">
            <v>62</v>
          </cell>
          <cell r="R874" t="e">
            <v>#N/A</v>
          </cell>
        </row>
        <row r="875">
          <cell r="A875">
            <v>62</v>
          </cell>
          <cell r="B875">
            <v>62</v>
          </cell>
          <cell r="C875" t="str">
            <v>Future</v>
          </cell>
          <cell r="D875" t="e">
            <v>#N/A</v>
          </cell>
          <cell r="E875">
            <v>-12.899922178988538</v>
          </cell>
          <cell r="F875">
            <v>90.057276264592417</v>
          </cell>
          <cell r="G875">
            <v>45.932762645913762</v>
          </cell>
          <cell r="H875">
            <v>45.932762645913762</v>
          </cell>
          <cell r="I875" t="e">
            <v>#N/A</v>
          </cell>
          <cell r="J875" t="e">
            <v>#N/A</v>
          </cell>
          <cell r="K875">
            <v>84</v>
          </cell>
          <cell r="L875">
            <v>48</v>
          </cell>
          <cell r="M875" t="e">
            <v>#N/A</v>
          </cell>
          <cell r="N875">
            <v>62</v>
          </cell>
          <cell r="O875" t="e">
            <v>#N/A</v>
          </cell>
          <cell r="P875">
            <v>62</v>
          </cell>
          <cell r="Q875">
            <v>62</v>
          </cell>
          <cell r="R875" t="e">
            <v>#N/A</v>
          </cell>
        </row>
        <row r="876">
          <cell r="A876">
            <v>62</v>
          </cell>
          <cell r="B876">
            <v>62</v>
          </cell>
          <cell r="C876" t="str">
            <v>Future</v>
          </cell>
          <cell r="D876" t="e">
            <v>#N/A</v>
          </cell>
          <cell r="E876">
            <v>-13.122334630350405</v>
          </cell>
          <cell r="F876">
            <v>90.161712062257791</v>
          </cell>
          <cell r="G876">
            <v>45.897120622567456</v>
          </cell>
          <cell r="H876">
            <v>45.897120622567456</v>
          </cell>
          <cell r="I876" t="e">
            <v>#N/A</v>
          </cell>
          <cell r="J876" t="e">
            <v>#N/A</v>
          </cell>
          <cell r="K876">
            <v>84</v>
          </cell>
          <cell r="L876">
            <v>48</v>
          </cell>
          <cell r="M876" t="e">
            <v>#N/A</v>
          </cell>
          <cell r="N876">
            <v>62</v>
          </cell>
          <cell r="O876" t="e">
            <v>#N/A</v>
          </cell>
          <cell r="P876">
            <v>62</v>
          </cell>
          <cell r="Q876">
            <v>62</v>
          </cell>
          <cell r="R876" t="e">
            <v>#N/A</v>
          </cell>
        </row>
        <row r="877">
          <cell r="A877">
            <v>62</v>
          </cell>
          <cell r="B877">
            <v>62</v>
          </cell>
          <cell r="C877" t="str">
            <v>Future</v>
          </cell>
          <cell r="D877" t="e">
            <v>#N/A</v>
          </cell>
          <cell r="E877">
            <v>-13.344747081712272</v>
          </cell>
          <cell r="F877">
            <v>90.266147859923166</v>
          </cell>
          <cell r="G877">
            <v>45.861478599221151</v>
          </cell>
          <cell r="H877">
            <v>45.861478599221151</v>
          </cell>
          <cell r="I877" t="e">
            <v>#N/A</v>
          </cell>
          <cell r="J877" t="e">
            <v>#N/A</v>
          </cell>
          <cell r="K877">
            <v>84</v>
          </cell>
          <cell r="L877">
            <v>48</v>
          </cell>
          <cell r="M877" t="e">
            <v>#N/A</v>
          </cell>
          <cell r="N877">
            <v>62</v>
          </cell>
          <cell r="O877" t="e">
            <v>#N/A</v>
          </cell>
          <cell r="P877">
            <v>62</v>
          </cell>
          <cell r="Q877">
            <v>62</v>
          </cell>
          <cell r="R877" t="e">
            <v>#N/A</v>
          </cell>
        </row>
        <row r="878">
          <cell r="A878">
            <v>62</v>
          </cell>
          <cell r="B878">
            <v>62</v>
          </cell>
          <cell r="C878" t="str">
            <v>Future</v>
          </cell>
          <cell r="D878" t="e">
            <v>#N/A</v>
          </cell>
          <cell r="E878">
            <v>-13.56715953307414</v>
          </cell>
          <cell r="F878">
            <v>90.37058365758854</v>
          </cell>
          <cell r="G878">
            <v>45.825836575874845</v>
          </cell>
          <cell r="H878">
            <v>45.825836575874845</v>
          </cell>
          <cell r="I878" t="e">
            <v>#N/A</v>
          </cell>
          <cell r="J878" t="e">
            <v>#N/A</v>
          </cell>
          <cell r="K878">
            <v>84</v>
          </cell>
          <cell r="L878">
            <v>48</v>
          </cell>
          <cell r="M878" t="e">
            <v>#N/A</v>
          </cell>
          <cell r="N878">
            <v>62</v>
          </cell>
          <cell r="O878" t="e">
            <v>#N/A</v>
          </cell>
          <cell r="P878">
            <v>62</v>
          </cell>
          <cell r="Q878">
            <v>62</v>
          </cell>
          <cell r="R878" t="e">
            <v>#N/A</v>
          </cell>
        </row>
        <row r="879">
          <cell r="A879">
            <v>62</v>
          </cell>
          <cell r="B879">
            <v>62</v>
          </cell>
          <cell r="C879" t="str">
            <v>Future</v>
          </cell>
          <cell r="D879" t="e">
            <v>#N/A</v>
          </cell>
          <cell r="E879">
            <v>-13.789571984436007</v>
          </cell>
          <cell r="F879">
            <v>90.475019455253914</v>
          </cell>
          <cell r="G879">
            <v>45.79019455252854</v>
          </cell>
          <cell r="H879">
            <v>45.79019455252854</v>
          </cell>
          <cell r="I879" t="e">
            <v>#N/A</v>
          </cell>
          <cell r="J879" t="e">
            <v>#N/A</v>
          </cell>
          <cell r="K879">
            <v>84</v>
          </cell>
          <cell r="L879">
            <v>48</v>
          </cell>
          <cell r="M879" t="e">
            <v>#N/A</v>
          </cell>
          <cell r="N879">
            <v>62</v>
          </cell>
          <cell r="O879" t="e">
            <v>#N/A</v>
          </cell>
          <cell r="P879">
            <v>62</v>
          </cell>
          <cell r="Q879">
            <v>62</v>
          </cell>
          <cell r="R879" t="e">
            <v>#N/A</v>
          </cell>
        </row>
        <row r="880">
          <cell r="A880">
            <v>62</v>
          </cell>
          <cell r="B880">
            <v>62</v>
          </cell>
          <cell r="C880" t="str">
            <v>Future</v>
          </cell>
          <cell r="D880" t="e">
            <v>#N/A</v>
          </cell>
          <cell r="E880">
            <v>-14.011984435797874</v>
          </cell>
          <cell r="F880">
            <v>90.579455252919288</v>
          </cell>
          <cell r="G880">
            <v>45.754552529182234</v>
          </cell>
          <cell r="H880">
            <v>45.754552529182234</v>
          </cell>
          <cell r="I880" t="e">
            <v>#N/A</v>
          </cell>
          <cell r="J880" t="e">
            <v>#N/A</v>
          </cell>
          <cell r="K880">
            <v>84</v>
          </cell>
          <cell r="L880">
            <v>48</v>
          </cell>
          <cell r="M880" t="e">
            <v>#N/A</v>
          </cell>
          <cell r="N880">
            <v>62</v>
          </cell>
          <cell r="O880" t="e">
            <v>#N/A</v>
          </cell>
          <cell r="P880">
            <v>62</v>
          </cell>
          <cell r="Q880">
            <v>62</v>
          </cell>
          <cell r="R880" t="e">
            <v>#N/A</v>
          </cell>
        </row>
        <row r="881">
          <cell r="A881">
            <v>62</v>
          </cell>
          <cell r="B881">
            <v>62</v>
          </cell>
          <cell r="C881" t="str">
            <v>Future</v>
          </cell>
          <cell r="D881" t="e">
            <v>#N/A</v>
          </cell>
          <cell r="E881">
            <v>-14.234396887159741</v>
          </cell>
          <cell r="F881">
            <v>90.683891050584663</v>
          </cell>
          <cell r="G881">
            <v>45.718910505835929</v>
          </cell>
          <cell r="H881">
            <v>45.718910505835929</v>
          </cell>
          <cell r="I881" t="e">
            <v>#N/A</v>
          </cell>
          <cell r="J881" t="e">
            <v>#N/A</v>
          </cell>
          <cell r="K881">
            <v>84</v>
          </cell>
          <cell r="L881">
            <v>48</v>
          </cell>
          <cell r="M881" t="e">
            <v>#N/A</v>
          </cell>
          <cell r="N881">
            <v>62</v>
          </cell>
          <cell r="O881" t="e">
            <v>#N/A</v>
          </cell>
          <cell r="P881">
            <v>62</v>
          </cell>
          <cell r="Q881">
            <v>62</v>
          </cell>
          <cell r="R881" t="e">
            <v>#N/A</v>
          </cell>
        </row>
        <row r="882">
          <cell r="A882">
            <v>62</v>
          </cell>
          <cell r="B882">
            <v>62</v>
          </cell>
          <cell r="C882" t="str">
            <v>Future</v>
          </cell>
          <cell r="D882" t="e">
            <v>#N/A</v>
          </cell>
          <cell r="E882">
            <v>-14.456809338521609</v>
          </cell>
          <cell r="F882">
            <v>90.788326848250037</v>
          </cell>
          <cell r="G882">
            <v>45.683268482489623</v>
          </cell>
          <cell r="H882">
            <v>45.683268482489623</v>
          </cell>
          <cell r="I882" t="e">
            <v>#N/A</v>
          </cell>
          <cell r="J882" t="e">
            <v>#N/A</v>
          </cell>
          <cell r="K882">
            <v>84</v>
          </cell>
          <cell r="L882">
            <v>48</v>
          </cell>
          <cell r="M882" t="e">
            <v>#N/A</v>
          </cell>
          <cell r="N882">
            <v>62</v>
          </cell>
          <cell r="O882" t="e">
            <v>#N/A</v>
          </cell>
          <cell r="P882">
            <v>62</v>
          </cell>
          <cell r="Q882">
            <v>62</v>
          </cell>
          <cell r="R882" t="e">
            <v>#N/A</v>
          </cell>
        </row>
        <row r="883">
          <cell r="A883">
            <v>62</v>
          </cell>
          <cell r="B883">
            <v>62</v>
          </cell>
          <cell r="C883" t="str">
            <v>Future</v>
          </cell>
          <cell r="D883" t="e">
            <v>#N/A</v>
          </cell>
          <cell r="E883">
            <v>-14.679221789883476</v>
          </cell>
          <cell r="F883">
            <v>90.892762645915411</v>
          </cell>
          <cell r="G883">
            <v>45.647626459143318</v>
          </cell>
          <cell r="H883">
            <v>45.647626459143318</v>
          </cell>
          <cell r="I883" t="e">
            <v>#N/A</v>
          </cell>
          <cell r="J883" t="e">
            <v>#N/A</v>
          </cell>
          <cell r="K883">
            <v>84</v>
          </cell>
          <cell r="L883">
            <v>48</v>
          </cell>
          <cell r="M883" t="e">
            <v>#N/A</v>
          </cell>
          <cell r="N883">
            <v>62</v>
          </cell>
          <cell r="O883" t="e">
            <v>#N/A</v>
          </cell>
          <cell r="P883">
            <v>62</v>
          </cell>
          <cell r="Q883">
            <v>62</v>
          </cell>
          <cell r="R883" t="e">
            <v>#N/A</v>
          </cell>
        </row>
        <row r="884">
          <cell r="A884">
            <v>62</v>
          </cell>
          <cell r="B884">
            <v>62</v>
          </cell>
          <cell r="C884" t="str">
            <v>Future</v>
          </cell>
          <cell r="D884" t="e">
            <v>#N/A</v>
          </cell>
          <cell r="E884">
            <v>-14.901634241245343</v>
          </cell>
          <cell r="F884">
            <v>90.997198443580785</v>
          </cell>
          <cell r="G884">
            <v>45.611984435797012</v>
          </cell>
          <cell r="H884">
            <v>45.611984435797012</v>
          </cell>
          <cell r="I884" t="e">
            <v>#N/A</v>
          </cell>
          <cell r="J884" t="e">
            <v>#N/A</v>
          </cell>
          <cell r="K884">
            <v>84</v>
          </cell>
          <cell r="L884">
            <v>48</v>
          </cell>
          <cell r="M884" t="e">
            <v>#N/A</v>
          </cell>
          <cell r="N884">
            <v>62</v>
          </cell>
          <cell r="O884" t="e">
            <v>#N/A</v>
          </cell>
          <cell r="P884">
            <v>62</v>
          </cell>
          <cell r="Q884">
            <v>62</v>
          </cell>
          <cell r="R884" t="e">
            <v>#N/A</v>
          </cell>
        </row>
        <row r="885">
          <cell r="A885">
            <v>62</v>
          </cell>
          <cell r="B885">
            <v>62</v>
          </cell>
          <cell r="C885" t="str">
            <v>Future</v>
          </cell>
          <cell r="D885" t="e">
            <v>#N/A</v>
          </cell>
          <cell r="E885">
            <v>-15.124046692607211</v>
          </cell>
          <cell r="F885">
            <v>91.10163424124616</v>
          </cell>
          <cell r="G885">
            <v>45.576342412450707</v>
          </cell>
          <cell r="H885">
            <v>45.576342412450707</v>
          </cell>
          <cell r="I885" t="e">
            <v>#N/A</v>
          </cell>
          <cell r="J885" t="e">
            <v>#N/A</v>
          </cell>
          <cell r="K885">
            <v>84</v>
          </cell>
          <cell r="L885">
            <v>48</v>
          </cell>
          <cell r="M885" t="e">
            <v>#N/A</v>
          </cell>
          <cell r="N885">
            <v>62</v>
          </cell>
          <cell r="O885" t="e">
            <v>#N/A</v>
          </cell>
          <cell r="P885">
            <v>62</v>
          </cell>
          <cell r="Q885">
            <v>62</v>
          </cell>
          <cell r="R885" t="e">
            <v>#N/A</v>
          </cell>
        </row>
        <row r="886">
          <cell r="A886">
            <v>62</v>
          </cell>
          <cell r="B886">
            <v>62</v>
          </cell>
          <cell r="C886" t="str">
            <v>Future</v>
          </cell>
          <cell r="D886" t="e">
            <v>#N/A</v>
          </cell>
          <cell r="E886">
            <v>-15.346459143969078</v>
          </cell>
          <cell r="F886">
            <v>91.206070038911534</v>
          </cell>
          <cell r="G886">
            <v>45.540700389104401</v>
          </cell>
          <cell r="H886">
            <v>45.540700389104401</v>
          </cell>
          <cell r="I886" t="e">
            <v>#N/A</v>
          </cell>
          <cell r="J886" t="e">
            <v>#N/A</v>
          </cell>
          <cell r="K886">
            <v>84</v>
          </cell>
          <cell r="L886">
            <v>48</v>
          </cell>
          <cell r="M886" t="e">
            <v>#N/A</v>
          </cell>
          <cell r="N886">
            <v>62</v>
          </cell>
          <cell r="O886" t="e">
            <v>#N/A</v>
          </cell>
          <cell r="P886">
            <v>62</v>
          </cell>
          <cell r="Q886">
            <v>62</v>
          </cell>
          <cell r="R886" t="e">
            <v>#N/A</v>
          </cell>
        </row>
        <row r="887">
          <cell r="A887">
            <v>62</v>
          </cell>
          <cell r="B887">
            <v>62</v>
          </cell>
          <cell r="C887" t="str">
            <v>Future</v>
          </cell>
          <cell r="D887" t="e">
            <v>#N/A</v>
          </cell>
          <cell r="E887">
            <v>-15.568871595330945</v>
          </cell>
          <cell r="F887">
            <v>91.310505836576908</v>
          </cell>
          <cell r="G887">
            <v>45.505058365758096</v>
          </cell>
          <cell r="H887">
            <v>45.505058365758096</v>
          </cell>
          <cell r="I887" t="e">
            <v>#N/A</v>
          </cell>
          <cell r="J887" t="e">
            <v>#N/A</v>
          </cell>
          <cell r="K887">
            <v>84</v>
          </cell>
          <cell r="L887">
            <v>48</v>
          </cell>
          <cell r="M887" t="e">
            <v>#N/A</v>
          </cell>
          <cell r="N887">
            <v>62</v>
          </cell>
          <cell r="O887" t="e">
            <v>#N/A</v>
          </cell>
          <cell r="P887">
            <v>62</v>
          </cell>
          <cell r="Q887">
            <v>62</v>
          </cell>
          <cell r="R887" t="e">
            <v>#N/A</v>
          </cell>
        </row>
        <row r="888">
          <cell r="A888">
            <v>62</v>
          </cell>
          <cell r="B888">
            <v>62</v>
          </cell>
          <cell r="C888" t="str">
            <v>Future</v>
          </cell>
          <cell r="D888" t="e">
            <v>#N/A</v>
          </cell>
          <cell r="E888">
            <v>-15.791284046692812</v>
          </cell>
          <cell r="F888">
            <v>91.414941634242282</v>
          </cell>
          <cell r="G888">
            <v>45.46941634241179</v>
          </cell>
          <cell r="H888">
            <v>45.46941634241179</v>
          </cell>
          <cell r="I888" t="e">
            <v>#N/A</v>
          </cell>
          <cell r="J888" t="e">
            <v>#N/A</v>
          </cell>
          <cell r="K888">
            <v>84</v>
          </cell>
          <cell r="L888">
            <v>48</v>
          </cell>
          <cell r="M888" t="e">
            <v>#N/A</v>
          </cell>
          <cell r="N888">
            <v>62</v>
          </cell>
          <cell r="O888" t="e">
            <v>#N/A</v>
          </cell>
          <cell r="P888">
            <v>62</v>
          </cell>
          <cell r="Q888">
            <v>62</v>
          </cell>
          <cell r="R888" t="e">
            <v>#N/A</v>
          </cell>
        </row>
        <row r="889">
          <cell r="A889">
            <v>62</v>
          </cell>
          <cell r="B889">
            <v>62</v>
          </cell>
          <cell r="C889" t="str">
            <v>Future</v>
          </cell>
          <cell r="D889" t="e">
            <v>#N/A</v>
          </cell>
          <cell r="E889">
            <v>-16.013696498054681</v>
          </cell>
          <cell r="F889">
            <v>91.519377431907657</v>
          </cell>
          <cell r="G889">
            <v>45.433774319065485</v>
          </cell>
          <cell r="H889">
            <v>45.433774319065485</v>
          </cell>
          <cell r="I889" t="e">
            <v>#N/A</v>
          </cell>
          <cell r="J889" t="e">
            <v>#N/A</v>
          </cell>
          <cell r="K889">
            <v>84</v>
          </cell>
          <cell r="L889">
            <v>48</v>
          </cell>
          <cell r="M889" t="e">
            <v>#N/A</v>
          </cell>
          <cell r="N889">
            <v>62</v>
          </cell>
          <cell r="O889" t="e">
            <v>#N/A</v>
          </cell>
          <cell r="P889">
            <v>62</v>
          </cell>
          <cell r="Q889">
            <v>62</v>
          </cell>
          <cell r="R889" t="e">
            <v>#N/A</v>
          </cell>
        </row>
        <row r="890">
          <cell r="A890">
            <v>62</v>
          </cell>
          <cell r="B890">
            <v>62</v>
          </cell>
          <cell r="C890" t="str">
            <v>Future</v>
          </cell>
          <cell r="D890" t="e">
            <v>#N/A</v>
          </cell>
          <cell r="E890">
            <v>-16.23610894941655</v>
          </cell>
          <cell r="F890">
            <v>91.623813229573031</v>
          </cell>
          <cell r="G890">
            <v>45.398132295719179</v>
          </cell>
          <cell r="H890">
            <v>45.398132295719179</v>
          </cell>
          <cell r="I890" t="e">
            <v>#N/A</v>
          </cell>
          <cell r="J890" t="e">
            <v>#N/A</v>
          </cell>
          <cell r="K890">
            <v>84</v>
          </cell>
          <cell r="L890">
            <v>48</v>
          </cell>
          <cell r="M890" t="e">
            <v>#N/A</v>
          </cell>
          <cell r="N890">
            <v>62</v>
          </cell>
          <cell r="O890" t="e">
            <v>#N/A</v>
          </cell>
          <cell r="P890">
            <v>62</v>
          </cell>
          <cell r="Q890">
            <v>62</v>
          </cell>
          <cell r="R890" t="e">
            <v>#N/A</v>
          </cell>
        </row>
        <row r="891">
          <cell r="A891">
            <v>62</v>
          </cell>
          <cell r="B891">
            <v>62</v>
          </cell>
          <cell r="C891" t="str">
            <v>Future</v>
          </cell>
          <cell r="D891" t="e">
            <v>#N/A</v>
          </cell>
          <cell r="E891">
            <v>-16.45852140077842</v>
          </cell>
          <cell r="F891">
            <v>91.728249027238405</v>
          </cell>
          <cell r="G891">
            <v>45.362490272372874</v>
          </cell>
          <cell r="H891">
            <v>45.362490272372874</v>
          </cell>
          <cell r="I891" t="e">
            <v>#N/A</v>
          </cell>
          <cell r="J891" t="e">
            <v>#N/A</v>
          </cell>
          <cell r="K891">
            <v>84</v>
          </cell>
          <cell r="L891">
            <v>48</v>
          </cell>
          <cell r="M891" t="e">
            <v>#N/A</v>
          </cell>
          <cell r="N891">
            <v>62</v>
          </cell>
          <cell r="O891" t="e">
            <v>#N/A</v>
          </cell>
          <cell r="P891">
            <v>62</v>
          </cell>
          <cell r="Q891">
            <v>62</v>
          </cell>
          <cell r="R891" t="e">
            <v>#N/A</v>
          </cell>
        </row>
        <row r="892">
          <cell r="A892">
            <v>62</v>
          </cell>
          <cell r="B892">
            <v>62</v>
          </cell>
          <cell r="C892" t="str">
            <v>Future</v>
          </cell>
          <cell r="D892" t="e">
            <v>#N/A</v>
          </cell>
          <cell r="E892">
            <v>-16.680933852140289</v>
          </cell>
          <cell r="F892">
            <v>91.832684824903779</v>
          </cell>
          <cell r="G892">
            <v>45.326848249026568</v>
          </cell>
          <cell r="H892">
            <v>45.326848249026568</v>
          </cell>
          <cell r="I892" t="e">
            <v>#N/A</v>
          </cell>
          <cell r="J892" t="e">
            <v>#N/A</v>
          </cell>
          <cell r="K892">
            <v>84</v>
          </cell>
          <cell r="L892">
            <v>48</v>
          </cell>
          <cell r="M892" t="e">
            <v>#N/A</v>
          </cell>
          <cell r="N892">
            <v>62</v>
          </cell>
          <cell r="O892" t="e">
            <v>#N/A</v>
          </cell>
          <cell r="P892">
            <v>62</v>
          </cell>
          <cell r="Q892">
            <v>62</v>
          </cell>
          <cell r="R892" t="e">
            <v>#N/A</v>
          </cell>
        </row>
        <row r="893">
          <cell r="A893">
            <v>62</v>
          </cell>
          <cell r="B893">
            <v>62</v>
          </cell>
          <cell r="C893" t="str">
            <v>Future</v>
          </cell>
          <cell r="D893" t="e">
            <v>#N/A</v>
          </cell>
          <cell r="E893">
            <v>-16.903346303502158</v>
          </cell>
          <cell r="F893">
            <v>91.937120622569154</v>
          </cell>
          <cell r="G893">
            <v>45.291206225680263</v>
          </cell>
          <cell r="H893">
            <v>45.291206225680263</v>
          </cell>
          <cell r="I893" t="e">
            <v>#N/A</v>
          </cell>
          <cell r="J893" t="e">
            <v>#N/A</v>
          </cell>
          <cell r="K893">
            <v>84</v>
          </cell>
          <cell r="L893">
            <v>48</v>
          </cell>
          <cell r="M893" t="e">
            <v>#N/A</v>
          </cell>
          <cell r="N893">
            <v>62</v>
          </cell>
          <cell r="O893" t="e">
            <v>#N/A</v>
          </cell>
          <cell r="P893">
            <v>62</v>
          </cell>
          <cell r="Q893">
            <v>62</v>
          </cell>
          <cell r="R893" t="e">
            <v>#N/A</v>
          </cell>
        </row>
        <row r="894">
          <cell r="A894">
            <v>62</v>
          </cell>
          <cell r="B894">
            <v>62</v>
          </cell>
          <cell r="C894" t="str">
            <v>Future</v>
          </cell>
          <cell r="D894" t="e">
            <v>#N/A</v>
          </cell>
          <cell r="E894">
            <v>-17.125758754864027</v>
          </cell>
          <cell r="F894">
            <v>92.041556420234528</v>
          </cell>
          <cell r="G894">
            <v>45.255564202333957</v>
          </cell>
          <cell r="H894">
            <v>45.255564202333957</v>
          </cell>
          <cell r="I894" t="e">
            <v>#N/A</v>
          </cell>
          <cell r="J894" t="e">
            <v>#N/A</v>
          </cell>
          <cell r="K894">
            <v>84</v>
          </cell>
          <cell r="L894">
            <v>48</v>
          </cell>
          <cell r="M894" t="e">
            <v>#N/A</v>
          </cell>
          <cell r="N894">
            <v>62</v>
          </cell>
          <cell r="O894" t="e">
            <v>#N/A</v>
          </cell>
          <cell r="P894">
            <v>62</v>
          </cell>
          <cell r="Q894">
            <v>62</v>
          </cell>
          <cell r="R894" t="e">
            <v>#N/A</v>
          </cell>
        </row>
        <row r="895">
          <cell r="A895">
            <v>62</v>
          </cell>
          <cell r="B895">
            <v>62</v>
          </cell>
          <cell r="C895" t="str">
            <v>Future</v>
          </cell>
          <cell r="D895" t="e">
            <v>#N/A</v>
          </cell>
          <cell r="E895">
            <v>-17.348171206225896</v>
          </cell>
          <cell r="F895">
            <v>92.145992217899902</v>
          </cell>
          <cell r="G895">
            <v>45.219922178987652</v>
          </cell>
          <cell r="H895">
            <v>45.219922178987652</v>
          </cell>
          <cell r="I895" t="e">
            <v>#N/A</v>
          </cell>
          <cell r="J895" t="e">
            <v>#N/A</v>
          </cell>
          <cell r="K895">
            <v>84</v>
          </cell>
          <cell r="L895">
            <v>48</v>
          </cell>
          <cell r="M895" t="e">
            <v>#N/A</v>
          </cell>
          <cell r="N895">
            <v>62</v>
          </cell>
          <cell r="O895" t="e">
            <v>#N/A</v>
          </cell>
          <cell r="P895">
            <v>62</v>
          </cell>
          <cell r="Q895">
            <v>62</v>
          </cell>
          <cell r="R895" t="e">
            <v>#N/A</v>
          </cell>
        </row>
        <row r="896">
          <cell r="A896">
            <v>62</v>
          </cell>
          <cell r="B896">
            <v>62</v>
          </cell>
          <cell r="C896" t="str">
            <v>Future</v>
          </cell>
          <cell r="D896" t="e">
            <v>#N/A</v>
          </cell>
          <cell r="E896">
            <v>-17.570583657587765</v>
          </cell>
          <cell r="F896">
            <v>92.250428015565276</v>
          </cell>
          <cell r="G896">
            <v>45.184280155641346</v>
          </cell>
          <cell r="H896">
            <v>45.184280155641346</v>
          </cell>
          <cell r="I896" t="e">
            <v>#N/A</v>
          </cell>
          <cell r="J896" t="e">
            <v>#N/A</v>
          </cell>
          <cell r="K896">
            <v>84</v>
          </cell>
          <cell r="L896">
            <v>48</v>
          </cell>
          <cell r="M896" t="e">
            <v>#N/A</v>
          </cell>
          <cell r="N896">
            <v>62</v>
          </cell>
          <cell r="O896" t="e">
            <v>#N/A</v>
          </cell>
          <cell r="P896">
            <v>62</v>
          </cell>
          <cell r="Q896">
            <v>62</v>
          </cell>
          <cell r="R896" t="e">
            <v>#N/A</v>
          </cell>
        </row>
        <row r="897">
          <cell r="A897">
            <v>62</v>
          </cell>
          <cell r="B897">
            <v>62</v>
          </cell>
          <cell r="C897" t="str">
            <v>Future</v>
          </cell>
          <cell r="D897" t="e">
            <v>#N/A</v>
          </cell>
          <cell r="E897">
            <v>-17.792996108949634</v>
          </cell>
          <cell r="F897">
            <v>92.354863813230651</v>
          </cell>
          <cell r="G897">
            <v>45.148638132295041</v>
          </cell>
          <cell r="H897">
            <v>45.148638132295041</v>
          </cell>
          <cell r="I897" t="e">
            <v>#N/A</v>
          </cell>
          <cell r="J897" t="e">
            <v>#N/A</v>
          </cell>
          <cell r="K897">
            <v>84</v>
          </cell>
          <cell r="L897">
            <v>48</v>
          </cell>
          <cell r="M897" t="e">
            <v>#N/A</v>
          </cell>
          <cell r="N897">
            <v>62</v>
          </cell>
          <cell r="O897" t="e">
            <v>#N/A</v>
          </cell>
          <cell r="P897">
            <v>62</v>
          </cell>
          <cell r="Q897">
            <v>62</v>
          </cell>
          <cell r="R897" t="e">
            <v>#N/A</v>
          </cell>
        </row>
        <row r="898">
          <cell r="A898">
            <v>62</v>
          </cell>
          <cell r="B898">
            <v>62</v>
          </cell>
          <cell r="C898" t="str">
            <v>Future</v>
          </cell>
          <cell r="D898" t="e">
            <v>#N/A</v>
          </cell>
          <cell r="E898">
            <v>-18.015408560311503</v>
          </cell>
          <cell r="F898">
            <v>92.459299610896025</v>
          </cell>
          <cell r="G898">
            <v>45.112996108948735</v>
          </cell>
          <cell r="H898">
            <v>45.112996108948735</v>
          </cell>
          <cell r="I898" t="e">
            <v>#N/A</v>
          </cell>
          <cell r="J898" t="e">
            <v>#N/A</v>
          </cell>
          <cell r="K898">
            <v>84</v>
          </cell>
          <cell r="L898">
            <v>48</v>
          </cell>
          <cell r="M898" t="e">
            <v>#N/A</v>
          </cell>
          <cell r="N898">
            <v>62</v>
          </cell>
          <cell r="O898" t="e">
            <v>#N/A</v>
          </cell>
          <cell r="P898">
            <v>62</v>
          </cell>
          <cell r="Q898">
            <v>62</v>
          </cell>
          <cell r="R898" t="e">
            <v>#N/A</v>
          </cell>
        </row>
        <row r="899">
          <cell r="A899">
            <v>62</v>
          </cell>
          <cell r="B899">
            <v>62</v>
          </cell>
          <cell r="C899" t="str">
            <v>Future</v>
          </cell>
          <cell r="D899" t="e">
            <v>#N/A</v>
          </cell>
          <cell r="E899">
            <v>-18.237821011673372</v>
          </cell>
          <cell r="F899">
            <v>92.563735408561399</v>
          </cell>
          <cell r="G899">
            <v>45.07735408560243</v>
          </cell>
          <cell r="H899">
            <v>45.07735408560243</v>
          </cell>
          <cell r="I899" t="e">
            <v>#N/A</v>
          </cell>
          <cell r="J899" t="e">
            <v>#N/A</v>
          </cell>
          <cell r="K899">
            <v>84</v>
          </cell>
          <cell r="L899">
            <v>48</v>
          </cell>
          <cell r="M899" t="e">
            <v>#N/A</v>
          </cell>
          <cell r="N899">
            <v>62</v>
          </cell>
          <cell r="O899" t="e">
            <v>#N/A</v>
          </cell>
          <cell r="P899">
            <v>62</v>
          </cell>
          <cell r="Q899">
            <v>62</v>
          </cell>
          <cell r="R899" t="e">
            <v>#N/A</v>
          </cell>
        </row>
        <row r="900">
          <cell r="A900">
            <v>62</v>
          </cell>
          <cell r="B900">
            <v>62</v>
          </cell>
          <cell r="C900" t="str">
            <v>Future</v>
          </cell>
          <cell r="D900" t="e">
            <v>#N/A</v>
          </cell>
          <cell r="E900">
            <v>-18.460233463035241</v>
          </cell>
          <cell r="F900">
            <v>92.668171206226774</v>
          </cell>
          <cell r="G900">
            <v>45.041712062256124</v>
          </cell>
          <cell r="H900">
            <v>45.041712062256124</v>
          </cell>
          <cell r="I900" t="e">
            <v>#N/A</v>
          </cell>
          <cell r="J900" t="e">
            <v>#N/A</v>
          </cell>
          <cell r="K900">
            <v>84</v>
          </cell>
          <cell r="L900">
            <v>48</v>
          </cell>
          <cell r="M900" t="e">
            <v>#N/A</v>
          </cell>
          <cell r="N900">
            <v>62</v>
          </cell>
          <cell r="O900" t="e">
            <v>#N/A</v>
          </cell>
          <cell r="P900">
            <v>62</v>
          </cell>
          <cell r="Q900">
            <v>62</v>
          </cell>
          <cell r="R900" t="e">
            <v>#N/A</v>
          </cell>
        </row>
        <row r="901">
          <cell r="A901">
            <v>62</v>
          </cell>
          <cell r="B901">
            <v>62</v>
          </cell>
          <cell r="C901" t="str">
            <v>Future</v>
          </cell>
          <cell r="D901" t="e">
            <v>#N/A</v>
          </cell>
          <cell r="E901">
            <v>-18.68264591439711</v>
          </cell>
          <cell r="F901">
            <v>92.772607003892148</v>
          </cell>
          <cell r="G901">
            <v>45.006070038909819</v>
          </cell>
          <cell r="H901">
            <v>45.006070038909819</v>
          </cell>
          <cell r="I901" t="e">
            <v>#N/A</v>
          </cell>
          <cell r="J901" t="e">
            <v>#N/A</v>
          </cell>
          <cell r="K901">
            <v>84</v>
          </cell>
          <cell r="L901">
            <v>48</v>
          </cell>
          <cell r="M901" t="e">
            <v>#N/A</v>
          </cell>
          <cell r="N901">
            <v>62</v>
          </cell>
          <cell r="O901" t="e">
            <v>#N/A</v>
          </cell>
          <cell r="P901">
            <v>62</v>
          </cell>
          <cell r="Q901">
            <v>62</v>
          </cell>
          <cell r="R901" t="e">
            <v>#N/A</v>
          </cell>
        </row>
        <row r="902">
          <cell r="A902">
            <v>62</v>
          </cell>
          <cell r="B902">
            <v>62</v>
          </cell>
          <cell r="C902" t="str">
            <v>Future</v>
          </cell>
          <cell r="D902" t="e">
            <v>#N/A</v>
          </cell>
          <cell r="E902">
            <v>-18.905058365758979</v>
          </cell>
          <cell r="F902">
            <v>92.877042801557522</v>
          </cell>
          <cell r="G902">
            <v>44.970428015563513</v>
          </cell>
          <cell r="H902">
            <v>44.970428015563513</v>
          </cell>
          <cell r="I902" t="e">
            <v>#N/A</v>
          </cell>
          <cell r="J902" t="e">
            <v>#N/A</v>
          </cell>
          <cell r="K902">
            <v>84</v>
          </cell>
          <cell r="L902">
            <v>48</v>
          </cell>
          <cell r="M902" t="e">
            <v>#N/A</v>
          </cell>
          <cell r="N902">
            <v>62</v>
          </cell>
          <cell r="O902" t="e">
            <v>#N/A</v>
          </cell>
          <cell r="P902">
            <v>62</v>
          </cell>
          <cell r="Q902">
            <v>62</v>
          </cell>
          <cell r="R902" t="e">
            <v>#N/A</v>
          </cell>
        </row>
        <row r="903">
          <cell r="A903">
            <v>62</v>
          </cell>
          <cell r="B903">
            <v>62</v>
          </cell>
          <cell r="C903" t="str">
            <v>Future</v>
          </cell>
          <cell r="D903" t="e">
            <v>#N/A</v>
          </cell>
          <cell r="E903">
            <v>-19.127470817120848</v>
          </cell>
          <cell r="F903">
            <v>92.981478599222896</v>
          </cell>
          <cell r="G903">
            <v>44.934785992217208</v>
          </cell>
          <cell r="H903">
            <v>44.934785992217208</v>
          </cell>
          <cell r="I903" t="e">
            <v>#N/A</v>
          </cell>
          <cell r="J903" t="e">
            <v>#N/A</v>
          </cell>
          <cell r="K903">
            <v>84</v>
          </cell>
          <cell r="L903">
            <v>48</v>
          </cell>
          <cell r="M903" t="e">
            <v>#N/A</v>
          </cell>
          <cell r="N903">
            <v>62</v>
          </cell>
          <cell r="O903" t="e">
            <v>#N/A</v>
          </cell>
          <cell r="P903">
            <v>62</v>
          </cell>
          <cell r="Q903">
            <v>62</v>
          </cell>
          <cell r="R903" t="e">
            <v>#N/A</v>
          </cell>
        </row>
        <row r="904">
          <cell r="A904">
            <v>62</v>
          </cell>
          <cell r="B904">
            <v>62</v>
          </cell>
          <cell r="C904" t="str">
            <v>Future</v>
          </cell>
          <cell r="D904" t="e">
            <v>#N/A</v>
          </cell>
          <cell r="E904">
            <v>-19.349883268482717</v>
          </cell>
          <cell r="F904">
            <v>93.085914396888271</v>
          </cell>
          <cell r="G904">
            <v>44.899143968870902</v>
          </cell>
          <cell r="H904">
            <v>44.899143968870902</v>
          </cell>
          <cell r="I904" t="e">
            <v>#N/A</v>
          </cell>
          <cell r="J904" t="e">
            <v>#N/A</v>
          </cell>
          <cell r="K904">
            <v>84</v>
          </cell>
          <cell r="L904">
            <v>48</v>
          </cell>
          <cell r="M904" t="e">
            <v>#N/A</v>
          </cell>
          <cell r="N904">
            <v>62</v>
          </cell>
          <cell r="O904" t="e">
            <v>#N/A</v>
          </cell>
          <cell r="P904">
            <v>62</v>
          </cell>
          <cell r="Q904">
            <v>62</v>
          </cell>
          <cell r="R904" t="e">
            <v>#N/A</v>
          </cell>
        </row>
        <row r="905">
          <cell r="A905">
            <v>62</v>
          </cell>
          <cell r="B905">
            <v>62</v>
          </cell>
          <cell r="C905" t="str">
            <v>Future</v>
          </cell>
          <cell r="D905" t="e">
            <v>#N/A</v>
          </cell>
          <cell r="E905">
            <v>-19.572295719844586</v>
          </cell>
          <cell r="F905">
            <v>93.190350194553645</v>
          </cell>
          <cell r="G905">
            <v>44.863501945524597</v>
          </cell>
          <cell r="H905">
            <v>44.863501945524597</v>
          </cell>
          <cell r="I905" t="e">
            <v>#N/A</v>
          </cell>
          <cell r="J905" t="e">
            <v>#N/A</v>
          </cell>
          <cell r="K905">
            <v>84</v>
          </cell>
          <cell r="L905">
            <v>48</v>
          </cell>
          <cell r="M905" t="e">
            <v>#N/A</v>
          </cell>
          <cell r="N905">
            <v>62</v>
          </cell>
          <cell r="O905" t="e">
            <v>#N/A</v>
          </cell>
          <cell r="P905">
            <v>62</v>
          </cell>
          <cell r="Q905">
            <v>62</v>
          </cell>
          <cell r="R905" t="e">
            <v>#N/A</v>
          </cell>
        </row>
        <row r="906">
          <cell r="A906">
            <v>62</v>
          </cell>
          <cell r="B906">
            <v>62</v>
          </cell>
          <cell r="C906" t="str">
            <v>Future</v>
          </cell>
          <cell r="D906" t="e">
            <v>#N/A</v>
          </cell>
          <cell r="E906">
            <v>-19.794708171206455</v>
          </cell>
          <cell r="F906">
            <v>93.294785992219019</v>
          </cell>
          <cell r="G906">
            <v>44.827859922178291</v>
          </cell>
          <cell r="H906">
            <v>44.827859922178291</v>
          </cell>
          <cell r="I906" t="e">
            <v>#N/A</v>
          </cell>
          <cell r="J906" t="e">
            <v>#N/A</v>
          </cell>
          <cell r="K906">
            <v>84</v>
          </cell>
          <cell r="L906">
            <v>48</v>
          </cell>
          <cell r="M906" t="e">
            <v>#N/A</v>
          </cell>
          <cell r="N906">
            <v>62</v>
          </cell>
          <cell r="O906" t="e">
            <v>#N/A</v>
          </cell>
          <cell r="P906">
            <v>62</v>
          </cell>
          <cell r="Q906">
            <v>62</v>
          </cell>
          <cell r="R906" t="e">
            <v>#N/A</v>
          </cell>
        </row>
        <row r="907">
          <cell r="A907">
            <v>62</v>
          </cell>
          <cell r="B907">
            <v>62</v>
          </cell>
          <cell r="C907" t="str">
            <v>Future</v>
          </cell>
          <cell r="D907" t="e">
            <v>#N/A</v>
          </cell>
          <cell r="E907">
            <v>-20.017120622568324</v>
          </cell>
          <cell r="F907">
            <v>93.399221789884393</v>
          </cell>
          <cell r="G907">
            <v>44.792217898831986</v>
          </cell>
          <cell r="H907">
            <v>44.792217898831986</v>
          </cell>
          <cell r="I907" t="e">
            <v>#N/A</v>
          </cell>
          <cell r="J907" t="e">
            <v>#N/A</v>
          </cell>
          <cell r="K907">
            <v>84</v>
          </cell>
          <cell r="L907">
            <v>48</v>
          </cell>
          <cell r="M907" t="e">
            <v>#N/A</v>
          </cell>
          <cell r="N907">
            <v>62</v>
          </cell>
          <cell r="O907" t="e">
            <v>#N/A</v>
          </cell>
          <cell r="P907">
            <v>62</v>
          </cell>
          <cell r="Q907">
            <v>62</v>
          </cell>
          <cell r="R907" t="e">
            <v>#N/A</v>
          </cell>
        </row>
        <row r="908">
          <cell r="A908">
            <v>62</v>
          </cell>
          <cell r="B908">
            <v>62</v>
          </cell>
          <cell r="C908" t="str">
            <v>Future</v>
          </cell>
          <cell r="D908" t="e">
            <v>#N/A</v>
          </cell>
          <cell r="E908">
            <v>-20.239533073930193</v>
          </cell>
          <cell r="F908">
            <v>93.503657587549768</v>
          </cell>
          <cell r="G908">
            <v>44.75657587548568</v>
          </cell>
          <cell r="H908">
            <v>44.75657587548568</v>
          </cell>
          <cell r="I908" t="e">
            <v>#N/A</v>
          </cell>
          <cell r="J908" t="e">
            <v>#N/A</v>
          </cell>
          <cell r="K908">
            <v>84</v>
          </cell>
          <cell r="L908">
            <v>48</v>
          </cell>
          <cell r="M908" t="e">
            <v>#N/A</v>
          </cell>
          <cell r="N908">
            <v>62</v>
          </cell>
          <cell r="O908" t="e">
            <v>#N/A</v>
          </cell>
          <cell r="P908">
            <v>62</v>
          </cell>
          <cell r="Q908">
            <v>62</v>
          </cell>
          <cell r="R908" t="e">
            <v>#N/A</v>
          </cell>
        </row>
        <row r="909">
          <cell r="A909">
            <v>62</v>
          </cell>
          <cell r="B909">
            <v>62</v>
          </cell>
          <cell r="C909" t="str">
            <v>Future</v>
          </cell>
          <cell r="D909" t="e">
            <v>#N/A</v>
          </cell>
          <cell r="E909">
            <v>-20.461945525292062</v>
          </cell>
          <cell r="F909">
            <v>93.608093385215142</v>
          </cell>
          <cell r="G909">
            <v>44.720933852139375</v>
          </cell>
          <cell r="H909">
            <v>44.720933852139375</v>
          </cell>
          <cell r="I909" t="e">
            <v>#N/A</v>
          </cell>
          <cell r="J909" t="e">
            <v>#N/A</v>
          </cell>
          <cell r="K909">
            <v>84</v>
          </cell>
          <cell r="L909">
            <v>48</v>
          </cell>
          <cell r="M909" t="e">
            <v>#N/A</v>
          </cell>
          <cell r="N909">
            <v>62</v>
          </cell>
          <cell r="O909" t="e">
            <v>#N/A</v>
          </cell>
          <cell r="P909">
            <v>62</v>
          </cell>
          <cell r="Q909">
            <v>62</v>
          </cell>
          <cell r="R909" t="e">
            <v>#N/A</v>
          </cell>
        </row>
        <row r="910">
          <cell r="A910">
            <v>62</v>
          </cell>
          <cell r="B910">
            <v>62</v>
          </cell>
          <cell r="C910" t="str">
            <v>Future</v>
          </cell>
          <cell r="D910" t="e">
            <v>#N/A</v>
          </cell>
          <cell r="E910">
            <v>-20.684357976653931</v>
          </cell>
          <cell r="F910">
            <v>93.712529182880516</v>
          </cell>
          <cell r="G910">
            <v>44.685291828793069</v>
          </cell>
          <cell r="H910">
            <v>44.685291828793069</v>
          </cell>
          <cell r="I910" t="e">
            <v>#N/A</v>
          </cell>
          <cell r="J910" t="e">
            <v>#N/A</v>
          </cell>
          <cell r="K910">
            <v>84</v>
          </cell>
          <cell r="L910">
            <v>48</v>
          </cell>
          <cell r="M910" t="e">
            <v>#N/A</v>
          </cell>
          <cell r="N910">
            <v>62</v>
          </cell>
          <cell r="O910" t="e">
            <v>#N/A</v>
          </cell>
          <cell r="P910">
            <v>62</v>
          </cell>
          <cell r="Q910">
            <v>62</v>
          </cell>
          <cell r="R910" t="e">
            <v>#N/A</v>
          </cell>
        </row>
        <row r="911">
          <cell r="A911">
            <v>62</v>
          </cell>
          <cell r="B911">
            <v>62</v>
          </cell>
          <cell r="C911" t="str">
            <v>Future</v>
          </cell>
          <cell r="D911" t="e">
            <v>#N/A</v>
          </cell>
          <cell r="E911">
            <v>-20.9067704280158</v>
          </cell>
          <cell r="F911">
            <v>93.81696498054589</v>
          </cell>
          <cell r="G911">
            <v>44.649649805446764</v>
          </cell>
          <cell r="H911">
            <v>44.649649805446764</v>
          </cell>
          <cell r="I911" t="e">
            <v>#N/A</v>
          </cell>
          <cell r="J911" t="e">
            <v>#N/A</v>
          </cell>
          <cell r="K911">
            <v>84</v>
          </cell>
          <cell r="L911">
            <v>48</v>
          </cell>
          <cell r="M911" t="e">
            <v>#N/A</v>
          </cell>
          <cell r="N911">
            <v>62</v>
          </cell>
          <cell r="O911" t="e">
            <v>#N/A</v>
          </cell>
          <cell r="P911">
            <v>62</v>
          </cell>
          <cell r="Q911">
            <v>62</v>
          </cell>
          <cell r="R911" t="e">
            <v>#N/A</v>
          </cell>
        </row>
        <row r="912">
          <cell r="A912">
            <v>62</v>
          </cell>
          <cell r="B912">
            <v>62</v>
          </cell>
          <cell r="C912" t="str">
            <v>Future</v>
          </cell>
          <cell r="D912" t="e">
            <v>#N/A</v>
          </cell>
          <cell r="E912">
            <v>-21.129182879377669</v>
          </cell>
          <cell r="F912">
            <v>93.921400778211265</v>
          </cell>
          <cell r="G912">
            <v>44.614007782100458</v>
          </cell>
          <cell r="H912">
            <v>44.614007782100458</v>
          </cell>
          <cell r="I912" t="e">
            <v>#N/A</v>
          </cell>
          <cell r="J912" t="e">
            <v>#N/A</v>
          </cell>
          <cell r="K912">
            <v>84</v>
          </cell>
          <cell r="L912">
            <v>48</v>
          </cell>
          <cell r="M912" t="e">
            <v>#N/A</v>
          </cell>
          <cell r="N912">
            <v>62</v>
          </cell>
          <cell r="O912" t="e">
            <v>#N/A</v>
          </cell>
          <cell r="P912">
            <v>62</v>
          </cell>
          <cell r="Q912">
            <v>62</v>
          </cell>
          <cell r="R912" t="e">
            <v>#N/A</v>
          </cell>
        </row>
        <row r="913">
          <cell r="A913">
            <v>62</v>
          </cell>
          <cell r="B913">
            <v>62</v>
          </cell>
          <cell r="C913" t="str">
            <v>Future</v>
          </cell>
          <cell r="D913" t="e">
            <v>#N/A</v>
          </cell>
          <cell r="E913">
            <v>-21.351595330739539</v>
          </cell>
          <cell r="F913">
            <v>94.025836575876639</v>
          </cell>
          <cell r="G913">
            <v>44.578365758754153</v>
          </cell>
          <cell r="H913">
            <v>44.578365758754153</v>
          </cell>
          <cell r="I913" t="e">
            <v>#N/A</v>
          </cell>
          <cell r="J913" t="e">
            <v>#N/A</v>
          </cell>
          <cell r="K913">
            <v>84</v>
          </cell>
          <cell r="L913">
            <v>48</v>
          </cell>
          <cell r="M913" t="e">
            <v>#N/A</v>
          </cell>
          <cell r="N913">
            <v>62</v>
          </cell>
          <cell r="O913" t="e">
            <v>#N/A</v>
          </cell>
          <cell r="P913">
            <v>62</v>
          </cell>
          <cell r="Q913">
            <v>62</v>
          </cell>
          <cell r="R913" t="e">
            <v>#N/A</v>
          </cell>
        </row>
        <row r="914">
          <cell r="A914">
            <v>62</v>
          </cell>
          <cell r="B914">
            <v>62</v>
          </cell>
          <cell r="C914" t="str">
            <v>Future</v>
          </cell>
          <cell r="D914" t="e">
            <v>#N/A</v>
          </cell>
          <cell r="E914">
            <v>-21.574007782101408</v>
          </cell>
          <cell r="F914">
            <v>94.130272373542013</v>
          </cell>
          <cell r="G914">
            <v>44.542723735407847</v>
          </cell>
          <cell r="H914">
            <v>44.542723735407847</v>
          </cell>
          <cell r="I914" t="e">
            <v>#N/A</v>
          </cell>
          <cell r="J914" t="e">
            <v>#N/A</v>
          </cell>
          <cell r="K914">
            <v>84</v>
          </cell>
          <cell r="L914">
            <v>48</v>
          </cell>
          <cell r="M914" t="e">
            <v>#N/A</v>
          </cell>
          <cell r="N914">
            <v>62</v>
          </cell>
          <cell r="O914" t="e">
            <v>#N/A</v>
          </cell>
          <cell r="P914">
            <v>62</v>
          </cell>
          <cell r="Q914">
            <v>62</v>
          </cell>
          <cell r="R914" t="e">
            <v>#N/A</v>
          </cell>
        </row>
        <row r="915">
          <cell r="A915">
            <v>62</v>
          </cell>
          <cell r="B915">
            <v>62</v>
          </cell>
          <cell r="C915" t="str">
            <v>Future</v>
          </cell>
          <cell r="D915" t="e">
            <v>#N/A</v>
          </cell>
          <cell r="E915">
            <v>-21.796420233463277</v>
          </cell>
          <cell r="F915">
            <v>94.234708171207387</v>
          </cell>
          <cell r="G915">
            <v>44.507081712061542</v>
          </cell>
          <cell r="H915">
            <v>44.507081712061542</v>
          </cell>
          <cell r="I915" t="e">
            <v>#N/A</v>
          </cell>
          <cell r="J915" t="e">
            <v>#N/A</v>
          </cell>
          <cell r="K915">
            <v>84</v>
          </cell>
          <cell r="L915">
            <v>48</v>
          </cell>
          <cell r="M915" t="e">
            <v>#N/A</v>
          </cell>
          <cell r="N915">
            <v>62</v>
          </cell>
          <cell r="O915" t="e">
            <v>#N/A</v>
          </cell>
          <cell r="P915">
            <v>62</v>
          </cell>
          <cell r="Q915">
            <v>62</v>
          </cell>
          <cell r="R915" t="e">
            <v>#N/A</v>
          </cell>
        </row>
        <row r="916">
          <cell r="A916">
            <v>62</v>
          </cell>
          <cell r="B916">
            <v>62</v>
          </cell>
          <cell r="C916" t="str">
            <v>Future</v>
          </cell>
          <cell r="D916" t="e">
            <v>#N/A</v>
          </cell>
          <cell r="E916">
            <v>-22.018832684825146</v>
          </cell>
          <cell r="F916">
            <v>94.339143968872762</v>
          </cell>
          <cell r="G916">
            <v>44.471439688715236</v>
          </cell>
          <cell r="H916">
            <v>44.471439688715236</v>
          </cell>
          <cell r="I916" t="e">
            <v>#N/A</v>
          </cell>
          <cell r="J916" t="e">
            <v>#N/A</v>
          </cell>
          <cell r="K916">
            <v>84</v>
          </cell>
          <cell r="L916">
            <v>48</v>
          </cell>
          <cell r="M916" t="e">
            <v>#N/A</v>
          </cell>
          <cell r="N916">
            <v>62</v>
          </cell>
          <cell r="O916" t="e">
            <v>#N/A</v>
          </cell>
          <cell r="P916">
            <v>62</v>
          </cell>
          <cell r="Q916">
            <v>62</v>
          </cell>
          <cell r="R916" t="e">
            <v>#N/A</v>
          </cell>
        </row>
        <row r="917">
          <cell r="A917">
            <v>62</v>
          </cell>
          <cell r="B917">
            <v>62</v>
          </cell>
          <cell r="C917" t="str">
            <v>Future</v>
          </cell>
          <cell r="D917" t="e">
            <v>#N/A</v>
          </cell>
          <cell r="E917">
            <v>-22.241245136187015</v>
          </cell>
          <cell r="F917">
            <v>94.443579766538136</v>
          </cell>
          <cell r="G917">
            <v>44.435797665368931</v>
          </cell>
          <cell r="H917">
            <v>44.435797665368931</v>
          </cell>
          <cell r="I917" t="e">
            <v>#N/A</v>
          </cell>
          <cell r="J917" t="e">
            <v>#N/A</v>
          </cell>
          <cell r="K917">
            <v>84</v>
          </cell>
          <cell r="L917">
            <v>48</v>
          </cell>
          <cell r="M917" t="e">
            <v>#N/A</v>
          </cell>
          <cell r="N917">
            <v>62</v>
          </cell>
          <cell r="O917" t="e">
            <v>#N/A</v>
          </cell>
          <cell r="P917">
            <v>62</v>
          </cell>
          <cell r="Q917">
            <v>62</v>
          </cell>
          <cell r="R917" t="e">
            <v>#N/A</v>
          </cell>
        </row>
        <row r="918">
          <cell r="A918">
            <v>62</v>
          </cell>
          <cell r="B918">
            <v>62</v>
          </cell>
          <cell r="C918" t="str">
            <v>Future</v>
          </cell>
          <cell r="D918" t="e">
            <v>#N/A</v>
          </cell>
          <cell r="E918">
            <v>-22.463657587548884</v>
          </cell>
          <cell r="F918">
            <v>94.54801556420351</v>
          </cell>
          <cell r="G918">
            <v>44.400155642022625</v>
          </cell>
          <cell r="H918">
            <v>44.400155642022625</v>
          </cell>
          <cell r="I918" t="e">
            <v>#N/A</v>
          </cell>
          <cell r="J918" t="e">
            <v>#N/A</v>
          </cell>
          <cell r="K918">
            <v>84</v>
          </cell>
          <cell r="L918">
            <v>48</v>
          </cell>
          <cell r="M918" t="e">
            <v>#N/A</v>
          </cell>
          <cell r="N918">
            <v>62</v>
          </cell>
          <cell r="O918" t="e">
            <v>#N/A</v>
          </cell>
          <cell r="P918">
            <v>62</v>
          </cell>
          <cell r="Q918">
            <v>62</v>
          </cell>
          <cell r="R918" t="e">
            <v>#N/A</v>
          </cell>
        </row>
        <row r="919">
          <cell r="A919">
            <v>62</v>
          </cell>
          <cell r="B919">
            <v>62</v>
          </cell>
          <cell r="C919" t="str">
            <v>Future</v>
          </cell>
          <cell r="D919" t="e">
            <v>#N/A</v>
          </cell>
          <cell r="E919">
            <v>-22.686070038910753</v>
          </cell>
          <cell r="F919">
            <v>94.652451361868884</v>
          </cell>
          <cell r="G919">
            <v>44.36451361867632</v>
          </cell>
          <cell r="H919">
            <v>44.36451361867632</v>
          </cell>
          <cell r="I919" t="e">
            <v>#N/A</v>
          </cell>
          <cell r="J919" t="e">
            <v>#N/A</v>
          </cell>
          <cell r="K919">
            <v>84</v>
          </cell>
          <cell r="L919">
            <v>48</v>
          </cell>
          <cell r="M919" t="e">
            <v>#N/A</v>
          </cell>
          <cell r="N919">
            <v>62</v>
          </cell>
          <cell r="O919" t="e">
            <v>#N/A</v>
          </cell>
          <cell r="P919">
            <v>62</v>
          </cell>
          <cell r="Q919">
            <v>62</v>
          </cell>
          <cell r="R919" t="e">
            <v>#N/A</v>
          </cell>
        </row>
        <row r="920">
          <cell r="A920">
            <v>62</v>
          </cell>
          <cell r="B920">
            <v>62</v>
          </cell>
          <cell r="C920" t="str">
            <v>Future</v>
          </cell>
          <cell r="D920" t="e">
            <v>#N/A</v>
          </cell>
          <cell r="E920">
            <v>-22.908482490272622</v>
          </cell>
          <cell r="F920">
            <v>94.756887159534259</v>
          </cell>
          <cell r="G920">
            <v>44.328871595330014</v>
          </cell>
          <cell r="H920">
            <v>44.328871595330014</v>
          </cell>
          <cell r="I920" t="e">
            <v>#N/A</v>
          </cell>
          <cell r="J920" t="e">
            <v>#N/A</v>
          </cell>
          <cell r="K920">
            <v>84</v>
          </cell>
          <cell r="L920">
            <v>48</v>
          </cell>
          <cell r="M920" t="e">
            <v>#N/A</v>
          </cell>
          <cell r="N920">
            <v>62</v>
          </cell>
          <cell r="O920" t="e">
            <v>#N/A</v>
          </cell>
          <cell r="P920">
            <v>62</v>
          </cell>
          <cell r="Q920">
            <v>62</v>
          </cell>
          <cell r="R920" t="e">
            <v>#N/A</v>
          </cell>
        </row>
        <row r="921">
          <cell r="A921">
            <v>62</v>
          </cell>
          <cell r="B921">
            <v>62</v>
          </cell>
          <cell r="C921" t="str">
            <v>Future</v>
          </cell>
          <cell r="D921" t="e">
            <v>#N/A</v>
          </cell>
          <cell r="E921">
            <v>-23.130894941634491</v>
          </cell>
          <cell r="F921">
            <v>94.861322957199633</v>
          </cell>
          <cell r="G921">
            <v>44.293229571983709</v>
          </cell>
          <cell r="H921">
            <v>44.293229571983709</v>
          </cell>
          <cell r="I921" t="e">
            <v>#N/A</v>
          </cell>
          <cell r="J921" t="e">
            <v>#N/A</v>
          </cell>
          <cell r="K921">
            <v>84</v>
          </cell>
          <cell r="L921">
            <v>48</v>
          </cell>
          <cell r="M921" t="e">
            <v>#N/A</v>
          </cell>
          <cell r="N921">
            <v>62</v>
          </cell>
          <cell r="O921" t="e">
            <v>#N/A</v>
          </cell>
          <cell r="P921">
            <v>62</v>
          </cell>
          <cell r="Q921">
            <v>62</v>
          </cell>
          <cell r="R921" t="e">
            <v>#N/A</v>
          </cell>
        </row>
        <row r="922">
          <cell r="A922">
            <v>62</v>
          </cell>
          <cell r="B922">
            <v>62</v>
          </cell>
          <cell r="C922" t="str">
            <v>Future</v>
          </cell>
          <cell r="D922" t="e">
            <v>#N/A</v>
          </cell>
          <cell r="E922">
            <v>-23.35330739299636</v>
          </cell>
          <cell r="F922">
            <v>94.965758754865007</v>
          </cell>
          <cell r="G922">
            <v>44.257587548637403</v>
          </cell>
          <cell r="H922">
            <v>44.257587548637403</v>
          </cell>
          <cell r="I922" t="e">
            <v>#N/A</v>
          </cell>
          <cell r="J922" t="e">
            <v>#N/A</v>
          </cell>
          <cell r="K922">
            <v>84</v>
          </cell>
          <cell r="L922">
            <v>48</v>
          </cell>
          <cell r="M922" t="e">
            <v>#N/A</v>
          </cell>
          <cell r="N922">
            <v>62</v>
          </cell>
          <cell r="O922" t="e">
            <v>#N/A</v>
          </cell>
          <cell r="P922">
            <v>62</v>
          </cell>
          <cell r="Q922">
            <v>62</v>
          </cell>
          <cell r="R922" t="e">
            <v>#N/A</v>
          </cell>
        </row>
        <row r="923">
          <cell r="A923">
            <v>62</v>
          </cell>
          <cell r="B923">
            <v>62</v>
          </cell>
          <cell r="C923" t="str">
            <v>Future</v>
          </cell>
          <cell r="D923" t="e">
            <v>#N/A</v>
          </cell>
          <cell r="E923">
            <v>-23.575719844358229</v>
          </cell>
          <cell r="F923">
            <v>95.070194552530381</v>
          </cell>
          <cell r="G923">
            <v>44.221945525291098</v>
          </cell>
          <cell r="H923">
            <v>44.221945525291098</v>
          </cell>
          <cell r="I923" t="e">
            <v>#N/A</v>
          </cell>
          <cell r="J923" t="e">
            <v>#N/A</v>
          </cell>
          <cell r="K923">
            <v>84</v>
          </cell>
          <cell r="L923">
            <v>48</v>
          </cell>
          <cell r="M923" t="e">
            <v>#N/A</v>
          </cell>
          <cell r="N923">
            <v>62</v>
          </cell>
          <cell r="O923" t="e">
            <v>#N/A</v>
          </cell>
          <cell r="P923">
            <v>62</v>
          </cell>
          <cell r="Q923">
            <v>62</v>
          </cell>
          <cell r="R923" t="e">
            <v>#N/A</v>
          </cell>
        </row>
        <row r="924">
          <cell r="A924">
            <v>62</v>
          </cell>
          <cell r="B924">
            <v>62</v>
          </cell>
          <cell r="C924" t="str">
            <v>Future</v>
          </cell>
          <cell r="D924" t="e">
            <v>#N/A</v>
          </cell>
          <cell r="E924">
            <v>-23.798132295720098</v>
          </cell>
          <cell r="F924">
            <v>95.174630350195756</v>
          </cell>
          <cell r="G924">
            <v>44.186303501944792</v>
          </cell>
          <cell r="H924">
            <v>44.186303501944792</v>
          </cell>
          <cell r="I924" t="e">
            <v>#N/A</v>
          </cell>
          <cell r="J924" t="e">
            <v>#N/A</v>
          </cell>
          <cell r="K924">
            <v>84</v>
          </cell>
          <cell r="L924">
            <v>48</v>
          </cell>
          <cell r="M924" t="e">
            <v>#N/A</v>
          </cell>
          <cell r="N924">
            <v>62</v>
          </cell>
          <cell r="O924" t="e">
            <v>#N/A</v>
          </cell>
          <cell r="P924">
            <v>62</v>
          </cell>
          <cell r="Q924">
            <v>62</v>
          </cell>
          <cell r="R924" t="e">
            <v>#N/A</v>
          </cell>
        </row>
        <row r="925">
          <cell r="A925">
            <v>62</v>
          </cell>
          <cell r="B925">
            <v>62</v>
          </cell>
          <cell r="C925" t="str">
            <v>Future</v>
          </cell>
          <cell r="D925" t="e">
            <v>#N/A</v>
          </cell>
          <cell r="E925">
            <v>-24.020544747081967</v>
          </cell>
          <cell r="F925">
            <v>95.27906614786113</v>
          </cell>
          <cell r="G925">
            <v>44.150661478598487</v>
          </cell>
          <cell r="H925">
            <v>44.150661478598487</v>
          </cell>
          <cell r="I925" t="e">
            <v>#N/A</v>
          </cell>
          <cell r="J925" t="e">
            <v>#N/A</v>
          </cell>
          <cell r="K925">
            <v>84</v>
          </cell>
          <cell r="L925">
            <v>48</v>
          </cell>
          <cell r="M925" t="e">
            <v>#N/A</v>
          </cell>
          <cell r="N925">
            <v>62</v>
          </cell>
          <cell r="O925" t="e">
            <v>#N/A</v>
          </cell>
          <cell r="P925">
            <v>62</v>
          </cell>
          <cell r="Q925">
            <v>62</v>
          </cell>
          <cell r="R925" t="e">
            <v>#N/A</v>
          </cell>
        </row>
        <row r="926">
          <cell r="A926">
            <v>62</v>
          </cell>
          <cell r="B926">
            <v>62</v>
          </cell>
          <cell r="C926" t="str">
            <v>Future</v>
          </cell>
          <cell r="D926" t="e">
            <v>#N/A</v>
          </cell>
          <cell r="E926">
            <v>-24.242957198443836</v>
          </cell>
          <cell r="F926">
            <v>95.383501945526504</v>
          </cell>
          <cell r="G926">
            <v>44.115019455252181</v>
          </cell>
          <cell r="H926">
            <v>44.115019455252181</v>
          </cell>
          <cell r="I926" t="e">
            <v>#N/A</v>
          </cell>
          <cell r="J926" t="e">
            <v>#N/A</v>
          </cell>
          <cell r="K926">
            <v>84</v>
          </cell>
          <cell r="L926">
            <v>48</v>
          </cell>
          <cell r="M926" t="e">
            <v>#N/A</v>
          </cell>
          <cell r="N926">
            <v>62</v>
          </cell>
          <cell r="O926" t="e">
            <v>#N/A</v>
          </cell>
          <cell r="P926">
            <v>62</v>
          </cell>
          <cell r="Q926">
            <v>62</v>
          </cell>
          <cell r="R926" t="e">
            <v>#N/A</v>
          </cell>
        </row>
        <row r="927">
          <cell r="A927">
            <v>62</v>
          </cell>
          <cell r="B927">
            <v>62</v>
          </cell>
          <cell r="C927" t="str">
            <v>Future</v>
          </cell>
          <cell r="D927" t="e">
            <v>#N/A</v>
          </cell>
          <cell r="E927">
            <v>-24.465369649805705</v>
          </cell>
          <cell r="F927">
            <v>95.487937743191878</v>
          </cell>
          <cell r="G927">
            <v>44.079377431905876</v>
          </cell>
          <cell r="H927">
            <v>44.079377431905876</v>
          </cell>
          <cell r="I927" t="e">
            <v>#N/A</v>
          </cell>
          <cell r="J927" t="e">
            <v>#N/A</v>
          </cell>
          <cell r="K927">
            <v>84</v>
          </cell>
          <cell r="L927">
            <v>48</v>
          </cell>
          <cell r="M927" t="e">
            <v>#N/A</v>
          </cell>
          <cell r="N927">
            <v>62</v>
          </cell>
          <cell r="O927" t="e">
            <v>#N/A</v>
          </cell>
          <cell r="P927">
            <v>62</v>
          </cell>
          <cell r="Q927">
            <v>62</v>
          </cell>
          <cell r="R927" t="e">
            <v>#N/A</v>
          </cell>
        </row>
        <row r="928">
          <cell r="A928">
            <v>62</v>
          </cell>
          <cell r="B928">
            <v>62</v>
          </cell>
          <cell r="C928" t="str">
            <v>Future</v>
          </cell>
          <cell r="D928" t="e">
            <v>#N/A</v>
          </cell>
          <cell r="E928">
            <v>-24.687782101167574</v>
          </cell>
          <cell r="F928">
            <v>95.592373540857253</v>
          </cell>
          <cell r="G928">
            <v>44.04373540855957</v>
          </cell>
          <cell r="H928">
            <v>44.04373540855957</v>
          </cell>
          <cell r="I928" t="e">
            <v>#N/A</v>
          </cell>
          <cell r="J928" t="e">
            <v>#N/A</v>
          </cell>
          <cell r="K928">
            <v>84</v>
          </cell>
          <cell r="L928">
            <v>48</v>
          </cell>
          <cell r="M928" t="e">
            <v>#N/A</v>
          </cell>
          <cell r="N928">
            <v>62</v>
          </cell>
          <cell r="O928" t="e">
            <v>#N/A</v>
          </cell>
          <cell r="P928">
            <v>62</v>
          </cell>
          <cell r="Q928">
            <v>62</v>
          </cell>
          <cell r="R928" t="e">
            <v>#N/A</v>
          </cell>
        </row>
        <row r="929">
          <cell r="A929">
            <v>62</v>
          </cell>
          <cell r="B929">
            <v>62</v>
          </cell>
          <cell r="C929" t="str">
            <v>Future</v>
          </cell>
          <cell r="D929" t="e">
            <v>#N/A</v>
          </cell>
          <cell r="E929">
            <v>-24.910194552529443</v>
          </cell>
          <cell r="F929">
            <v>95.696809338522627</v>
          </cell>
          <cell r="G929">
            <v>44.008093385213265</v>
          </cell>
          <cell r="H929">
            <v>44.008093385213265</v>
          </cell>
          <cell r="I929" t="e">
            <v>#N/A</v>
          </cell>
          <cell r="J929" t="e">
            <v>#N/A</v>
          </cell>
          <cell r="K929">
            <v>84</v>
          </cell>
          <cell r="L929">
            <v>48</v>
          </cell>
          <cell r="M929" t="e">
            <v>#N/A</v>
          </cell>
          <cell r="N929">
            <v>62</v>
          </cell>
          <cell r="O929" t="e">
            <v>#N/A</v>
          </cell>
          <cell r="P929">
            <v>62</v>
          </cell>
          <cell r="Q929">
            <v>62</v>
          </cell>
          <cell r="R929" t="e">
            <v>#N/A</v>
          </cell>
        </row>
        <row r="930">
          <cell r="A930">
            <v>62</v>
          </cell>
          <cell r="B930">
            <v>62</v>
          </cell>
          <cell r="C930" t="str">
            <v>Future</v>
          </cell>
          <cell r="D930" t="e">
            <v>#N/A</v>
          </cell>
          <cell r="E930">
            <v>-25.132607003891312</v>
          </cell>
          <cell r="F930">
            <v>95.801245136188001</v>
          </cell>
          <cell r="G930">
            <v>43.972451361866959</v>
          </cell>
          <cell r="H930">
            <v>43.972451361866959</v>
          </cell>
          <cell r="I930" t="e">
            <v>#N/A</v>
          </cell>
          <cell r="J930" t="e">
            <v>#N/A</v>
          </cell>
          <cell r="K930">
            <v>84</v>
          </cell>
          <cell r="L930">
            <v>48</v>
          </cell>
          <cell r="M930" t="e">
            <v>#N/A</v>
          </cell>
          <cell r="N930">
            <v>62</v>
          </cell>
          <cell r="O930" t="e">
            <v>#N/A</v>
          </cell>
          <cell r="P930">
            <v>62</v>
          </cell>
          <cell r="Q930">
            <v>62</v>
          </cell>
          <cell r="R930" t="e">
            <v>#N/A</v>
          </cell>
        </row>
        <row r="931">
          <cell r="A931">
            <v>62</v>
          </cell>
          <cell r="B931">
            <v>62</v>
          </cell>
          <cell r="C931" t="str">
            <v>Future</v>
          </cell>
          <cell r="D931" t="e">
            <v>#N/A</v>
          </cell>
          <cell r="E931">
            <v>-25.355019455253181</v>
          </cell>
          <cell r="F931">
            <v>95.905680933853375</v>
          </cell>
          <cell r="G931">
            <v>43.936809338520654</v>
          </cell>
          <cell r="H931">
            <v>43.936809338520654</v>
          </cell>
          <cell r="I931" t="e">
            <v>#N/A</v>
          </cell>
          <cell r="J931" t="e">
            <v>#N/A</v>
          </cell>
          <cell r="K931">
            <v>84</v>
          </cell>
          <cell r="L931">
            <v>48</v>
          </cell>
          <cell r="M931" t="e">
            <v>#N/A</v>
          </cell>
          <cell r="N931">
            <v>62</v>
          </cell>
          <cell r="O931" t="e">
            <v>#N/A</v>
          </cell>
          <cell r="P931">
            <v>62</v>
          </cell>
          <cell r="Q931">
            <v>62</v>
          </cell>
          <cell r="R931" t="e">
            <v>#N/A</v>
          </cell>
        </row>
        <row r="932">
          <cell r="A932">
            <v>62</v>
          </cell>
          <cell r="B932">
            <v>62</v>
          </cell>
          <cell r="C932" t="str">
            <v>Future</v>
          </cell>
          <cell r="D932" t="e">
            <v>#N/A</v>
          </cell>
          <cell r="E932">
            <v>-25.57743190661505</v>
          </cell>
          <cell r="F932">
            <v>96.01011673151875</v>
          </cell>
          <cell r="G932">
            <v>43.901167315174348</v>
          </cell>
          <cell r="H932">
            <v>43.901167315174348</v>
          </cell>
          <cell r="I932" t="e">
            <v>#N/A</v>
          </cell>
          <cell r="J932" t="e">
            <v>#N/A</v>
          </cell>
          <cell r="K932">
            <v>84</v>
          </cell>
          <cell r="L932">
            <v>48</v>
          </cell>
          <cell r="M932" t="e">
            <v>#N/A</v>
          </cell>
          <cell r="N932">
            <v>62</v>
          </cell>
          <cell r="O932" t="e">
            <v>#N/A</v>
          </cell>
          <cell r="P932">
            <v>62</v>
          </cell>
          <cell r="Q932">
            <v>62</v>
          </cell>
          <cell r="R932" t="e">
            <v>#N/A</v>
          </cell>
        </row>
        <row r="933">
          <cell r="A933">
            <v>62</v>
          </cell>
          <cell r="B933">
            <v>62</v>
          </cell>
          <cell r="C933" t="str">
            <v>Future</v>
          </cell>
          <cell r="D933" t="e">
            <v>#N/A</v>
          </cell>
          <cell r="E933">
            <v>-25.799844357976919</v>
          </cell>
          <cell r="F933">
            <v>96.114552529184124</v>
          </cell>
          <cell r="G933">
            <v>43.865525291828042</v>
          </cell>
          <cell r="H933">
            <v>43.865525291828042</v>
          </cell>
          <cell r="I933" t="e">
            <v>#N/A</v>
          </cell>
          <cell r="J933" t="e">
            <v>#N/A</v>
          </cell>
          <cell r="K933">
            <v>84</v>
          </cell>
          <cell r="L933">
            <v>48</v>
          </cell>
          <cell r="M933" t="e">
            <v>#N/A</v>
          </cell>
          <cell r="N933">
            <v>62</v>
          </cell>
          <cell r="O933" t="e">
            <v>#N/A</v>
          </cell>
          <cell r="P933">
            <v>62</v>
          </cell>
          <cell r="Q933">
            <v>62</v>
          </cell>
          <cell r="R933" t="e">
            <v>#N/A</v>
          </cell>
        </row>
        <row r="934">
          <cell r="A934">
            <v>62</v>
          </cell>
          <cell r="B934">
            <v>62</v>
          </cell>
          <cell r="C934" t="str">
            <v>Future</v>
          </cell>
          <cell r="D934" t="e">
            <v>#N/A</v>
          </cell>
          <cell r="E934">
            <v>-26.022256809338788</v>
          </cell>
          <cell r="F934">
            <v>96.218988326849498</v>
          </cell>
          <cell r="G934">
            <v>43.829883268481737</v>
          </cell>
          <cell r="H934">
            <v>43.829883268481737</v>
          </cell>
          <cell r="I934" t="e">
            <v>#N/A</v>
          </cell>
          <cell r="J934" t="e">
            <v>#N/A</v>
          </cell>
          <cell r="K934">
            <v>84</v>
          </cell>
          <cell r="L934">
            <v>48</v>
          </cell>
          <cell r="M934" t="e">
            <v>#N/A</v>
          </cell>
          <cell r="N934">
            <v>62</v>
          </cell>
          <cell r="O934" t="e">
            <v>#N/A</v>
          </cell>
          <cell r="P934">
            <v>62</v>
          </cell>
          <cell r="Q934">
            <v>62</v>
          </cell>
          <cell r="R934" t="e">
            <v>#N/A</v>
          </cell>
        </row>
        <row r="935">
          <cell r="A935">
            <v>62</v>
          </cell>
          <cell r="B935">
            <v>62</v>
          </cell>
          <cell r="C935" t="str">
            <v>Future</v>
          </cell>
          <cell r="D935" t="e">
            <v>#N/A</v>
          </cell>
          <cell r="E935">
            <v>-26.244669260700658</v>
          </cell>
          <cell r="F935">
            <v>96.323424124514872</v>
          </cell>
          <cell r="G935">
            <v>43.794241245135431</v>
          </cell>
          <cell r="H935">
            <v>43.794241245135431</v>
          </cell>
          <cell r="I935" t="e">
            <v>#N/A</v>
          </cell>
          <cell r="J935" t="e">
            <v>#N/A</v>
          </cell>
          <cell r="K935">
            <v>84</v>
          </cell>
          <cell r="L935">
            <v>48</v>
          </cell>
          <cell r="M935" t="e">
            <v>#N/A</v>
          </cell>
          <cell r="N935">
            <v>62</v>
          </cell>
          <cell r="O935" t="e">
            <v>#N/A</v>
          </cell>
          <cell r="P935">
            <v>62</v>
          </cell>
          <cell r="Q935">
            <v>62</v>
          </cell>
          <cell r="R935" t="e">
            <v>#N/A</v>
          </cell>
        </row>
        <row r="936">
          <cell r="A936">
            <v>62</v>
          </cell>
          <cell r="B936">
            <v>62</v>
          </cell>
          <cell r="C936" t="str">
            <v>Future</v>
          </cell>
          <cell r="D936" t="e">
            <v>#N/A</v>
          </cell>
          <cell r="E936">
            <v>-26.467081712062527</v>
          </cell>
          <cell r="F936">
            <v>96.427859922180247</v>
          </cell>
          <cell r="G936">
            <v>43.758599221789126</v>
          </cell>
          <cell r="H936">
            <v>43.758599221789126</v>
          </cell>
          <cell r="I936" t="e">
            <v>#N/A</v>
          </cell>
          <cell r="J936" t="e">
            <v>#N/A</v>
          </cell>
          <cell r="K936">
            <v>84</v>
          </cell>
          <cell r="L936">
            <v>48</v>
          </cell>
          <cell r="M936" t="e">
            <v>#N/A</v>
          </cell>
          <cell r="N936">
            <v>62</v>
          </cell>
          <cell r="O936" t="e">
            <v>#N/A</v>
          </cell>
          <cell r="P936">
            <v>62</v>
          </cell>
          <cell r="Q936">
            <v>62</v>
          </cell>
          <cell r="R936" t="e">
            <v>#N/A</v>
          </cell>
        </row>
        <row r="937">
          <cell r="A937">
            <v>62</v>
          </cell>
          <cell r="B937">
            <v>62</v>
          </cell>
          <cell r="C937" t="str">
            <v>Future</v>
          </cell>
          <cell r="D937" t="e">
            <v>#N/A</v>
          </cell>
          <cell r="E937">
            <v>-26.689494163424396</v>
          </cell>
          <cell r="F937">
            <v>96.532295719845621</v>
          </cell>
          <cell r="G937">
            <v>43.72295719844282</v>
          </cell>
          <cell r="H937">
            <v>43.72295719844282</v>
          </cell>
          <cell r="I937" t="e">
            <v>#N/A</v>
          </cell>
          <cell r="J937" t="e">
            <v>#N/A</v>
          </cell>
          <cell r="K937">
            <v>84</v>
          </cell>
          <cell r="L937">
            <v>48</v>
          </cell>
          <cell r="M937" t="e">
            <v>#N/A</v>
          </cell>
          <cell r="N937">
            <v>62</v>
          </cell>
          <cell r="O937" t="e">
            <v>#N/A</v>
          </cell>
          <cell r="P937">
            <v>62</v>
          </cell>
          <cell r="Q937">
            <v>62</v>
          </cell>
          <cell r="R937" t="e">
            <v>#N/A</v>
          </cell>
        </row>
        <row r="938">
          <cell r="A938">
            <v>62</v>
          </cell>
          <cell r="B938">
            <v>62</v>
          </cell>
          <cell r="C938" t="str">
            <v>Future</v>
          </cell>
          <cell r="D938" t="e">
            <v>#N/A</v>
          </cell>
          <cell r="E938">
            <v>-26.911906614786265</v>
          </cell>
          <cell r="F938">
            <v>96.636731517510995</v>
          </cell>
          <cell r="G938">
            <v>43.687315175096515</v>
          </cell>
          <cell r="H938">
            <v>43.687315175096515</v>
          </cell>
          <cell r="I938" t="e">
            <v>#N/A</v>
          </cell>
          <cell r="J938" t="e">
            <v>#N/A</v>
          </cell>
          <cell r="K938">
            <v>84</v>
          </cell>
          <cell r="L938">
            <v>48</v>
          </cell>
          <cell r="M938" t="e">
            <v>#N/A</v>
          </cell>
          <cell r="N938">
            <v>62</v>
          </cell>
          <cell r="O938" t="e">
            <v>#N/A</v>
          </cell>
          <cell r="P938">
            <v>62</v>
          </cell>
          <cell r="Q938">
            <v>62</v>
          </cell>
          <cell r="R938" t="e">
            <v>#N/A</v>
          </cell>
        </row>
        <row r="939">
          <cell r="A939">
            <v>62</v>
          </cell>
          <cell r="B939">
            <v>62</v>
          </cell>
          <cell r="C939" t="str">
            <v>Future</v>
          </cell>
          <cell r="D939" t="e">
            <v>#N/A</v>
          </cell>
          <cell r="E939">
            <v>-27.134319066148134</v>
          </cell>
          <cell r="F939">
            <v>96.741167315176369</v>
          </cell>
          <cell r="G939">
            <v>43.651673151750209</v>
          </cell>
          <cell r="H939">
            <v>43.651673151750209</v>
          </cell>
          <cell r="I939" t="e">
            <v>#N/A</v>
          </cell>
          <cell r="J939" t="e">
            <v>#N/A</v>
          </cell>
          <cell r="K939">
            <v>84</v>
          </cell>
          <cell r="L939">
            <v>48</v>
          </cell>
          <cell r="M939" t="e">
            <v>#N/A</v>
          </cell>
          <cell r="N939">
            <v>62</v>
          </cell>
          <cell r="O939" t="e">
            <v>#N/A</v>
          </cell>
          <cell r="P939">
            <v>62</v>
          </cell>
          <cell r="Q939">
            <v>62</v>
          </cell>
          <cell r="R939" t="e">
            <v>#N/A</v>
          </cell>
        </row>
        <row r="940">
          <cell r="A940">
            <v>62</v>
          </cell>
          <cell r="B940">
            <v>62</v>
          </cell>
          <cell r="C940" t="str">
            <v>Future</v>
          </cell>
          <cell r="D940" t="e">
            <v>#N/A</v>
          </cell>
          <cell r="E940">
            <v>-27.356731517510003</v>
          </cell>
          <cell r="F940">
            <v>96.845603112841744</v>
          </cell>
          <cell r="G940">
            <v>43.616031128403904</v>
          </cell>
          <cell r="H940">
            <v>43.616031128403904</v>
          </cell>
          <cell r="I940" t="e">
            <v>#N/A</v>
          </cell>
          <cell r="J940" t="e">
            <v>#N/A</v>
          </cell>
          <cell r="K940">
            <v>84</v>
          </cell>
          <cell r="L940">
            <v>48</v>
          </cell>
          <cell r="M940" t="e">
            <v>#N/A</v>
          </cell>
          <cell r="N940">
            <v>62</v>
          </cell>
          <cell r="O940" t="e">
            <v>#N/A</v>
          </cell>
          <cell r="P940">
            <v>62</v>
          </cell>
          <cell r="Q940">
            <v>62</v>
          </cell>
          <cell r="R940" t="e">
            <v>#N/A</v>
          </cell>
        </row>
        <row r="941">
          <cell r="A941">
            <v>62</v>
          </cell>
          <cell r="B941">
            <v>62</v>
          </cell>
          <cell r="C941" t="str">
            <v>Future</v>
          </cell>
          <cell r="D941" t="e">
            <v>#N/A</v>
          </cell>
          <cell r="E941">
            <v>-27.579143968871872</v>
          </cell>
          <cell r="F941">
            <v>96.950038910507118</v>
          </cell>
          <cell r="G941">
            <v>43.580389105057598</v>
          </cell>
          <cell r="H941">
            <v>43.580389105057598</v>
          </cell>
          <cell r="I941" t="e">
            <v>#N/A</v>
          </cell>
          <cell r="J941" t="e">
            <v>#N/A</v>
          </cell>
          <cell r="K941">
            <v>84</v>
          </cell>
          <cell r="L941">
            <v>48</v>
          </cell>
          <cell r="M941" t="e">
            <v>#N/A</v>
          </cell>
          <cell r="N941">
            <v>62</v>
          </cell>
          <cell r="O941" t="e">
            <v>#N/A</v>
          </cell>
          <cell r="P941">
            <v>62</v>
          </cell>
          <cell r="Q941">
            <v>62</v>
          </cell>
          <cell r="R941" t="e">
            <v>#N/A</v>
          </cell>
        </row>
        <row r="942">
          <cell r="A942">
            <v>62</v>
          </cell>
          <cell r="B942">
            <v>62</v>
          </cell>
          <cell r="C942" t="str">
            <v>Future</v>
          </cell>
          <cell r="D942" t="e">
            <v>#N/A</v>
          </cell>
          <cell r="E942">
            <v>-27.801556420233741</v>
          </cell>
          <cell r="F942">
            <v>97.054474708172492</v>
          </cell>
          <cell r="G942">
            <v>43.544747081711293</v>
          </cell>
          <cell r="H942">
            <v>43.544747081711293</v>
          </cell>
          <cell r="I942" t="e">
            <v>#N/A</v>
          </cell>
          <cell r="J942" t="e">
            <v>#N/A</v>
          </cell>
          <cell r="K942">
            <v>84</v>
          </cell>
          <cell r="L942">
            <v>48</v>
          </cell>
          <cell r="M942" t="e">
            <v>#N/A</v>
          </cell>
          <cell r="N942">
            <v>62</v>
          </cell>
          <cell r="O942" t="e">
            <v>#N/A</v>
          </cell>
          <cell r="P942">
            <v>62</v>
          </cell>
          <cell r="Q942">
            <v>62</v>
          </cell>
          <cell r="R942" t="e">
            <v>#N/A</v>
          </cell>
        </row>
        <row r="943">
          <cell r="A943">
            <v>62</v>
          </cell>
          <cell r="B943">
            <v>62</v>
          </cell>
          <cell r="C943" t="str">
            <v>Future</v>
          </cell>
          <cell r="D943" t="e">
            <v>#N/A</v>
          </cell>
          <cell r="E943">
            <v>-28.02396887159561</v>
          </cell>
          <cell r="F943">
            <v>97.158910505837866</v>
          </cell>
          <cell r="G943">
            <v>43.509105058364987</v>
          </cell>
          <cell r="H943">
            <v>43.509105058364987</v>
          </cell>
          <cell r="I943" t="e">
            <v>#N/A</v>
          </cell>
          <cell r="J943" t="e">
            <v>#N/A</v>
          </cell>
          <cell r="K943">
            <v>84</v>
          </cell>
          <cell r="L943">
            <v>48</v>
          </cell>
          <cell r="M943" t="e">
            <v>#N/A</v>
          </cell>
          <cell r="N943">
            <v>62</v>
          </cell>
          <cell r="O943" t="e">
            <v>#N/A</v>
          </cell>
          <cell r="P943">
            <v>62</v>
          </cell>
          <cell r="Q943">
            <v>62</v>
          </cell>
          <cell r="R943" t="e">
            <v>#N/A</v>
          </cell>
        </row>
        <row r="944">
          <cell r="A944">
            <v>62</v>
          </cell>
          <cell r="B944">
            <v>62</v>
          </cell>
          <cell r="C944" t="str">
            <v>Future</v>
          </cell>
          <cell r="D944" t="e">
            <v>#N/A</v>
          </cell>
          <cell r="E944">
            <v>-28.246381322957479</v>
          </cell>
          <cell r="F944">
            <v>97.263346303503241</v>
          </cell>
          <cell r="G944">
            <v>43.473463035018682</v>
          </cell>
          <cell r="H944">
            <v>43.473463035018682</v>
          </cell>
          <cell r="I944" t="e">
            <v>#N/A</v>
          </cell>
          <cell r="J944" t="e">
            <v>#N/A</v>
          </cell>
          <cell r="K944">
            <v>84</v>
          </cell>
          <cell r="L944">
            <v>48</v>
          </cell>
          <cell r="M944" t="e">
            <v>#N/A</v>
          </cell>
          <cell r="N944">
            <v>62</v>
          </cell>
          <cell r="O944" t="e">
            <v>#N/A</v>
          </cell>
          <cell r="P944">
            <v>62</v>
          </cell>
          <cell r="Q944">
            <v>62</v>
          </cell>
          <cell r="R944" t="e">
            <v>#N/A</v>
          </cell>
        </row>
        <row r="945">
          <cell r="A945">
            <v>62</v>
          </cell>
          <cell r="B945">
            <v>62</v>
          </cell>
          <cell r="C945" t="str">
            <v>Future</v>
          </cell>
          <cell r="D945" t="e">
            <v>#N/A</v>
          </cell>
          <cell r="E945">
            <v>-28.468793774319348</v>
          </cell>
          <cell r="F945">
            <v>97.367782101168615</v>
          </cell>
          <cell r="G945">
            <v>43.437821011672376</v>
          </cell>
          <cell r="H945">
            <v>43.437821011672376</v>
          </cell>
          <cell r="I945" t="e">
            <v>#N/A</v>
          </cell>
          <cell r="J945" t="e">
            <v>#N/A</v>
          </cell>
          <cell r="K945">
            <v>84</v>
          </cell>
          <cell r="L945">
            <v>48</v>
          </cell>
          <cell r="M945" t="e">
            <v>#N/A</v>
          </cell>
          <cell r="N945">
            <v>62</v>
          </cell>
          <cell r="O945" t="e">
            <v>#N/A</v>
          </cell>
          <cell r="P945">
            <v>62</v>
          </cell>
          <cell r="Q945">
            <v>62</v>
          </cell>
          <cell r="R945" t="e">
            <v>#N/A</v>
          </cell>
        </row>
        <row r="946">
          <cell r="A946">
            <v>62</v>
          </cell>
          <cell r="B946">
            <v>62</v>
          </cell>
          <cell r="C946" t="str">
            <v>Future</v>
          </cell>
          <cell r="D946" t="e">
            <v>#N/A</v>
          </cell>
          <cell r="E946">
            <v>-28.691206225681217</v>
          </cell>
          <cell r="F946">
            <v>97.472217898833989</v>
          </cell>
          <cell r="G946">
            <v>43.402178988326071</v>
          </cell>
          <cell r="H946">
            <v>43.402178988326071</v>
          </cell>
          <cell r="I946" t="e">
            <v>#N/A</v>
          </cell>
          <cell r="J946" t="e">
            <v>#N/A</v>
          </cell>
          <cell r="K946">
            <v>84</v>
          </cell>
          <cell r="L946">
            <v>48</v>
          </cell>
          <cell r="M946" t="e">
            <v>#N/A</v>
          </cell>
          <cell r="N946">
            <v>62</v>
          </cell>
          <cell r="O946" t="e">
            <v>#N/A</v>
          </cell>
          <cell r="P946">
            <v>62</v>
          </cell>
          <cell r="Q946">
            <v>62</v>
          </cell>
          <cell r="R946" t="e">
            <v>#N/A</v>
          </cell>
        </row>
        <row r="947">
          <cell r="A947">
            <v>62</v>
          </cell>
          <cell r="B947">
            <v>62</v>
          </cell>
          <cell r="C947" t="str">
            <v>Future</v>
          </cell>
          <cell r="D947" t="e">
            <v>#N/A</v>
          </cell>
          <cell r="E947">
            <v>-28.913618677043086</v>
          </cell>
          <cell r="F947">
            <v>97.576653696499363</v>
          </cell>
          <cell r="G947">
            <v>43.366536964979765</v>
          </cell>
          <cell r="H947">
            <v>43.366536964979765</v>
          </cell>
          <cell r="I947" t="e">
            <v>#N/A</v>
          </cell>
          <cell r="J947" t="e">
            <v>#N/A</v>
          </cell>
          <cell r="K947">
            <v>84</v>
          </cell>
          <cell r="L947">
            <v>48</v>
          </cell>
          <cell r="M947" t="e">
            <v>#N/A</v>
          </cell>
          <cell r="N947">
            <v>62</v>
          </cell>
          <cell r="O947" t="e">
            <v>#N/A</v>
          </cell>
          <cell r="P947">
            <v>62</v>
          </cell>
          <cell r="Q947">
            <v>62</v>
          </cell>
          <cell r="R947" t="e">
            <v>#N/A</v>
          </cell>
        </row>
        <row r="948">
          <cell r="A948">
            <v>62</v>
          </cell>
          <cell r="B948">
            <v>62</v>
          </cell>
          <cell r="C948" t="str">
            <v>Future</v>
          </cell>
          <cell r="D948" t="e">
            <v>#N/A</v>
          </cell>
          <cell r="E948">
            <v>-29.136031128404955</v>
          </cell>
          <cell r="F948">
            <v>97.681089494164738</v>
          </cell>
          <cell r="G948">
            <v>43.33089494163346</v>
          </cell>
          <cell r="H948">
            <v>43.33089494163346</v>
          </cell>
          <cell r="I948" t="e">
            <v>#N/A</v>
          </cell>
          <cell r="J948" t="e">
            <v>#N/A</v>
          </cell>
          <cell r="K948">
            <v>84</v>
          </cell>
          <cell r="L948">
            <v>48</v>
          </cell>
          <cell r="M948" t="e">
            <v>#N/A</v>
          </cell>
          <cell r="N948">
            <v>62</v>
          </cell>
          <cell r="O948" t="e">
            <v>#N/A</v>
          </cell>
          <cell r="P948">
            <v>62</v>
          </cell>
          <cell r="Q948">
            <v>62</v>
          </cell>
          <cell r="R948" t="e">
            <v>#N/A</v>
          </cell>
        </row>
        <row r="949">
          <cell r="A949">
            <v>62</v>
          </cell>
          <cell r="B949">
            <v>62</v>
          </cell>
          <cell r="C949" t="str">
            <v>Future</v>
          </cell>
          <cell r="D949" t="e">
            <v>#N/A</v>
          </cell>
          <cell r="E949">
            <v>-29.358443579766824</v>
          </cell>
          <cell r="F949">
            <v>97.785525291830112</v>
          </cell>
          <cell r="G949">
            <v>43.295252918287154</v>
          </cell>
          <cell r="H949">
            <v>43.295252918287154</v>
          </cell>
          <cell r="I949" t="e">
            <v>#N/A</v>
          </cell>
          <cell r="J949" t="e">
            <v>#N/A</v>
          </cell>
          <cell r="K949">
            <v>84</v>
          </cell>
          <cell r="L949">
            <v>48</v>
          </cell>
          <cell r="M949" t="e">
            <v>#N/A</v>
          </cell>
          <cell r="N949">
            <v>62</v>
          </cell>
          <cell r="O949" t="e">
            <v>#N/A</v>
          </cell>
          <cell r="P949">
            <v>62</v>
          </cell>
          <cell r="Q949">
            <v>62</v>
          </cell>
          <cell r="R949" t="e">
            <v>#N/A</v>
          </cell>
        </row>
        <row r="950">
          <cell r="A950">
            <v>62</v>
          </cell>
          <cell r="B950">
            <v>62</v>
          </cell>
          <cell r="C950" t="str">
            <v>Future</v>
          </cell>
          <cell r="D950" t="e">
            <v>#N/A</v>
          </cell>
          <cell r="E950">
            <v>-29.580856031128693</v>
          </cell>
          <cell r="F950">
            <v>97.889961089495486</v>
          </cell>
          <cell r="G950">
            <v>43.259610894940849</v>
          </cell>
          <cell r="H950">
            <v>43.259610894940849</v>
          </cell>
          <cell r="I950" t="e">
            <v>#N/A</v>
          </cell>
          <cell r="J950" t="e">
            <v>#N/A</v>
          </cell>
          <cell r="K950">
            <v>84</v>
          </cell>
          <cell r="L950">
            <v>48</v>
          </cell>
          <cell r="M950" t="e">
            <v>#N/A</v>
          </cell>
          <cell r="N950">
            <v>62</v>
          </cell>
          <cell r="O950" t="e">
            <v>#N/A</v>
          </cell>
          <cell r="P950">
            <v>62</v>
          </cell>
          <cell r="Q950">
            <v>62</v>
          </cell>
          <cell r="R950" t="e">
            <v>#N/A</v>
          </cell>
        </row>
        <row r="951">
          <cell r="A951">
            <v>62</v>
          </cell>
          <cell r="B951">
            <v>62</v>
          </cell>
          <cell r="C951" t="str">
            <v>Future</v>
          </cell>
          <cell r="D951" t="e">
            <v>#N/A</v>
          </cell>
          <cell r="E951">
            <v>-29.803268482490562</v>
          </cell>
          <cell r="F951">
            <v>97.99439688716086</v>
          </cell>
          <cell r="G951">
            <v>43.223968871594543</v>
          </cell>
          <cell r="H951">
            <v>43.223968871594543</v>
          </cell>
          <cell r="I951" t="e">
            <v>#N/A</v>
          </cell>
          <cell r="J951" t="e">
            <v>#N/A</v>
          </cell>
          <cell r="K951">
            <v>84</v>
          </cell>
          <cell r="L951">
            <v>48</v>
          </cell>
          <cell r="M951" t="e">
            <v>#N/A</v>
          </cell>
          <cell r="N951">
            <v>62</v>
          </cell>
          <cell r="O951" t="e">
            <v>#N/A</v>
          </cell>
          <cell r="P951">
            <v>62</v>
          </cell>
          <cell r="Q951">
            <v>62</v>
          </cell>
          <cell r="R951" t="e">
            <v>#N/A</v>
          </cell>
        </row>
        <row r="952">
          <cell r="A952">
            <v>62</v>
          </cell>
          <cell r="B952">
            <v>62</v>
          </cell>
          <cell r="C952" t="str">
            <v>Future</v>
          </cell>
          <cell r="D952" t="e">
            <v>#N/A</v>
          </cell>
          <cell r="E952">
            <v>-30.025680933852431</v>
          </cell>
          <cell r="F952">
            <v>98.098832684826235</v>
          </cell>
          <cell r="G952">
            <v>43.188326848248238</v>
          </cell>
          <cell r="H952">
            <v>43.188326848248238</v>
          </cell>
          <cell r="I952" t="e">
            <v>#N/A</v>
          </cell>
          <cell r="J952" t="e">
            <v>#N/A</v>
          </cell>
          <cell r="K952">
            <v>84</v>
          </cell>
          <cell r="L952">
            <v>48</v>
          </cell>
          <cell r="M952" t="e">
            <v>#N/A</v>
          </cell>
          <cell r="N952">
            <v>62</v>
          </cell>
          <cell r="O952" t="e">
            <v>#N/A</v>
          </cell>
          <cell r="P952">
            <v>62</v>
          </cell>
          <cell r="Q952">
            <v>62</v>
          </cell>
          <cell r="R952" t="e">
            <v>#N/A</v>
          </cell>
        </row>
        <row r="953">
          <cell r="A953">
            <v>62</v>
          </cell>
          <cell r="B953">
            <v>62</v>
          </cell>
          <cell r="C953" t="str">
            <v>Future</v>
          </cell>
          <cell r="D953" t="e">
            <v>#N/A</v>
          </cell>
          <cell r="E953">
            <v>-30.2480933852143</v>
          </cell>
          <cell r="F953">
            <v>98.203268482491609</v>
          </cell>
          <cell r="G953">
            <v>43.152684824901932</v>
          </cell>
          <cell r="H953">
            <v>43.152684824901932</v>
          </cell>
          <cell r="I953" t="e">
            <v>#N/A</v>
          </cell>
          <cell r="J953" t="e">
            <v>#N/A</v>
          </cell>
          <cell r="K953">
            <v>84</v>
          </cell>
          <cell r="L953">
            <v>48</v>
          </cell>
          <cell r="M953" t="e">
            <v>#N/A</v>
          </cell>
          <cell r="N953">
            <v>62</v>
          </cell>
          <cell r="O953" t="e">
            <v>#N/A</v>
          </cell>
          <cell r="P953">
            <v>62</v>
          </cell>
          <cell r="Q953">
            <v>62</v>
          </cell>
          <cell r="R953" t="e">
            <v>#N/A</v>
          </cell>
        </row>
        <row r="954">
          <cell r="A954">
            <v>62</v>
          </cell>
          <cell r="B954">
            <v>62</v>
          </cell>
          <cell r="C954" t="str">
            <v>Future</v>
          </cell>
          <cell r="D954" t="e">
            <v>#N/A</v>
          </cell>
          <cell r="E954">
            <v>-30.470505836576169</v>
          </cell>
          <cell r="F954">
            <v>98.307704280156983</v>
          </cell>
          <cell r="G954">
            <v>43.117042801555627</v>
          </cell>
          <cell r="H954">
            <v>43.117042801555627</v>
          </cell>
          <cell r="I954" t="e">
            <v>#N/A</v>
          </cell>
          <cell r="J954" t="e">
            <v>#N/A</v>
          </cell>
          <cell r="K954">
            <v>84</v>
          </cell>
          <cell r="L954">
            <v>48</v>
          </cell>
          <cell r="M954" t="e">
            <v>#N/A</v>
          </cell>
          <cell r="N954">
            <v>62</v>
          </cell>
          <cell r="O954" t="e">
            <v>#N/A</v>
          </cell>
          <cell r="P954">
            <v>62</v>
          </cell>
          <cell r="Q954">
            <v>62</v>
          </cell>
          <cell r="R954" t="e">
            <v>#N/A</v>
          </cell>
        </row>
        <row r="955">
          <cell r="A955">
            <v>62</v>
          </cell>
          <cell r="B955">
            <v>62</v>
          </cell>
          <cell r="C955" t="str">
            <v>Future</v>
          </cell>
          <cell r="D955" t="e">
            <v>#N/A</v>
          </cell>
          <cell r="E955">
            <v>-30.692918287938038</v>
          </cell>
          <cell r="F955">
            <v>98.412140077822357</v>
          </cell>
          <cell r="G955">
            <v>43.081400778209321</v>
          </cell>
          <cell r="H955">
            <v>43.081400778209321</v>
          </cell>
          <cell r="I955" t="e">
            <v>#N/A</v>
          </cell>
          <cell r="J955" t="e">
            <v>#N/A</v>
          </cell>
          <cell r="K955">
            <v>84</v>
          </cell>
          <cell r="L955">
            <v>48</v>
          </cell>
          <cell r="M955" t="e">
            <v>#N/A</v>
          </cell>
          <cell r="N955">
            <v>62</v>
          </cell>
          <cell r="O955" t="e">
            <v>#N/A</v>
          </cell>
          <cell r="P955">
            <v>62</v>
          </cell>
          <cell r="Q955">
            <v>62</v>
          </cell>
          <cell r="R955" t="e">
            <v>#N/A</v>
          </cell>
        </row>
        <row r="956">
          <cell r="A956">
            <v>62</v>
          </cell>
          <cell r="B956">
            <v>62</v>
          </cell>
          <cell r="C956" t="str">
            <v>Future</v>
          </cell>
          <cell r="D956" t="e">
            <v>#N/A</v>
          </cell>
          <cell r="E956">
            <v>-30.915330739299907</v>
          </cell>
          <cell r="F956">
            <v>98.516575875487732</v>
          </cell>
          <cell r="G956">
            <v>43.045758754863016</v>
          </cell>
          <cell r="H956">
            <v>43.045758754863016</v>
          </cell>
          <cell r="I956" t="e">
            <v>#N/A</v>
          </cell>
          <cell r="J956" t="e">
            <v>#N/A</v>
          </cell>
          <cell r="K956">
            <v>84</v>
          </cell>
          <cell r="L956">
            <v>48</v>
          </cell>
          <cell r="M956" t="e">
            <v>#N/A</v>
          </cell>
          <cell r="N956">
            <v>62</v>
          </cell>
          <cell r="O956" t="e">
            <v>#N/A</v>
          </cell>
          <cell r="P956">
            <v>62</v>
          </cell>
          <cell r="Q956">
            <v>62</v>
          </cell>
          <cell r="R956" t="e">
            <v>#N/A</v>
          </cell>
        </row>
        <row r="957">
          <cell r="A957">
            <v>62</v>
          </cell>
          <cell r="B957">
            <v>62</v>
          </cell>
          <cell r="C957" t="str">
            <v>Future</v>
          </cell>
          <cell r="D957" t="e">
            <v>#N/A</v>
          </cell>
          <cell r="E957">
            <v>-31.137743190661777</v>
          </cell>
          <cell r="F957">
            <v>98.621011673153106</v>
          </cell>
          <cell r="G957">
            <v>43.01011673151671</v>
          </cell>
          <cell r="H957">
            <v>43.01011673151671</v>
          </cell>
          <cell r="I957" t="e">
            <v>#N/A</v>
          </cell>
          <cell r="J957" t="e">
            <v>#N/A</v>
          </cell>
          <cell r="K957">
            <v>84</v>
          </cell>
          <cell r="L957">
            <v>48</v>
          </cell>
          <cell r="M957" t="e">
            <v>#N/A</v>
          </cell>
          <cell r="N957">
            <v>62</v>
          </cell>
          <cell r="O957" t="e">
            <v>#N/A</v>
          </cell>
          <cell r="P957">
            <v>62</v>
          </cell>
          <cell r="Q957">
            <v>62</v>
          </cell>
          <cell r="R957" t="e">
            <v>#N/A</v>
          </cell>
        </row>
        <row r="958">
          <cell r="A958">
            <v>62</v>
          </cell>
          <cell r="B958">
            <v>62</v>
          </cell>
          <cell r="C958" t="str">
            <v>Future</v>
          </cell>
          <cell r="D958" t="e">
            <v>#N/A</v>
          </cell>
          <cell r="E958">
            <v>-31.360155642023646</v>
          </cell>
          <cell r="F958">
            <v>98.72544747081848</v>
          </cell>
          <cell r="G958">
            <v>42.974474708170405</v>
          </cell>
          <cell r="H958">
            <v>42.974474708170405</v>
          </cell>
          <cell r="I958" t="e">
            <v>#N/A</v>
          </cell>
          <cell r="J958" t="e">
            <v>#N/A</v>
          </cell>
          <cell r="K958">
            <v>84</v>
          </cell>
          <cell r="L958">
            <v>48</v>
          </cell>
          <cell r="M958" t="e">
            <v>#N/A</v>
          </cell>
          <cell r="N958">
            <v>62</v>
          </cell>
          <cell r="O958" t="e">
            <v>#N/A</v>
          </cell>
          <cell r="P958">
            <v>62</v>
          </cell>
          <cell r="Q958">
            <v>62</v>
          </cell>
          <cell r="R958" t="e">
            <v>#N/A</v>
          </cell>
        </row>
        <row r="959">
          <cell r="A959">
            <v>62</v>
          </cell>
          <cell r="B959">
            <v>62</v>
          </cell>
          <cell r="C959" t="str">
            <v>Future</v>
          </cell>
          <cell r="D959" t="e">
            <v>#N/A</v>
          </cell>
          <cell r="E959">
            <v>-31.582568093385515</v>
          </cell>
          <cell r="F959">
            <v>98.829883268483854</v>
          </cell>
          <cell r="G959">
            <v>42.938832684824099</v>
          </cell>
          <cell r="H959">
            <v>42.938832684824099</v>
          </cell>
          <cell r="I959" t="e">
            <v>#N/A</v>
          </cell>
          <cell r="J959" t="e">
            <v>#N/A</v>
          </cell>
          <cell r="K959">
            <v>84</v>
          </cell>
          <cell r="L959">
            <v>48</v>
          </cell>
          <cell r="M959" t="e">
            <v>#N/A</v>
          </cell>
          <cell r="N959">
            <v>62</v>
          </cell>
          <cell r="O959" t="e">
            <v>#N/A</v>
          </cell>
          <cell r="P959">
            <v>62</v>
          </cell>
          <cell r="Q959">
            <v>62</v>
          </cell>
          <cell r="R959" t="e">
            <v>#N/A</v>
          </cell>
        </row>
        <row r="960">
          <cell r="A960">
            <v>62</v>
          </cell>
          <cell r="B960">
            <v>62</v>
          </cell>
          <cell r="C960" t="str">
            <v>Future</v>
          </cell>
          <cell r="D960" t="e">
            <v>#N/A</v>
          </cell>
          <cell r="E960">
            <v>-31.804980544747384</v>
          </cell>
          <cell r="F960">
            <v>98.934319066149229</v>
          </cell>
          <cell r="G960">
            <v>42.903190661477794</v>
          </cell>
          <cell r="H960">
            <v>42.903190661477794</v>
          </cell>
          <cell r="I960" t="e">
            <v>#N/A</v>
          </cell>
          <cell r="J960" t="e">
            <v>#N/A</v>
          </cell>
          <cell r="K960">
            <v>84</v>
          </cell>
          <cell r="L960">
            <v>48</v>
          </cell>
          <cell r="M960" t="e">
            <v>#N/A</v>
          </cell>
          <cell r="N960">
            <v>62</v>
          </cell>
          <cell r="O960" t="e">
            <v>#N/A</v>
          </cell>
          <cell r="P960">
            <v>62</v>
          </cell>
          <cell r="Q960">
            <v>62</v>
          </cell>
          <cell r="R960" t="e">
            <v>#N/A</v>
          </cell>
        </row>
        <row r="961">
          <cell r="A961">
            <v>62</v>
          </cell>
          <cell r="B961">
            <v>62</v>
          </cell>
          <cell r="C961" t="str">
            <v>Future</v>
          </cell>
          <cell r="D961" t="e">
            <v>#N/A</v>
          </cell>
          <cell r="E961">
            <v>-32.027392996109249</v>
          </cell>
          <cell r="F961">
            <v>99.038754863814603</v>
          </cell>
          <cell r="G961">
            <v>42.867548638131488</v>
          </cell>
          <cell r="H961">
            <v>42.867548638131488</v>
          </cell>
          <cell r="I961" t="e">
            <v>#N/A</v>
          </cell>
          <cell r="J961" t="e">
            <v>#N/A</v>
          </cell>
          <cell r="K961">
            <v>84</v>
          </cell>
          <cell r="L961">
            <v>48</v>
          </cell>
          <cell r="M961" t="e">
            <v>#N/A</v>
          </cell>
          <cell r="N961">
            <v>62</v>
          </cell>
          <cell r="O961" t="e">
            <v>#N/A</v>
          </cell>
          <cell r="P961">
            <v>62</v>
          </cell>
          <cell r="Q961">
            <v>62</v>
          </cell>
          <cell r="R961" t="e">
            <v>#N/A</v>
          </cell>
        </row>
        <row r="962">
          <cell r="A962">
            <v>62</v>
          </cell>
          <cell r="B962">
            <v>62</v>
          </cell>
          <cell r="C962" t="str">
            <v>Future</v>
          </cell>
          <cell r="D962" t="e">
            <v>#N/A</v>
          </cell>
          <cell r="E962">
            <v>-32.249805447471118</v>
          </cell>
          <cell r="F962">
            <v>99.143190661479977</v>
          </cell>
          <cell r="G962">
            <v>42.831906614785183</v>
          </cell>
          <cell r="H962">
            <v>42.831906614785183</v>
          </cell>
          <cell r="I962" t="e">
            <v>#N/A</v>
          </cell>
          <cell r="J962" t="e">
            <v>#N/A</v>
          </cell>
          <cell r="K962">
            <v>84</v>
          </cell>
          <cell r="L962">
            <v>48</v>
          </cell>
          <cell r="M962" t="e">
            <v>#N/A</v>
          </cell>
          <cell r="N962">
            <v>62</v>
          </cell>
          <cell r="O962" t="e">
            <v>#N/A</v>
          </cell>
          <cell r="P962">
            <v>62</v>
          </cell>
          <cell r="Q962">
            <v>62</v>
          </cell>
          <cell r="R962" t="e">
            <v>#N/A</v>
          </cell>
        </row>
        <row r="963">
          <cell r="A963">
            <v>62</v>
          </cell>
          <cell r="B963">
            <v>62</v>
          </cell>
          <cell r="C963" t="str">
            <v>Future</v>
          </cell>
          <cell r="D963" t="e">
            <v>#N/A</v>
          </cell>
          <cell r="E963">
            <v>-32.472217898832987</v>
          </cell>
          <cell r="F963">
            <v>99.247626459145351</v>
          </cell>
          <cell r="G963">
            <v>42.796264591438877</v>
          </cell>
          <cell r="H963">
            <v>42.796264591438877</v>
          </cell>
          <cell r="I963" t="e">
            <v>#N/A</v>
          </cell>
          <cell r="J963" t="e">
            <v>#N/A</v>
          </cell>
          <cell r="K963">
            <v>84</v>
          </cell>
          <cell r="L963">
            <v>48</v>
          </cell>
          <cell r="M963" t="e">
            <v>#N/A</v>
          </cell>
          <cell r="N963">
            <v>62</v>
          </cell>
          <cell r="O963" t="e">
            <v>#N/A</v>
          </cell>
          <cell r="P963">
            <v>62</v>
          </cell>
          <cell r="Q963">
            <v>62</v>
          </cell>
          <cell r="R963" t="e">
            <v>#N/A</v>
          </cell>
        </row>
        <row r="964">
          <cell r="A964">
            <v>62</v>
          </cell>
          <cell r="B964">
            <v>62</v>
          </cell>
          <cell r="C964" t="str">
            <v>Future</v>
          </cell>
          <cell r="D964" t="e">
            <v>#N/A</v>
          </cell>
          <cell r="E964">
            <v>-32.694630350194856</v>
          </cell>
          <cell r="F964">
            <v>99.352062256810726</v>
          </cell>
          <cell r="G964">
            <v>42.760622568092572</v>
          </cell>
          <cell r="H964">
            <v>42.760622568092572</v>
          </cell>
          <cell r="I964" t="e">
            <v>#N/A</v>
          </cell>
          <cell r="J964" t="e">
            <v>#N/A</v>
          </cell>
          <cell r="K964">
            <v>84</v>
          </cell>
          <cell r="L964">
            <v>48</v>
          </cell>
          <cell r="M964" t="e">
            <v>#N/A</v>
          </cell>
          <cell r="N964">
            <v>62</v>
          </cell>
          <cell r="O964" t="e">
            <v>#N/A</v>
          </cell>
          <cell r="P964">
            <v>62</v>
          </cell>
          <cell r="Q964">
            <v>62</v>
          </cell>
          <cell r="R964" t="e">
            <v>#N/A</v>
          </cell>
        </row>
        <row r="965">
          <cell r="A965">
            <v>62</v>
          </cell>
          <cell r="B965">
            <v>62</v>
          </cell>
          <cell r="C965" t="str">
            <v>Future</v>
          </cell>
          <cell r="D965" t="e">
            <v>#N/A</v>
          </cell>
          <cell r="E965">
            <v>-32.917042801556725</v>
          </cell>
          <cell r="F965">
            <v>99.4564980544761</v>
          </cell>
          <cell r="G965">
            <v>42.724980544746266</v>
          </cell>
          <cell r="H965">
            <v>42.724980544746266</v>
          </cell>
          <cell r="I965" t="e">
            <v>#N/A</v>
          </cell>
          <cell r="J965" t="e">
            <v>#N/A</v>
          </cell>
          <cell r="K965">
            <v>84</v>
          </cell>
          <cell r="L965">
            <v>48</v>
          </cell>
          <cell r="M965" t="e">
            <v>#N/A</v>
          </cell>
          <cell r="N965">
            <v>62</v>
          </cell>
          <cell r="O965" t="e">
            <v>#N/A</v>
          </cell>
          <cell r="P965">
            <v>62</v>
          </cell>
          <cell r="Q965">
            <v>62</v>
          </cell>
          <cell r="R965" t="e">
            <v>#N/A</v>
          </cell>
        </row>
        <row r="966">
          <cell r="A966">
            <v>62</v>
          </cell>
          <cell r="B966">
            <v>62</v>
          </cell>
          <cell r="C966" t="str">
            <v>Future</v>
          </cell>
          <cell r="D966" t="e">
            <v>#N/A</v>
          </cell>
          <cell r="E966">
            <v>-33.139455252918594</v>
          </cell>
          <cell r="F966">
            <v>99.560933852141474</v>
          </cell>
          <cell r="G966">
            <v>42.689338521399961</v>
          </cell>
          <cell r="H966">
            <v>42.689338521399961</v>
          </cell>
          <cell r="I966" t="e">
            <v>#N/A</v>
          </cell>
          <cell r="J966" t="e">
            <v>#N/A</v>
          </cell>
          <cell r="K966">
            <v>84</v>
          </cell>
          <cell r="L966">
            <v>48</v>
          </cell>
          <cell r="M966" t="e">
            <v>#N/A</v>
          </cell>
          <cell r="N966">
            <v>62</v>
          </cell>
          <cell r="O966" t="e">
            <v>#N/A</v>
          </cell>
          <cell r="P966">
            <v>62</v>
          </cell>
          <cell r="Q966">
            <v>62</v>
          </cell>
          <cell r="R966" t="e">
            <v>#N/A</v>
          </cell>
        </row>
        <row r="967">
          <cell r="A967">
            <v>62</v>
          </cell>
          <cell r="B967">
            <v>62</v>
          </cell>
          <cell r="C967" t="str">
            <v>Future</v>
          </cell>
          <cell r="D967" t="e">
            <v>#N/A</v>
          </cell>
          <cell r="E967">
            <v>-33.361867704280463</v>
          </cell>
          <cell r="F967">
            <v>99.665369649806848</v>
          </cell>
          <cell r="G967">
            <v>42.653696498053655</v>
          </cell>
          <cell r="H967">
            <v>42.653696498053655</v>
          </cell>
          <cell r="I967" t="e">
            <v>#N/A</v>
          </cell>
          <cell r="J967" t="e">
            <v>#N/A</v>
          </cell>
          <cell r="K967">
            <v>84</v>
          </cell>
          <cell r="L967">
            <v>48</v>
          </cell>
          <cell r="M967" t="e">
            <v>#N/A</v>
          </cell>
          <cell r="N967">
            <v>62</v>
          </cell>
          <cell r="O967" t="e">
            <v>#N/A</v>
          </cell>
          <cell r="P967">
            <v>62</v>
          </cell>
          <cell r="Q967">
            <v>62</v>
          </cell>
          <cell r="R967" t="e">
            <v>#N/A</v>
          </cell>
        </row>
        <row r="968">
          <cell r="A968">
            <v>62</v>
          </cell>
          <cell r="B968">
            <v>62</v>
          </cell>
          <cell r="C968" t="str">
            <v>Future</v>
          </cell>
          <cell r="D968" t="e">
            <v>#N/A</v>
          </cell>
          <cell r="E968">
            <v>-33.584280155642332</v>
          </cell>
          <cell r="F968">
            <v>99.769805447472223</v>
          </cell>
          <cell r="G968">
            <v>42.61805447470735</v>
          </cell>
          <cell r="H968">
            <v>42.61805447470735</v>
          </cell>
          <cell r="I968" t="e">
            <v>#N/A</v>
          </cell>
          <cell r="J968" t="e">
            <v>#N/A</v>
          </cell>
          <cell r="K968">
            <v>84</v>
          </cell>
          <cell r="L968">
            <v>48</v>
          </cell>
          <cell r="M968" t="e">
            <v>#N/A</v>
          </cell>
          <cell r="N968">
            <v>62</v>
          </cell>
          <cell r="O968" t="e">
            <v>#N/A</v>
          </cell>
          <cell r="P968">
            <v>62</v>
          </cell>
          <cell r="Q968">
            <v>62</v>
          </cell>
          <cell r="R968" t="e">
            <v>#N/A</v>
          </cell>
        </row>
        <row r="969">
          <cell r="A969">
            <v>62</v>
          </cell>
          <cell r="B969">
            <v>62</v>
          </cell>
          <cell r="C969" t="str">
            <v>Future</v>
          </cell>
          <cell r="D969" t="e">
            <v>#N/A</v>
          </cell>
          <cell r="E969">
            <v>-33.806692607004202</v>
          </cell>
          <cell r="F969">
            <v>99.874241245137597</v>
          </cell>
          <cell r="G969">
            <v>42.582412451361044</v>
          </cell>
          <cell r="H969">
            <v>42.582412451361044</v>
          </cell>
          <cell r="I969" t="e">
            <v>#N/A</v>
          </cell>
          <cell r="J969" t="e">
            <v>#N/A</v>
          </cell>
          <cell r="K969">
            <v>84</v>
          </cell>
          <cell r="L969">
            <v>48</v>
          </cell>
          <cell r="M969" t="e">
            <v>#N/A</v>
          </cell>
          <cell r="N969">
            <v>62</v>
          </cell>
          <cell r="O969" t="e">
            <v>#N/A</v>
          </cell>
          <cell r="P969">
            <v>62</v>
          </cell>
          <cell r="Q969">
            <v>62</v>
          </cell>
          <cell r="R969" t="e">
            <v>#N/A</v>
          </cell>
        </row>
        <row r="970">
          <cell r="A970">
            <v>62</v>
          </cell>
          <cell r="B970">
            <v>62</v>
          </cell>
          <cell r="C970" t="str">
            <v>Future</v>
          </cell>
          <cell r="D970" t="e">
            <v>#N/A</v>
          </cell>
          <cell r="E970">
            <v>-34.029105058366071</v>
          </cell>
          <cell r="F970">
            <v>99.978677042802971</v>
          </cell>
          <cell r="G970">
            <v>42.546770428014739</v>
          </cell>
          <cell r="H970">
            <v>42.546770428014739</v>
          </cell>
          <cell r="I970" t="e">
            <v>#N/A</v>
          </cell>
          <cell r="J970" t="e">
            <v>#N/A</v>
          </cell>
          <cell r="K970">
            <v>84</v>
          </cell>
          <cell r="L970">
            <v>48</v>
          </cell>
          <cell r="M970" t="e">
            <v>#N/A</v>
          </cell>
          <cell r="N970">
            <v>62</v>
          </cell>
          <cell r="O970" t="e">
            <v>#N/A</v>
          </cell>
          <cell r="P970">
            <v>62</v>
          </cell>
          <cell r="Q970">
            <v>62</v>
          </cell>
          <cell r="R970" t="e">
            <v>#N/A</v>
          </cell>
        </row>
        <row r="971">
          <cell r="A971">
            <v>62</v>
          </cell>
          <cell r="B971">
            <v>62</v>
          </cell>
          <cell r="C971" t="str">
            <v>Future</v>
          </cell>
          <cell r="D971" t="e">
            <v>#N/A</v>
          </cell>
          <cell r="E971">
            <v>-34.25151750972794</v>
          </cell>
          <cell r="F971">
            <v>100.08311284046835</v>
          </cell>
          <cell r="G971">
            <v>42.511128404668433</v>
          </cell>
          <cell r="H971">
            <v>42.511128404668433</v>
          </cell>
          <cell r="I971" t="e">
            <v>#N/A</v>
          </cell>
          <cell r="J971" t="e">
            <v>#N/A</v>
          </cell>
          <cell r="K971">
            <v>84</v>
          </cell>
          <cell r="L971">
            <v>48</v>
          </cell>
          <cell r="M971" t="e">
            <v>#N/A</v>
          </cell>
          <cell r="N971">
            <v>62</v>
          </cell>
          <cell r="O971" t="e">
            <v>#N/A</v>
          </cell>
          <cell r="P971">
            <v>62</v>
          </cell>
          <cell r="Q971">
            <v>62</v>
          </cell>
          <cell r="R971" t="e">
            <v>#N/A</v>
          </cell>
        </row>
        <row r="972">
          <cell r="A972">
            <v>62</v>
          </cell>
          <cell r="B972">
            <v>62</v>
          </cell>
          <cell r="C972" t="str">
            <v>Future</v>
          </cell>
          <cell r="D972" t="e">
            <v>#N/A</v>
          </cell>
          <cell r="E972">
            <v>-34.473929961089809</v>
          </cell>
          <cell r="F972">
            <v>100.18754863813372</v>
          </cell>
          <cell r="G972">
            <v>42.475486381322128</v>
          </cell>
          <cell r="H972">
            <v>42.475486381322128</v>
          </cell>
          <cell r="I972" t="e">
            <v>#N/A</v>
          </cell>
          <cell r="J972" t="e">
            <v>#N/A</v>
          </cell>
          <cell r="K972">
            <v>84</v>
          </cell>
          <cell r="L972">
            <v>48</v>
          </cell>
          <cell r="M972" t="e">
            <v>#N/A</v>
          </cell>
          <cell r="N972">
            <v>62</v>
          </cell>
          <cell r="O972" t="e">
            <v>#N/A</v>
          </cell>
          <cell r="P972">
            <v>62</v>
          </cell>
          <cell r="Q972">
            <v>62</v>
          </cell>
          <cell r="R972" t="e">
            <v>#N/A</v>
          </cell>
        </row>
        <row r="973">
          <cell r="A973">
            <v>62</v>
          </cell>
          <cell r="B973">
            <v>62</v>
          </cell>
          <cell r="C973" t="str">
            <v>Future</v>
          </cell>
          <cell r="D973" t="e">
            <v>#N/A</v>
          </cell>
          <cell r="E973">
            <v>-34.696342412451678</v>
          </cell>
          <cell r="F973">
            <v>100.29198443579909</v>
          </cell>
          <cell r="G973">
            <v>42.439844357975822</v>
          </cell>
          <cell r="H973">
            <v>42.439844357975822</v>
          </cell>
          <cell r="I973" t="e">
            <v>#N/A</v>
          </cell>
          <cell r="J973" t="e">
            <v>#N/A</v>
          </cell>
          <cell r="K973">
            <v>84</v>
          </cell>
          <cell r="L973">
            <v>48</v>
          </cell>
          <cell r="M973" t="e">
            <v>#N/A</v>
          </cell>
          <cell r="N973">
            <v>62</v>
          </cell>
          <cell r="O973" t="e">
            <v>#N/A</v>
          </cell>
          <cell r="P973">
            <v>62</v>
          </cell>
          <cell r="Q973">
            <v>62</v>
          </cell>
          <cell r="R973" t="e">
            <v>#N/A</v>
          </cell>
        </row>
        <row r="974">
          <cell r="A974">
            <v>62</v>
          </cell>
          <cell r="B974">
            <v>62</v>
          </cell>
          <cell r="C974" t="str">
            <v>Future</v>
          </cell>
          <cell r="D974" t="e">
            <v>#N/A</v>
          </cell>
          <cell r="E974">
            <v>-34.918754863813547</v>
          </cell>
          <cell r="F974">
            <v>100.39642023346447</v>
          </cell>
          <cell r="G974">
            <v>42.404202334629517</v>
          </cell>
          <cell r="H974">
            <v>42.404202334629517</v>
          </cell>
          <cell r="I974" t="e">
            <v>#N/A</v>
          </cell>
          <cell r="J974" t="e">
            <v>#N/A</v>
          </cell>
          <cell r="K974">
            <v>84</v>
          </cell>
          <cell r="L974">
            <v>48</v>
          </cell>
          <cell r="M974" t="e">
            <v>#N/A</v>
          </cell>
          <cell r="N974">
            <v>62</v>
          </cell>
          <cell r="O974" t="e">
            <v>#N/A</v>
          </cell>
          <cell r="P974">
            <v>62</v>
          </cell>
          <cell r="Q974">
            <v>62</v>
          </cell>
          <cell r="R974" t="e">
            <v>#N/A</v>
          </cell>
        </row>
        <row r="975">
          <cell r="A975">
            <v>62</v>
          </cell>
          <cell r="B975">
            <v>62</v>
          </cell>
          <cell r="C975" t="str">
            <v>Future</v>
          </cell>
          <cell r="D975" t="e">
            <v>#N/A</v>
          </cell>
          <cell r="E975">
            <v>-35.141167315175416</v>
          </cell>
          <cell r="F975">
            <v>100.50085603112984</v>
          </cell>
          <cell r="G975">
            <v>42.368560311283211</v>
          </cell>
          <cell r="H975">
            <v>42.368560311283211</v>
          </cell>
          <cell r="I975" t="e">
            <v>#N/A</v>
          </cell>
          <cell r="J975" t="e">
            <v>#N/A</v>
          </cell>
          <cell r="K975">
            <v>84</v>
          </cell>
          <cell r="L975">
            <v>48</v>
          </cell>
          <cell r="M975" t="e">
            <v>#N/A</v>
          </cell>
          <cell r="N975">
            <v>62</v>
          </cell>
          <cell r="O975" t="e">
            <v>#N/A</v>
          </cell>
          <cell r="P975">
            <v>62</v>
          </cell>
          <cell r="Q975">
            <v>62</v>
          </cell>
          <cell r="R975" t="e">
            <v>#N/A</v>
          </cell>
        </row>
        <row r="976">
          <cell r="A976">
            <v>62</v>
          </cell>
          <cell r="B976">
            <v>62</v>
          </cell>
          <cell r="C976" t="str">
            <v>Future</v>
          </cell>
          <cell r="D976" t="e">
            <v>#N/A</v>
          </cell>
          <cell r="E976">
            <v>-35.363579766537285</v>
          </cell>
          <cell r="F976">
            <v>100.60529182879522</v>
          </cell>
          <cell r="G976">
            <v>42.332918287936906</v>
          </cell>
          <cell r="H976">
            <v>42.332918287936906</v>
          </cell>
          <cell r="I976" t="e">
            <v>#N/A</v>
          </cell>
          <cell r="J976" t="e">
            <v>#N/A</v>
          </cell>
          <cell r="K976">
            <v>84</v>
          </cell>
          <cell r="L976">
            <v>48</v>
          </cell>
          <cell r="M976" t="e">
            <v>#N/A</v>
          </cell>
          <cell r="N976">
            <v>62</v>
          </cell>
          <cell r="O976" t="e">
            <v>#N/A</v>
          </cell>
          <cell r="P976">
            <v>62</v>
          </cell>
          <cell r="Q976">
            <v>62</v>
          </cell>
          <cell r="R976" t="e">
            <v>#N/A</v>
          </cell>
        </row>
        <row r="977">
          <cell r="A977">
            <v>62</v>
          </cell>
          <cell r="B977">
            <v>62</v>
          </cell>
          <cell r="C977" t="str">
            <v>Future</v>
          </cell>
          <cell r="D977" t="e">
            <v>#N/A</v>
          </cell>
          <cell r="E977">
            <v>-35.585992217899154</v>
          </cell>
          <cell r="F977">
            <v>100.70972762646059</v>
          </cell>
          <cell r="G977">
            <v>42.2972762645906</v>
          </cell>
          <cell r="H977">
            <v>42.2972762645906</v>
          </cell>
          <cell r="I977" t="e">
            <v>#N/A</v>
          </cell>
          <cell r="J977" t="e">
            <v>#N/A</v>
          </cell>
          <cell r="K977">
            <v>84</v>
          </cell>
          <cell r="L977">
            <v>48</v>
          </cell>
          <cell r="M977" t="e">
            <v>#N/A</v>
          </cell>
          <cell r="N977">
            <v>62</v>
          </cell>
          <cell r="O977" t="e">
            <v>#N/A</v>
          </cell>
          <cell r="P977">
            <v>62</v>
          </cell>
          <cell r="Q977">
            <v>62</v>
          </cell>
          <cell r="R977" t="e">
            <v>#N/A</v>
          </cell>
        </row>
        <row r="978">
          <cell r="A978">
            <v>62</v>
          </cell>
          <cell r="B978">
            <v>62</v>
          </cell>
          <cell r="C978" t="str">
            <v>Future</v>
          </cell>
          <cell r="D978" t="e">
            <v>#N/A</v>
          </cell>
          <cell r="E978">
            <v>-35.808404669261023</v>
          </cell>
          <cell r="F978">
            <v>100.81416342412597</v>
          </cell>
          <cell r="G978">
            <v>42.261634241244295</v>
          </cell>
          <cell r="H978">
            <v>42.261634241244295</v>
          </cell>
          <cell r="I978" t="e">
            <v>#N/A</v>
          </cell>
          <cell r="J978" t="e">
            <v>#N/A</v>
          </cell>
          <cell r="K978">
            <v>84</v>
          </cell>
          <cell r="L978">
            <v>48</v>
          </cell>
          <cell r="M978" t="e">
            <v>#N/A</v>
          </cell>
          <cell r="N978">
            <v>62</v>
          </cell>
          <cell r="O978" t="e">
            <v>#N/A</v>
          </cell>
          <cell r="P978">
            <v>62</v>
          </cell>
          <cell r="Q978">
            <v>62</v>
          </cell>
          <cell r="R978" t="e">
            <v>#N/A</v>
          </cell>
        </row>
        <row r="979">
          <cell r="A979">
            <v>62</v>
          </cell>
          <cell r="B979">
            <v>62</v>
          </cell>
          <cell r="C979" t="str">
            <v>Future</v>
          </cell>
          <cell r="D979" t="e">
            <v>#N/A</v>
          </cell>
          <cell r="E979">
            <v>-36.030817120622892</v>
          </cell>
          <cell r="F979">
            <v>100.91859922179134</v>
          </cell>
          <cell r="G979">
            <v>42.225992217897989</v>
          </cell>
          <cell r="H979">
            <v>42.225992217897989</v>
          </cell>
          <cell r="I979" t="e">
            <v>#N/A</v>
          </cell>
          <cell r="J979" t="e">
            <v>#N/A</v>
          </cell>
          <cell r="K979">
            <v>84</v>
          </cell>
          <cell r="L979">
            <v>48</v>
          </cell>
          <cell r="M979" t="e">
            <v>#N/A</v>
          </cell>
          <cell r="N979">
            <v>62</v>
          </cell>
          <cell r="O979" t="e">
            <v>#N/A</v>
          </cell>
          <cell r="P979">
            <v>62</v>
          </cell>
          <cell r="Q979">
            <v>62</v>
          </cell>
          <cell r="R979" t="e">
            <v>#N/A</v>
          </cell>
        </row>
        <row r="980">
          <cell r="A980">
            <v>62</v>
          </cell>
          <cell r="B980">
            <v>62</v>
          </cell>
          <cell r="C980" t="str">
            <v>Future</v>
          </cell>
          <cell r="D980" t="e">
            <v>#N/A</v>
          </cell>
          <cell r="E980">
            <v>-36.253229571984761</v>
          </cell>
          <cell r="F980">
            <v>101.02303501945671</v>
          </cell>
          <cell r="G980">
            <v>42.190350194551684</v>
          </cell>
          <cell r="H980">
            <v>42.190350194551684</v>
          </cell>
          <cell r="I980" t="e">
            <v>#N/A</v>
          </cell>
          <cell r="J980" t="e">
            <v>#N/A</v>
          </cell>
          <cell r="K980">
            <v>84</v>
          </cell>
          <cell r="L980">
            <v>48</v>
          </cell>
          <cell r="M980" t="e">
            <v>#N/A</v>
          </cell>
          <cell r="N980">
            <v>62</v>
          </cell>
          <cell r="O980" t="e">
            <v>#N/A</v>
          </cell>
          <cell r="P980">
            <v>62</v>
          </cell>
          <cell r="Q980">
            <v>62</v>
          </cell>
          <cell r="R980" t="e">
            <v>#N/A</v>
          </cell>
        </row>
        <row r="981">
          <cell r="A981">
            <v>62</v>
          </cell>
          <cell r="B981">
            <v>62</v>
          </cell>
          <cell r="C981" t="str">
            <v>Future</v>
          </cell>
          <cell r="D981" t="e">
            <v>#N/A</v>
          </cell>
          <cell r="E981">
            <v>-36.47564202334663</v>
          </cell>
          <cell r="F981">
            <v>101.12747081712209</v>
          </cell>
          <cell r="G981">
            <v>42.154708171205378</v>
          </cell>
          <cell r="H981">
            <v>42.154708171205378</v>
          </cell>
          <cell r="I981" t="e">
            <v>#N/A</v>
          </cell>
          <cell r="J981" t="e">
            <v>#N/A</v>
          </cell>
          <cell r="K981">
            <v>84</v>
          </cell>
          <cell r="L981">
            <v>48</v>
          </cell>
          <cell r="M981" t="e">
            <v>#N/A</v>
          </cell>
          <cell r="N981">
            <v>62</v>
          </cell>
          <cell r="O981" t="e">
            <v>#N/A</v>
          </cell>
          <cell r="P981">
            <v>62</v>
          </cell>
          <cell r="Q981">
            <v>62</v>
          </cell>
          <cell r="R981" t="e">
            <v>#N/A</v>
          </cell>
        </row>
        <row r="982">
          <cell r="A982">
            <v>62</v>
          </cell>
          <cell r="B982">
            <v>62</v>
          </cell>
          <cell r="C982" t="str">
            <v>Future</v>
          </cell>
          <cell r="D982" t="e">
            <v>#N/A</v>
          </cell>
          <cell r="E982">
            <v>-36.698054474708499</v>
          </cell>
          <cell r="F982">
            <v>101.23190661478746</v>
          </cell>
          <cell r="G982">
            <v>42.119066147859073</v>
          </cell>
          <cell r="H982">
            <v>42.119066147859073</v>
          </cell>
          <cell r="I982" t="e">
            <v>#N/A</v>
          </cell>
          <cell r="J982" t="e">
            <v>#N/A</v>
          </cell>
          <cell r="K982">
            <v>84</v>
          </cell>
          <cell r="L982">
            <v>48</v>
          </cell>
          <cell r="M982" t="e">
            <v>#N/A</v>
          </cell>
          <cell r="N982">
            <v>62</v>
          </cell>
          <cell r="O982" t="e">
            <v>#N/A</v>
          </cell>
          <cell r="P982">
            <v>62</v>
          </cell>
          <cell r="Q982">
            <v>62</v>
          </cell>
          <cell r="R982" t="e">
            <v>#N/A</v>
          </cell>
        </row>
        <row r="983">
          <cell r="A983">
            <v>62</v>
          </cell>
          <cell r="B983">
            <v>62</v>
          </cell>
          <cell r="C983" t="str">
            <v>Future</v>
          </cell>
          <cell r="D983" t="e">
            <v>#N/A</v>
          </cell>
          <cell r="E983">
            <v>-36.920466926070368</v>
          </cell>
          <cell r="F983">
            <v>101.33634241245284</v>
          </cell>
          <cell r="G983">
            <v>42.083424124512767</v>
          </cell>
          <cell r="H983">
            <v>42.083424124512767</v>
          </cell>
          <cell r="I983" t="e">
            <v>#N/A</v>
          </cell>
          <cell r="J983" t="e">
            <v>#N/A</v>
          </cell>
          <cell r="K983">
            <v>84</v>
          </cell>
          <cell r="L983">
            <v>48</v>
          </cell>
          <cell r="M983" t="e">
            <v>#N/A</v>
          </cell>
          <cell r="N983">
            <v>62</v>
          </cell>
          <cell r="O983" t="e">
            <v>#N/A</v>
          </cell>
          <cell r="P983">
            <v>62</v>
          </cell>
          <cell r="Q983">
            <v>62</v>
          </cell>
          <cell r="R983" t="e">
            <v>#N/A</v>
          </cell>
        </row>
        <row r="984">
          <cell r="A984">
            <v>62</v>
          </cell>
          <cell r="B984">
            <v>62</v>
          </cell>
          <cell r="C984" t="str">
            <v>Future</v>
          </cell>
          <cell r="D984" t="e">
            <v>#N/A</v>
          </cell>
          <cell r="E984">
            <v>-37.142879377432237</v>
          </cell>
          <cell r="F984">
            <v>101.44077821011821</v>
          </cell>
          <cell r="G984">
            <v>42.047782101166462</v>
          </cell>
          <cell r="H984">
            <v>42.047782101166462</v>
          </cell>
          <cell r="I984" t="e">
            <v>#N/A</v>
          </cell>
          <cell r="J984" t="e">
            <v>#N/A</v>
          </cell>
          <cell r="K984">
            <v>84</v>
          </cell>
          <cell r="L984">
            <v>48</v>
          </cell>
          <cell r="M984" t="e">
            <v>#N/A</v>
          </cell>
          <cell r="N984">
            <v>62</v>
          </cell>
          <cell r="O984" t="e">
            <v>#N/A</v>
          </cell>
          <cell r="P984">
            <v>62</v>
          </cell>
          <cell r="Q984">
            <v>62</v>
          </cell>
          <cell r="R984" t="e">
            <v>#N/A</v>
          </cell>
        </row>
        <row r="985">
          <cell r="A985">
            <v>62</v>
          </cell>
          <cell r="B985">
            <v>62</v>
          </cell>
          <cell r="C985" t="str">
            <v>Future</v>
          </cell>
          <cell r="D985" t="e">
            <v>#N/A</v>
          </cell>
          <cell r="E985">
            <v>-37.365291828794106</v>
          </cell>
          <cell r="F985">
            <v>101.54521400778358</v>
          </cell>
          <cell r="G985">
            <v>42.012140077820156</v>
          </cell>
          <cell r="H985">
            <v>42.012140077820156</v>
          </cell>
          <cell r="I985" t="e">
            <v>#N/A</v>
          </cell>
          <cell r="J985" t="e">
            <v>#N/A</v>
          </cell>
          <cell r="K985">
            <v>84</v>
          </cell>
          <cell r="L985">
            <v>48</v>
          </cell>
          <cell r="M985" t="e">
            <v>#N/A</v>
          </cell>
          <cell r="N985">
            <v>62</v>
          </cell>
          <cell r="O985" t="e">
            <v>#N/A</v>
          </cell>
          <cell r="P985">
            <v>62</v>
          </cell>
          <cell r="Q985">
            <v>62</v>
          </cell>
          <cell r="R985" t="e">
            <v>#N/A</v>
          </cell>
        </row>
        <row r="986">
          <cell r="A986">
            <v>62</v>
          </cell>
          <cell r="B986">
            <v>62</v>
          </cell>
          <cell r="C986" t="str">
            <v>Future</v>
          </cell>
          <cell r="D986" t="e">
            <v>#N/A</v>
          </cell>
          <cell r="E986">
            <v>-37.587704280155975</v>
          </cell>
          <cell r="F986">
            <v>101.64964980544896</v>
          </cell>
          <cell r="G986">
            <v>41.976498054473851</v>
          </cell>
          <cell r="H986">
            <v>41.976498054473851</v>
          </cell>
          <cell r="I986" t="e">
            <v>#N/A</v>
          </cell>
          <cell r="J986" t="e">
            <v>#N/A</v>
          </cell>
          <cell r="K986">
            <v>84</v>
          </cell>
          <cell r="L986">
            <v>48</v>
          </cell>
          <cell r="M986" t="e">
            <v>#N/A</v>
          </cell>
          <cell r="N986">
            <v>62</v>
          </cell>
          <cell r="O986" t="e">
            <v>#N/A</v>
          </cell>
          <cell r="P986">
            <v>62</v>
          </cell>
          <cell r="Q986">
            <v>62</v>
          </cell>
          <cell r="R986" t="e">
            <v>#N/A</v>
          </cell>
        </row>
        <row r="987">
          <cell r="A987">
            <v>62</v>
          </cell>
          <cell r="B987">
            <v>62</v>
          </cell>
          <cell r="C987" t="str">
            <v>Future</v>
          </cell>
          <cell r="D987" t="e">
            <v>#N/A</v>
          </cell>
          <cell r="E987">
            <v>-37.810116731517844</v>
          </cell>
          <cell r="F987">
            <v>101.75408560311433</v>
          </cell>
          <cell r="G987">
            <v>41.940856031127545</v>
          </cell>
          <cell r="H987">
            <v>41.940856031127545</v>
          </cell>
          <cell r="I987" t="e">
            <v>#N/A</v>
          </cell>
          <cell r="J987" t="e">
            <v>#N/A</v>
          </cell>
          <cell r="K987">
            <v>84</v>
          </cell>
          <cell r="L987">
            <v>48</v>
          </cell>
          <cell r="M987" t="e">
            <v>#N/A</v>
          </cell>
          <cell r="N987">
            <v>62</v>
          </cell>
          <cell r="O987" t="e">
            <v>#N/A</v>
          </cell>
          <cell r="P987">
            <v>62</v>
          </cell>
          <cell r="Q987">
            <v>62</v>
          </cell>
          <cell r="R987" t="e">
            <v>#N/A</v>
          </cell>
        </row>
        <row r="988">
          <cell r="A988">
            <v>62</v>
          </cell>
          <cell r="B988">
            <v>62</v>
          </cell>
          <cell r="C988" t="str">
            <v>Future</v>
          </cell>
          <cell r="D988" t="e">
            <v>#N/A</v>
          </cell>
          <cell r="E988">
            <v>-38.032529182879713</v>
          </cell>
          <cell r="F988">
            <v>101.85852140077971</v>
          </cell>
          <cell r="G988">
            <v>41.90521400778124</v>
          </cell>
          <cell r="H988">
            <v>41.90521400778124</v>
          </cell>
          <cell r="I988" t="e">
            <v>#N/A</v>
          </cell>
          <cell r="J988" t="e">
            <v>#N/A</v>
          </cell>
          <cell r="K988">
            <v>84</v>
          </cell>
          <cell r="L988">
            <v>48</v>
          </cell>
          <cell r="M988" t="e">
            <v>#N/A</v>
          </cell>
          <cell r="N988">
            <v>62</v>
          </cell>
          <cell r="O988" t="e">
            <v>#N/A</v>
          </cell>
          <cell r="P988">
            <v>62</v>
          </cell>
          <cell r="Q988">
            <v>62</v>
          </cell>
          <cell r="R988" t="e">
            <v>#N/A</v>
          </cell>
        </row>
        <row r="989">
          <cell r="A989">
            <v>62</v>
          </cell>
          <cell r="B989">
            <v>62</v>
          </cell>
          <cell r="C989" t="str">
            <v>Future</v>
          </cell>
          <cell r="D989" t="e">
            <v>#N/A</v>
          </cell>
          <cell r="E989">
            <v>-38.254941634241582</v>
          </cell>
          <cell r="F989">
            <v>101.96295719844508</v>
          </cell>
          <cell r="G989">
            <v>41.869571984434934</v>
          </cell>
          <cell r="H989">
            <v>41.869571984434934</v>
          </cell>
          <cell r="I989" t="e">
            <v>#N/A</v>
          </cell>
          <cell r="J989" t="e">
            <v>#N/A</v>
          </cell>
          <cell r="K989">
            <v>84</v>
          </cell>
          <cell r="L989">
            <v>48</v>
          </cell>
          <cell r="M989" t="e">
            <v>#N/A</v>
          </cell>
          <cell r="N989">
            <v>62</v>
          </cell>
          <cell r="O989" t="e">
            <v>#N/A</v>
          </cell>
          <cell r="P989">
            <v>62</v>
          </cell>
          <cell r="Q989">
            <v>62</v>
          </cell>
          <cell r="R989" t="e">
            <v>#N/A</v>
          </cell>
        </row>
        <row r="990">
          <cell r="A990">
            <v>62</v>
          </cell>
          <cell r="B990">
            <v>62</v>
          </cell>
          <cell r="C990" t="str">
            <v>Future</v>
          </cell>
          <cell r="D990" t="e">
            <v>#N/A</v>
          </cell>
          <cell r="E990">
            <v>-38.477354085603451</v>
          </cell>
          <cell r="F990">
            <v>102.06739299611046</v>
          </cell>
          <cell r="G990">
            <v>41.833929961088629</v>
          </cell>
          <cell r="H990">
            <v>41.833929961088629</v>
          </cell>
          <cell r="I990" t="e">
            <v>#N/A</v>
          </cell>
          <cell r="J990" t="e">
            <v>#N/A</v>
          </cell>
          <cell r="K990">
            <v>84</v>
          </cell>
          <cell r="L990">
            <v>48</v>
          </cell>
          <cell r="M990" t="e">
            <v>#N/A</v>
          </cell>
          <cell r="N990">
            <v>62</v>
          </cell>
          <cell r="O990" t="e">
            <v>#N/A</v>
          </cell>
          <cell r="P990">
            <v>62</v>
          </cell>
          <cell r="Q990">
            <v>62</v>
          </cell>
          <cell r="R990" t="e">
            <v>#N/A</v>
          </cell>
        </row>
        <row r="991">
          <cell r="A991">
            <v>62</v>
          </cell>
          <cell r="B991">
            <v>62</v>
          </cell>
          <cell r="C991" t="str">
            <v>Future</v>
          </cell>
          <cell r="D991" t="e">
            <v>#N/A</v>
          </cell>
          <cell r="E991">
            <v>-38.699766536965321</v>
          </cell>
          <cell r="F991">
            <v>102.17182879377583</v>
          </cell>
          <cell r="G991">
            <v>41.798287937742323</v>
          </cell>
          <cell r="H991">
            <v>41.798287937742323</v>
          </cell>
          <cell r="I991" t="e">
            <v>#N/A</v>
          </cell>
          <cell r="J991" t="e">
            <v>#N/A</v>
          </cell>
          <cell r="K991">
            <v>84</v>
          </cell>
          <cell r="L991">
            <v>48</v>
          </cell>
          <cell r="M991" t="e">
            <v>#N/A</v>
          </cell>
          <cell r="N991">
            <v>62</v>
          </cell>
          <cell r="O991" t="e">
            <v>#N/A</v>
          </cell>
          <cell r="P991">
            <v>62</v>
          </cell>
          <cell r="Q991">
            <v>62</v>
          </cell>
          <cell r="R991" t="e">
            <v>#N/A</v>
          </cell>
        </row>
        <row r="992">
          <cell r="A992">
            <v>62</v>
          </cell>
          <cell r="B992">
            <v>62</v>
          </cell>
          <cell r="C992" t="str">
            <v>Future</v>
          </cell>
          <cell r="D992" t="e">
            <v>#N/A</v>
          </cell>
          <cell r="E992">
            <v>-38.92217898832719</v>
          </cell>
          <cell r="F992">
            <v>102.2762645914412</v>
          </cell>
          <cell r="G992">
            <v>41.762645914396018</v>
          </cell>
          <cell r="H992">
            <v>41.762645914396018</v>
          </cell>
          <cell r="I992" t="e">
            <v>#N/A</v>
          </cell>
          <cell r="J992" t="e">
            <v>#N/A</v>
          </cell>
          <cell r="K992">
            <v>84</v>
          </cell>
          <cell r="L992">
            <v>48</v>
          </cell>
          <cell r="M992" t="e">
            <v>#N/A</v>
          </cell>
          <cell r="N992">
            <v>62</v>
          </cell>
          <cell r="O992" t="e">
            <v>#N/A</v>
          </cell>
          <cell r="P992">
            <v>62</v>
          </cell>
          <cell r="Q992">
            <v>62</v>
          </cell>
          <cell r="R992" t="e">
            <v>#N/A</v>
          </cell>
        </row>
        <row r="993">
          <cell r="A993">
            <v>62</v>
          </cell>
          <cell r="B993">
            <v>62</v>
          </cell>
          <cell r="C993" t="str">
            <v>Future</v>
          </cell>
          <cell r="D993" t="e">
            <v>#N/A</v>
          </cell>
          <cell r="E993">
            <v>-39.144591439689059</v>
          </cell>
          <cell r="F993">
            <v>102.38070038910658</v>
          </cell>
          <cell r="G993">
            <v>41.727003891049712</v>
          </cell>
          <cell r="H993">
            <v>41.727003891049712</v>
          </cell>
          <cell r="I993" t="e">
            <v>#N/A</v>
          </cell>
          <cell r="J993" t="e">
            <v>#N/A</v>
          </cell>
          <cell r="K993">
            <v>84</v>
          </cell>
          <cell r="L993">
            <v>48</v>
          </cell>
          <cell r="M993" t="e">
            <v>#N/A</v>
          </cell>
          <cell r="N993">
            <v>62</v>
          </cell>
          <cell r="O993" t="e">
            <v>#N/A</v>
          </cell>
          <cell r="P993">
            <v>62</v>
          </cell>
          <cell r="Q993">
            <v>62</v>
          </cell>
          <cell r="R993" t="e">
            <v>#N/A</v>
          </cell>
        </row>
        <row r="994">
          <cell r="A994">
            <v>62</v>
          </cell>
          <cell r="B994">
            <v>62</v>
          </cell>
          <cell r="C994" t="str">
            <v>Future</v>
          </cell>
          <cell r="D994" t="e">
            <v>#N/A</v>
          </cell>
          <cell r="E994">
            <v>-39.367003891050928</v>
          </cell>
          <cell r="F994">
            <v>102.48513618677195</v>
          </cell>
          <cell r="G994">
            <v>41.691361867703407</v>
          </cell>
          <cell r="H994">
            <v>41.691361867703407</v>
          </cell>
          <cell r="I994" t="e">
            <v>#N/A</v>
          </cell>
          <cell r="J994" t="e">
            <v>#N/A</v>
          </cell>
          <cell r="K994">
            <v>84</v>
          </cell>
          <cell r="L994">
            <v>48</v>
          </cell>
          <cell r="M994" t="e">
            <v>#N/A</v>
          </cell>
          <cell r="N994">
            <v>62</v>
          </cell>
          <cell r="O994" t="e">
            <v>#N/A</v>
          </cell>
          <cell r="P994">
            <v>62</v>
          </cell>
          <cell r="Q994">
            <v>62</v>
          </cell>
          <cell r="R994" t="e">
            <v>#N/A</v>
          </cell>
        </row>
        <row r="995">
          <cell r="A995">
            <v>62</v>
          </cell>
          <cell r="B995">
            <v>62</v>
          </cell>
          <cell r="C995" t="str">
            <v>Future</v>
          </cell>
          <cell r="D995" t="e">
            <v>#N/A</v>
          </cell>
          <cell r="E995">
            <v>-39.589416342412797</v>
          </cell>
          <cell r="F995">
            <v>102.58957198443733</v>
          </cell>
          <cell r="G995">
            <v>41.655719844357101</v>
          </cell>
          <cell r="H995">
            <v>41.655719844357101</v>
          </cell>
          <cell r="I995" t="e">
            <v>#N/A</v>
          </cell>
          <cell r="J995" t="e">
            <v>#N/A</v>
          </cell>
          <cell r="K995">
            <v>84</v>
          </cell>
          <cell r="L995">
            <v>48</v>
          </cell>
          <cell r="M995" t="e">
            <v>#N/A</v>
          </cell>
          <cell r="N995">
            <v>62</v>
          </cell>
          <cell r="O995" t="e">
            <v>#N/A</v>
          </cell>
          <cell r="P995">
            <v>62</v>
          </cell>
          <cell r="Q995">
            <v>62</v>
          </cell>
          <cell r="R995" t="e">
            <v>#N/A</v>
          </cell>
        </row>
        <row r="996">
          <cell r="A996">
            <v>62</v>
          </cell>
          <cell r="B996">
            <v>62</v>
          </cell>
          <cell r="C996" t="str">
            <v>Future</v>
          </cell>
          <cell r="D996" t="e">
            <v>#N/A</v>
          </cell>
          <cell r="E996">
            <v>-39.811828793774666</v>
          </cell>
          <cell r="F996">
            <v>102.6940077821027</v>
          </cell>
          <cell r="G996">
            <v>41.620077821010796</v>
          </cell>
          <cell r="H996">
            <v>41.620077821010796</v>
          </cell>
          <cell r="I996" t="e">
            <v>#N/A</v>
          </cell>
          <cell r="J996" t="e">
            <v>#N/A</v>
          </cell>
          <cell r="K996">
            <v>84</v>
          </cell>
          <cell r="L996">
            <v>48</v>
          </cell>
          <cell r="M996" t="e">
            <v>#N/A</v>
          </cell>
          <cell r="N996">
            <v>62</v>
          </cell>
          <cell r="O996" t="e">
            <v>#N/A</v>
          </cell>
          <cell r="P996">
            <v>62</v>
          </cell>
          <cell r="Q996">
            <v>62</v>
          </cell>
          <cell r="R996" t="e">
            <v>#N/A</v>
          </cell>
        </row>
        <row r="997">
          <cell r="A997">
            <v>62</v>
          </cell>
          <cell r="B997">
            <v>62</v>
          </cell>
          <cell r="C997" t="str">
            <v>Future</v>
          </cell>
          <cell r="D997" t="e">
            <v>#N/A</v>
          </cell>
          <cell r="E997">
            <v>-40.034241245136535</v>
          </cell>
          <cell r="F997">
            <v>102.79844357976808</v>
          </cell>
          <cell r="G997">
            <v>41.58443579766449</v>
          </cell>
          <cell r="H997">
            <v>41.58443579766449</v>
          </cell>
          <cell r="I997" t="e">
            <v>#N/A</v>
          </cell>
          <cell r="J997" t="e">
            <v>#N/A</v>
          </cell>
          <cell r="K997">
            <v>84</v>
          </cell>
          <cell r="L997">
            <v>48</v>
          </cell>
          <cell r="M997" t="e">
            <v>#N/A</v>
          </cell>
          <cell r="N997">
            <v>62</v>
          </cell>
          <cell r="O997" t="e">
            <v>#N/A</v>
          </cell>
          <cell r="P997">
            <v>62</v>
          </cell>
          <cell r="Q997">
            <v>62</v>
          </cell>
          <cell r="R997" t="e">
            <v>#N/A</v>
          </cell>
        </row>
        <row r="998">
          <cell r="A998">
            <v>62</v>
          </cell>
          <cell r="B998">
            <v>62</v>
          </cell>
          <cell r="C998" t="str">
            <v>Future</v>
          </cell>
          <cell r="D998" t="e">
            <v>#N/A</v>
          </cell>
          <cell r="E998">
            <v>-40.256653696498404</v>
          </cell>
          <cell r="F998">
            <v>102.90287937743345</v>
          </cell>
          <cell r="G998">
            <v>41.548793774318185</v>
          </cell>
          <cell r="H998">
            <v>41.548793774318185</v>
          </cell>
          <cell r="I998" t="e">
            <v>#N/A</v>
          </cell>
          <cell r="J998" t="e">
            <v>#N/A</v>
          </cell>
          <cell r="K998">
            <v>84</v>
          </cell>
          <cell r="L998">
            <v>48</v>
          </cell>
          <cell r="M998" t="e">
            <v>#N/A</v>
          </cell>
          <cell r="N998">
            <v>62</v>
          </cell>
          <cell r="O998" t="e">
            <v>#N/A</v>
          </cell>
          <cell r="P998">
            <v>62</v>
          </cell>
          <cell r="Q998">
            <v>62</v>
          </cell>
          <cell r="R998" t="e">
            <v>#N/A</v>
          </cell>
        </row>
        <row r="999">
          <cell r="A999">
            <v>62</v>
          </cell>
          <cell r="B999">
            <v>62</v>
          </cell>
          <cell r="C999" t="str">
            <v>Future</v>
          </cell>
          <cell r="D999" t="e">
            <v>#N/A</v>
          </cell>
          <cell r="E999">
            <v>-40.479066147860273</v>
          </cell>
          <cell r="F999">
            <v>103.00731517509882</v>
          </cell>
          <cell r="G999">
            <v>41.513151750971879</v>
          </cell>
          <cell r="H999">
            <v>41.513151750971879</v>
          </cell>
          <cell r="I999" t="e">
            <v>#N/A</v>
          </cell>
          <cell r="J999" t="e">
            <v>#N/A</v>
          </cell>
          <cell r="K999">
            <v>84</v>
          </cell>
          <cell r="L999">
            <v>48</v>
          </cell>
          <cell r="M999" t="e">
            <v>#N/A</v>
          </cell>
          <cell r="N999">
            <v>62</v>
          </cell>
          <cell r="O999" t="e">
            <v>#N/A</v>
          </cell>
          <cell r="P999">
            <v>62</v>
          </cell>
          <cell r="Q999">
            <v>62</v>
          </cell>
          <cell r="R999" t="e">
            <v>#N/A</v>
          </cell>
        </row>
        <row r="1000">
          <cell r="A1000">
            <v>62</v>
          </cell>
          <cell r="B1000">
            <v>62</v>
          </cell>
          <cell r="C1000" t="str">
            <v>Future</v>
          </cell>
          <cell r="D1000" t="e">
            <v>#N/A</v>
          </cell>
          <cell r="E1000">
            <v>-40.701478599222142</v>
          </cell>
          <cell r="F1000">
            <v>103.1117509727642</v>
          </cell>
          <cell r="G1000">
            <v>41.477509727625574</v>
          </cell>
          <cell r="H1000">
            <v>41.477509727625574</v>
          </cell>
          <cell r="I1000" t="e">
            <v>#N/A</v>
          </cell>
          <cell r="J1000" t="e">
            <v>#N/A</v>
          </cell>
          <cell r="K1000">
            <v>84</v>
          </cell>
          <cell r="L1000">
            <v>48</v>
          </cell>
          <cell r="M1000" t="e">
            <v>#N/A</v>
          </cell>
          <cell r="N1000">
            <v>62</v>
          </cell>
          <cell r="O1000" t="e">
            <v>#N/A</v>
          </cell>
          <cell r="P1000">
            <v>62</v>
          </cell>
          <cell r="Q1000">
            <v>62</v>
          </cell>
          <cell r="R1000" t="e">
            <v>#N/A</v>
          </cell>
        </row>
        <row r="1001">
          <cell r="A1001">
            <v>62</v>
          </cell>
          <cell r="B1001">
            <v>62</v>
          </cell>
          <cell r="C1001" t="str">
            <v>Future</v>
          </cell>
          <cell r="D1001" t="e">
            <v>#N/A</v>
          </cell>
          <cell r="E1001">
            <v>-40.923891050584011</v>
          </cell>
          <cell r="F1001">
            <v>103.21618677042957</v>
          </cell>
          <cell r="G1001">
            <v>41.441867704279268</v>
          </cell>
          <cell r="H1001">
            <v>41.441867704279268</v>
          </cell>
          <cell r="I1001" t="e">
            <v>#N/A</v>
          </cell>
          <cell r="J1001" t="e">
            <v>#N/A</v>
          </cell>
          <cell r="K1001">
            <v>84</v>
          </cell>
          <cell r="L1001">
            <v>48</v>
          </cell>
          <cell r="M1001" t="e">
            <v>#N/A</v>
          </cell>
          <cell r="N1001">
            <v>62</v>
          </cell>
          <cell r="O1001" t="e">
            <v>#N/A</v>
          </cell>
          <cell r="P1001">
            <v>62</v>
          </cell>
          <cell r="Q1001">
            <v>62</v>
          </cell>
          <cell r="R1001" t="e">
            <v>#N/A</v>
          </cell>
        </row>
        <row r="1002">
          <cell r="A1002">
            <v>62</v>
          </cell>
          <cell r="B1002">
            <v>62</v>
          </cell>
          <cell r="C1002" t="str">
            <v>Future</v>
          </cell>
          <cell r="D1002" t="e">
            <v>#N/A</v>
          </cell>
          <cell r="E1002">
            <v>-41.14630350194588</v>
          </cell>
          <cell r="F1002">
            <v>103.32062256809495</v>
          </cell>
          <cell r="G1002">
            <v>41.406225680932963</v>
          </cell>
          <cell r="H1002">
            <v>41.406225680932963</v>
          </cell>
          <cell r="I1002" t="e">
            <v>#N/A</v>
          </cell>
          <cell r="J1002" t="e">
            <v>#N/A</v>
          </cell>
          <cell r="K1002">
            <v>84</v>
          </cell>
          <cell r="L1002">
            <v>48</v>
          </cell>
          <cell r="M1002" t="e">
            <v>#N/A</v>
          </cell>
          <cell r="N1002">
            <v>62</v>
          </cell>
          <cell r="O1002" t="e">
            <v>#N/A</v>
          </cell>
          <cell r="P1002">
            <v>62</v>
          </cell>
          <cell r="Q1002">
            <v>62</v>
          </cell>
          <cell r="R1002" t="e">
            <v>#N/A</v>
          </cell>
        </row>
        <row r="1003">
          <cell r="A1003">
            <v>62</v>
          </cell>
          <cell r="B1003">
            <v>62</v>
          </cell>
          <cell r="C1003" t="str">
            <v>Future</v>
          </cell>
          <cell r="D1003" t="e">
            <v>#N/A</v>
          </cell>
          <cell r="E1003">
            <v>-41.368715953307749</v>
          </cell>
          <cell r="F1003">
            <v>103.42505836576032</v>
          </cell>
          <cell r="G1003">
            <v>41.370583657586657</v>
          </cell>
          <cell r="H1003">
            <v>41.370583657586657</v>
          </cell>
          <cell r="I1003" t="e">
            <v>#N/A</v>
          </cell>
          <cell r="J1003" t="e">
            <v>#N/A</v>
          </cell>
          <cell r="K1003">
            <v>84</v>
          </cell>
          <cell r="L1003">
            <v>48</v>
          </cell>
          <cell r="M1003" t="e">
            <v>#N/A</v>
          </cell>
          <cell r="N1003">
            <v>62</v>
          </cell>
          <cell r="O1003" t="e">
            <v>#N/A</v>
          </cell>
          <cell r="P1003">
            <v>62</v>
          </cell>
          <cell r="Q1003">
            <v>62</v>
          </cell>
          <cell r="R1003" t="e">
            <v>#N/A</v>
          </cell>
        </row>
        <row r="1004">
          <cell r="A1004">
            <v>62</v>
          </cell>
          <cell r="B1004">
            <v>62</v>
          </cell>
          <cell r="C1004" t="str">
            <v>Future</v>
          </cell>
          <cell r="D1004" t="e">
            <v>#N/A</v>
          </cell>
          <cell r="E1004">
            <v>-41.591128404669618</v>
          </cell>
          <cell r="F1004">
            <v>103.5294941634257</v>
          </cell>
          <cell r="G1004">
            <v>41.334941634240352</v>
          </cell>
          <cell r="H1004">
            <v>41.334941634240352</v>
          </cell>
          <cell r="I1004" t="e">
            <v>#N/A</v>
          </cell>
          <cell r="J1004" t="e">
            <v>#N/A</v>
          </cell>
          <cell r="K1004">
            <v>84</v>
          </cell>
          <cell r="L1004">
            <v>48</v>
          </cell>
          <cell r="M1004" t="e">
            <v>#N/A</v>
          </cell>
          <cell r="N1004">
            <v>62</v>
          </cell>
          <cell r="O1004" t="e">
            <v>#N/A</v>
          </cell>
          <cell r="P1004">
            <v>62</v>
          </cell>
          <cell r="Q1004">
            <v>62</v>
          </cell>
          <cell r="R1004" t="e">
            <v>#N/A</v>
          </cell>
        </row>
        <row r="1005">
          <cell r="A1005">
            <v>62</v>
          </cell>
          <cell r="B1005">
            <v>62</v>
          </cell>
          <cell r="C1005" t="str">
            <v>Future</v>
          </cell>
          <cell r="D1005" t="e">
            <v>#N/A</v>
          </cell>
          <cell r="E1005">
            <v>-41.813540856031487</v>
          </cell>
          <cell r="F1005">
            <v>103.63392996109107</v>
          </cell>
          <cell r="G1005">
            <v>41.299299610894046</v>
          </cell>
          <cell r="H1005">
            <v>41.299299610894046</v>
          </cell>
          <cell r="I1005" t="e">
            <v>#N/A</v>
          </cell>
          <cell r="J1005" t="e">
            <v>#N/A</v>
          </cell>
          <cell r="K1005">
            <v>84</v>
          </cell>
          <cell r="L1005">
            <v>48</v>
          </cell>
          <cell r="M1005" t="e">
            <v>#N/A</v>
          </cell>
          <cell r="N1005">
            <v>62</v>
          </cell>
          <cell r="O1005" t="e">
            <v>#N/A</v>
          </cell>
          <cell r="P1005">
            <v>62</v>
          </cell>
          <cell r="Q1005">
            <v>62</v>
          </cell>
          <cell r="R1005" t="e">
            <v>#N/A</v>
          </cell>
        </row>
        <row r="1006">
          <cell r="A1006">
            <v>62</v>
          </cell>
          <cell r="B1006">
            <v>62</v>
          </cell>
          <cell r="C1006" t="str">
            <v>Future</v>
          </cell>
          <cell r="D1006" t="e">
            <v>#N/A</v>
          </cell>
          <cell r="E1006">
            <v>-42.035953307393356</v>
          </cell>
          <cell r="F1006">
            <v>103.73836575875644</v>
          </cell>
          <cell r="G1006">
            <v>41.26365758754774</v>
          </cell>
          <cell r="H1006">
            <v>41.26365758754774</v>
          </cell>
          <cell r="I1006" t="e">
            <v>#N/A</v>
          </cell>
          <cell r="J1006" t="e">
            <v>#N/A</v>
          </cell>
          <cell r="K1006">
            <v>84</v>
          </cell>
          <cell r="L1006">
            <v>48</v>
          </cell>
          <cell r="M1006" t="e">
            <v>#N/A</v>
          </cell>
          <cell r="N1006">
            <v>62</v>
          </cell>
          <cell r="O1006" t="e">
            <v>#N/A</v>
          </cell>
          <cell r="P1006">
            <v>62</v>
          </cell>
          <cell r="Q1006">
            <v>62</v>
          </cell>
          <cell r="R1006" t="e">
            <v>#N/A</v>
          </cell>
        </row>
        <row r="1007">
          <cell r="A1007">
            <v>62</v>
          </cell>
          <cell r="B1007">
            <v>62</v>
          </cell>
          <cell r="C1007" t="str">
            <v>Future</v>
          </cell>
          <cell r="D1007" t="e">
            <v>#N/A</v>
          </cell>
          <cell r="E1007">
            <v>-42.258365758755225</v>
          </cell>
          <cell r="F1007">
            <v>103.84280155642182</v>
          </cell>
          <cell r="G1007">
            <v>41.228015564201435</v>
          </cell>
          <cell r="H1007">
            <v>41.228015564201435</v>
          </cell>
          <cell r="I1007" t="e">
            <v>#N/A</v>
          </cell>
          <cell r="J1007" t="e">
            <v>#N/A</v>
          </cell>
          <cell r="K1007">
            <v>84</v>
          </cell>
          <cell r="L1007">
            <v>48</v>
          </cell>
          <cell r="M1007" t="e">
            <v>#N/A</v>
          </cell>
          <cell r="N1007">
            <v>62</v>
          </cell>
          <cell r="O1007" t="e">
            <v>#N/A</v>
          </cell>
          <cell r="P1007">
            <v>62</v>
          </cell>
          <cell r="Q1007">
            <v>62</v>
          </cell>
          <cell r="R1007" t="e">
            <v>#N/A</v>
          </cell>
        </row>
        <row r="1008">
          <cell r="A1008">
            <v>62</v>
          </cell>
          <cell r="B1008">
            <v>62</v>
          </cell>
          <cell r="C1008" t="str">
            <v>Future</v>
          </cell>
          <cell r="D1008" t="e">
            <v>#N/A</v>
          </cell>
          <cell r="E1008">
            <v>-42.480778210117094</v>
          </cell>
          <cell r="F1008">
            <v>103.94723735408719</v>
          </cell>
          <cell r="G1008">
            <v>41.192373540855129</v>
          </cell>
          <cell r="H1008">
            <v>41.192373540855129</v>
          </cell>
          <cell r="I1008" t="e">
            <v>#N/A</v>
          </cell>
          <cell r="J1008" t="e">
            <v>#N/A</v>
          </cell>
          <cell r="K1008">
            <v>84</v>
          </cell>
          <cell r="L1008">
            <v>48</v>
          </cell>
          <cell r="M1008" t="e">
            <v>#N/A</v>
          </cell>
          <cell r="N1008">
            <v>62</v>
          </cell>
          <cell r="O1008" t="e">
            <v>#N/A</v>
          </cell>
          <cell r="P1008">
            <v>62</v>
          </cell>
          <cell r="Q1008">
            <v>62</v>
          </cell>
          <cell r="R1008" t="e">
            <v>#N/A</v>
          </cell>
        </row>
        <row r="1009">
          <cell r="A1009">
            <v>62</v>
          </cell>
          <cell r="B1009">
            <v>62</v>
          </cell>
          <cell r="C1009" t="str">
            <v>Future</v>
          </cell>
          <cell r="D1009" t="e">
            <v>#N/A</v>
          </cell>
          <cell r="E1009">
            <v>-42.703190661478963</v>
          </cell>
          <cell r="F1009">
            <v>104.05167315175257</v>
          </cell>
          <cell r="G1009">
            <v>41.156731517508824</v>
          </cell>
          <cell r="H1009">
            <v>41.156731517508824</v>
          </cell>
          <cell r="I1009" t="e">
            <v>#N/A</v>
          </cell>
          <cell r="J1009" t="e">
            <v>#N/A</v>
          </cell>
          <cell r="K1009">
            <v>84</v>
          </cell>
          <cell r="L1009">
            <v>48</v>
          </cell>
          <cell r="M1009" t="e">
            <v>#N/A</v>
          </cell>
          <cell r="N1009">
            <v>62</v>
          </cell>
          <cell r="O1009" t="e">
            <v>#N/A</v>
          </cell>
          <cell r="P1009">
            <v>62</v>
          </cell>
          <cell r="Q1009">
            <v>62</v>
          </cell>
          <cell r="R1009" t="e">
            <v>#N/A</v>
          </cell>
        </row>
        <row r="1010">
          <cell r="A1010">
            <v>62</v>
          </cell>
          <cell r="B1010">
            <v>62</v>
          </cell>
          <cell r="C1010" t="str">
            <v>Future</v>
          </cell>
          <cell r="D1010" t="e">
            <v>#N/A</v>
          </cell>
          <cell r="E1010">
            <v>-42.925603112840832</v>
          </cell>
          <cell r="F1010">
            <v>104.15610894941794</v>
          </cell>
          <cell r="G1010">
            <v>41.121089494162518</v>
          </cell>
          <cell r="H1010">
            <v>41.121089494162518</v>
          </cell>
          <cell r="I1010" t="e">
            <v>#N/A</v>
          </cell>
          <cell r="J1010" t="e">
            <v>#N/A</v>
          </cell>
          <cell r="K1010">
            <v>84</v>
          </cell>
          <cell r="L1010">
            <v>48</v>
          </cell>
          <cell r="M1010" t="e">
            <v>#N/A</v>
          </cell>
          <cell r="N1010">
            <v>62</v>
          </cell>
          <cell r="O1010" t="e">
            <v>#N/A</v>
          </cell>
          <cell r="P1010">
            <v>62</v>
          </cell>
          <cell r="Q1010">
            <v>62</v>
          </cell>
          <cell r="R1010" t="e">
            <v>#N/A</v>
          </cell>
        </row>
        <row r="1011">
          <cell r="A1011">
            <v>62</v>
          </cell>
          <cell r="B1011">
            <v>62</v>
          </cell>
          <cell r="C1011" t="str">
            <v>Future</v>
          </cell>
          <cell r="D1011" t="e">
            <v>#N/A</v>
          </cell>
          <cell r="E1011">
            <v>-43.148015564202701</v>
          </cell>
          <cell r="F1011">
            <v>104.26054474708332</v>
          </cell>
          <cell r="G1011">
            <v>41.085447470816213</v>
          </cell>
          <cell r="H1011">
            <v>41.085447470816213</v>
          </cell>
          <cell r="I1011" t="e">
            <v>#N/A</v>
          </cell>
          <cell r="J1011" t="e">
            <v>#N/A</v>
          </cell>
          <cell r="K1011">
            <v>84</v>
          </cell>
          <cell r="L1011">
            <v>48</v>
          </cell>
          <cell r="M1011" t="e">
            <v>#N/A</v>
          </cell>
          <cell r="N1011">
            <v>62</v>
          </cell>
          <cell r="O1011" t="e">
            <v>#N/A</v>
          </cell>
          <cell r="P1011">
            <v>62</v>
          </cell>
          <cell r="Q1011">
            <v>62</v>
          </cell>
          <cell r="R1011" t="e">
            <v>#N/A</v>
          </cell>
        </row>
        <row r="1012">
          <cell r="A1012">
            <v>62</v>
          </cell>
          <cell r="B1012">
            <v>62</v>
          </cell>
          <cell r="C1012" t="str">
            <v>Future</v>
          </cell>
          <cell r="D1012" t="e">
            <v>#N/A</v>
          </cell>
          <cell r="E1012">
            <v>-43.370428015564571</v>
          </cell>
          <cell r="F1012">
            <v>104.36498054474869</v>
          </cell>
          <cell r="G1012">
            <v>41.049805447469907</v>
          </cell>
          <cell r="H1012">
            <v>41.049805447469907</v>
          </cell>
          <cell r="I1012" t="e">
            <v>#N/A</v>
          </cell>
          <cell r="J1012" t="e">
            <v>#N/A</v>
          </cell>
          <cell r="K1012">
            <v>84</v>
          </cell>
          <cell r="L1012">
            <v>48</v>
          </cell>
          <cell r="M1012" t="e">
            <v>#N/A</v>
          </cell>
          <cell r="N1012">
            <v>62</v>
          </cell>
          <cell r="O1012" t="e">
            <v>#N/A</v>
          </cell>
          <cell r="P1012">
            <v>62</v>
          </cell>
          <cell r="Q1012">
            <v>62</v>
          </cell>
          <cell r="R1012" t="e">
            <v>#N/A</v>
          </cell>
        </row>
        <row r="1013">
          <cell r="A1013">
            <v>62</v>
          </cell>
          <cell r="B1013">
            <v>62</v>
          </cell>
          <cell r="C1013" t="str">
            <v>Future</v>
          </cell>
          <cell r="D1013" t="e">
            <v>#N/A</v>
          </cell>
          <cell r="E1013">
            <v>-43.59284046692644</v>
          </cell>
          <cell r="F1013">
            <v>104.46941634241406</v>
          </cell>
          <cell r="G1013">
            <v>41.014163424123602</v>
          </cell>
          <cell r="H1013">
            <v>41.014163424123602</v>
          </cell>
          <cell r="I1013" t="e">
            <v>#N/A</v>
          </cell>
          <cell r="J1013" t="e">
            <v>#N/A</v>
          </cell>
          <cell r="K1013">
            <v>84</v>
          </cell>
          <cell r="L1013">
            <v>48</v>
          </cell>
          <cell r="M1013" t="e">
            <v>#N/A</v>
          </cell>
          <cell r="N1013">
            <v>62</v>
          </cell>
          <cell r="O1013" t="e">
            <v>#N/A</v>
          </cell>
          <cell r="P1013">
            <v>62</v>
          </cell>
          <cell r="Q1013">
            <v>62</v>
          </cell>
          <cell r="R1013" t="e">
            <v>#N/A</v>
          </cell>
        </row>
        <row r="1014">
          <cell r="A1014">
            <v>62</v>
          </cell>
          <cell r="B1014">
            <v>62</v>
          </cell>
          <cell r="C1014" t="str">
            <v>Future</v>
          </cell>
          <cell r="D1014" t="e">
            <v>#N/A</v>
          </cell>
          <cell r="E1014">
            <v>-43.815252918288309</v>
          </cell>
          <cell r="F1014">
            <v>104.57385214007944</v>
          </cell>
          <cell r="G1014">
            <v>40.978521400777296</v>
          </cell>
          <cell r="H1014">
            <v>40.978521400777296</v>
          </cell>
          <cell r="I1014" t="e">
            <v>#N/A</v>
          </cell>
          <cell r="J1014" t="e">
            <v>#N/A</v>
          </cell>
          <cell r="K1014">
            <v>84</v>
          </cell>
          <cell r="L1014">
            <v>48</v>
          </cell>
          <cell r="M1014" t="e">
            <v>#N/A</v>
          </cell>
          <cell r="N1014">
            <v>62</v>
          </cell>
          <cell r="O1014" t="e">
            <v>#N/A</v>
          </cell>
          <cell r="P1014">
            <v>62</v>
          </cell>
          <cell r="Q1014">
            <v>62</v>
          </cell>
          <cell r="R1014" t="e">
            <v>#N/A</v>
          </cell>
        </row>
        <row r="1015">
          <cell r="A1015">
            <v>62</v>
          </cell>
          <cell r="B1015">
            <v>62</v>
          </cell>
          <cell r="C1015" t="str">
            <v>Future</v>
          </cell>
          <cell r="D1015" t="e">
            <v>#N/A</v>
          </cell>
          <cell r="E1015">
            <v>-44.037665369650178</v>
          </cell>
          <cell r="F1015">
            <v>104.67828793774481</v>
          </cell>
          <cell r="G1015">
            <v>40.942879377430991</v>
          </cell>
          <cell r="H1015">
            <v>40.942879377430991</v>
          </cell>
          <cell r="I1015" t="e">
            <v>#N/A</v>
          </cell>
          <cell r="J1015" t="e">
            <v>#N/A</v>
          </cell>
          <cell r="K1015">
            <v>84</v>
          </cell>
          <cell r="L1015">
            <v>48</v>
          </cell>
          <cell r="M1015" t="e">
            <v>#N/A</v>
          </cell>
          <cell r="N1015">
            <v>62</v>
          </cell>
          <cell r="O1015" t="e">
            <v>#N/A</v>
          </cell>
          <cell r="P1015">
            <v>62</v>
          </cell>
          <cell r="Q1015">
            <v>62</v>
          </cell>
          <cell r="R1015" t="e">
            <v>#N/A</v>
          </cell>
        </row>
        <row r="1016">
          <cell r="A1016">
            <v>62</v>
          </cell>
          <cell r="B1016">
            <v>62</v>
          </cell>
          <cell r="C1016" t="str">
            <v>Future</v>
          </cell>
          <cell r="D1016" t="e">
            <v>#N/A</v>
          </cell>
          <cell r="E1016">
            <v>-44.260077821012047</v>
          </cell>
          <cell r="F1016">
            <v>104.78272373541019</v>
          </cell>
          <cell r="G1016">
            <v>40.907237354084685</v>
          </cell>
          <cell r="H1016">
            <v>40.907237354084685</v>
          </cell>
          <cell r="I1016" t="e">
            <v>#N/A</v>
          </cell>
          <cell r="J1016" t="e">
            <v>#N/A</v>
          </cell>
          <cell r="K1016">
            <v>84</v>
          </cell>
          <cell r="L1016">
            <v>48</v>
          </cell>
          <cell r="M1016" t="e">
            <v>#N/A</v>
          </cell>
          <cell r="N1016">
            <v>62</v>
          </cell>
          <cell r="O1016" t="e">
            <v>#N/A</v>
          </cell>
          <cell r="P1016">
            <v>62</v>
          </cell>
          <cell r="Q1016">
            <v>62</v>
          </cell>
          <cell r="R1016" t="e">
            <v>#N/A</v>
          </cell>
        </row>
        <row r="1017">
          <cell r="A1017">
            <v>62</v>
          </cell>
          <cell r="B1017">
            <v>62</v>
          </cell>
          <cell r="C1017" t="str">
            <v>Future</v>
          </cell>
          <cell r="D1017" t="e">
            <v>#N/A</v>
          </cell>
          <cell r="E1017">
            <v>-44.482490272373916</v>
          </cell>
          <cell r="F1017">
            <v>104.88715953307556</v>
          </cell>
          <cell r="G1017">
            <v>40.87159533073838</v>
          </cell>
          <cell r="H1017">
            <v>40.87159533073838</v>
          </cell>
          <cell r="I1017" t="e">
            <v>#N/A</v>
          </cell>
          <cell r="J1017" t="e">
            <v>#N/A</v>
          </cell>
          <cell r="K1017">
            <v>84</v>
          </cell>
          <cell r="L1017">
            <v>48</v>
          </cell>
          <cell r="M1017" t="e">
            <v>#N/A</v>
          </cell>
          <cell r="N1017">
            <v>62</v>
          </cell>
          <cell r="O1017" t="e">
            <v>#N/A</v>
          </cell>
          <cell r="P1017">
            <v>62</v>
          </cell>
          <cell r="Q1017">
            <v>62</v>
          </cell>
          <cell r="R1017" t="e">
            <v>#N/A</v>
          </cell>
        </row>
        <row r="1018">
          <cell r="A1018">
            <v>62</v>
          </cell>
          <cell r="B1018">
            <v>62</v>
          </cell>
          <cell r="C1018" t="str">
            <v>Future</v>
          </cell>
          <cell r="D1018" t="e">
            <v>#N/A</v>
          </cell>
          <cell r="E1018">
            <v>-44.704902723735785</v>
          </cell>
          <cell r="F1018">
            <v>104.99159533074094</v>
          </cell>
          <cell r="G1018">
            <v>40.835953307392074</v>
          </cell>
          <cell r="H1018">
            <v>40.835953307392074</v>
          </cell>
          <cell r="I1018" t="e">
            <v>#N/A</v>
          </cell>
          <cell r="J1018" t="e">
            <v>#N/A</v>
          </cell>
          <cell r="K1018">
            <v>84</v>
          </cell>
          <cell r="L1018">
            <v>48</v>
          </cell>
          <cell r="M1018" t="e">
            <v>#N/A</v>
          </cell>
          <cell r="N1018">
            <v>62</v>
          </cell>
          <cell r="O1018" t="e">
            <v>#N/A</v>
          </cell>
          <cell r="P1018">
            <v>62</v>
          </cell>
          <cell r="Q1018">
            <v>62</v>
          </cell>
          <cell r="R1018" t="e">
            <v>#N/A</v>
          </cell>
        </row>
        <row r="1019">
          <cell r="A1019">
            <v>62</v>
          </cell>
          <cell r="B1019">
            <v>62</v>
          </cell>
          <cell r="C1019" t="str">
            <v>Future</v>
          </cell>
          <cell r="D1019" t="e">
            <v>#N/A</v>
          </cell>
          <cell r="E1019">
            <v>-44.927315175097654</v>
          </cell>
          <cell r="F1019">
            <v>105.09603112840631</v>
          </cell>
          <cell r="G1019">
            <v>40.800311284045769</v>
          </cell>
          <cell r="H1019">
            <v>40.800311284045769</v>
          </cell>
          <cell r="I1019" t="e">
            <v>#N/A</v>
          </cell>
          <cell r="J1019" t="e">
            <v>#N/A</v>
          </cell>
          <cell r="K1019">
            <v>84</v>
          </cell>
          <cell r="L1019">
            <v>48</v>
          </cell>
          <cell r="M1019" t="e">
            <v>#N/A</v>
          </cell>
          <cell r="N1019">
            <v>62</v>
          </cell>
          <cell r="O1019" t="e">
            <v>#N/A</v>
          </cell>
          <cell r="P1019">
            <v>62</v>
          </cell>
          <cell r="Q1019">
            <v>62</v>
          </cell>
          <cell r="R1019" t="e">
            <v>#N/A</v>
          </cell>
        </row>
        <row r="1020">
          <cell r="A1020">
            <v>62</v>
          </cell>
          <cell r="B1020">
            <v>62</v>
          </cell>
          <cell r="C1020" t="str">
            <v>Future</v>
          </cell>
          <cell r="D1020" t="e">
            <v>#N/A</v>
          </cell>
          <cell r="E1020">
            <v>-45.149727626459523</v>
          </cell>
          <cell r="F1020">
            <v>105.20046692607168</v>
          </cell>
          <cell r="G1020">
            <v>40.764669260699463</v>
          </cell>
          <cell r="H1020">
            <v>40.764669260699463</v>
          </cell>
          <cell r="I1020" t="e">
            <v>#N/A</v>
          </cell>
          <cell r="J1020" t="e">
            <v>#N/A</v>
          </cell>
          <cell r="K1020">
            <v>84</v>
          </cell>
          <cell r="L1020">
            <v>48</v>
          </cell>
          <cell r="M1020" t="e">
            <v>#N/A</v>
          </cell>
          <cell r="N1020">
            <v>62</v>
          </cell>
          <cell r="O1020" t="e">
            <v>#N/A</v>
          </cell>
          <cell r="P1020">
            <v>62</v>
          </cell>
          <cell r="Q1020">
            <v>62</v>
          </cell>
          <cell r="R1020" t="e">
            <v>#N/A</v>
          </cell>
        </row>
        <row r="1021">
          <cell r="A1021">
            <v>62</v>
          </cell>
          <cell r="B1021">
            <v>62</v>
          </cell>
          <cell r="C1021" t="str">
            <v>Future</v>
          </cell>
          <cell r="D1021" t="e">
            <v>#N/A</v>
          </cell>
          <cell r="E1021">
            <v>-45.372140077821392</v>
          </cell>
          <cell r="F1021">
            <v>105.30490272373706</v>
          </cell>
          <cell r="G1021">
            <v>40.729027237353158</v>
          </cell>
          <cell r="H1021">
            <v>40.729027237353158</v>
          </cell>
          <cell r="I1021" t="e">
            <v>#N/A</v>
          </cell>
          <cell r="J1021" t="e">
            <v>#N/A</v>
          </cell>
          <cell r="K1021">
            <v>84</v>
          </cell>
          <cell r="L1021">
            <v>48</v>
          </cell>
          <cell r="M1021" t="e">
            <v>#N/A</v>
          </cell>
          <cell r="N1021">
            <v>62</v>
          </cell>
          <cell r="O1021" t="e">
            <v>#N/A</v>
          </cell>
          <cell r="P1021">
            <v>62</v>
          </cell>
          <cell r="Q1021">
            <v>62</v>
          </cell>
          <cell r="R1021" t="e">
            <v>#N/A</v>
          </cell>
        </row>
        <row r="1022">
          <cell r="A1022">
            <v>62</v>
          </cell>
          <cell r="B1022">
            <v>62</v>
          </cell>
          <cell r="C1022" t="str">
            <v>Future</v>
          </cell>
          <cell r="D1022" t="e">
            <v>#N/A</v>
          </cell>
          <cell r="E1022">
            <v>-45.594552529183261</v>
          </cell>
          <cell r="F1022">
            <v>105.40933852140243</v>
          </cell>
          <cell r="G1022">
            <v>40.693385214006852</v>
          </cell>
          <cell r="H1022">
            <v>40.693385214006852</v>
          </cell>
          <cell r="I1022" t="e">
            <v>#N/A</v>
          </cell>
          <cell r="J1022" t="e">
            <v>#N/A</v>
          </cell>
          <cell r="K1022">
            <v>84</v>
          </cell>
          <cell r="L1022">
            <v>48</v>
          </cell>
          <cell r="M1022" t="e">
            <v>#N/A</v>
          </cell>
          <cell r="N1022">
            <v>62</v>
          </cell>
          <cell r="O1022" t="e">
            <v>#N/A</v>
          </cell>
          <cell r="P1022">
            <v>62</v>
          </cell>
          <cell r="Q1022">
            <v>62</v>
          </cell>
          <cell r="R1022" t="e">
            <v>#N/A</v>
          </cell>
        </row>
        <row r="1023">
          <cell r="A1023">
            <v>62</v>
          </cell>
          <cell r="B1023">
            <v>62</v>
          </cell>
          <cell r="C1023" t="str">
            <v>Future</v>
          </cell>
          <cell r="D1023" t="e">
            <v>#N/A</v>
          </cell>
          <cell r="E1023">
            <v>-45.81696498054513</v>
          </cell>
          <cell r="F1023">
            <v>105.51377431906781</v>
          </cell>
          <cell r="G1023">
            <v>40.657743190660547</v>
          </cell>
          <cell r="H1023">
            <v>40.657743190660547</v>
          </cell>
          <cell r="I1023" t="e">
            <v>#N/A</v>
          </cell>
          <cell r="J1023" t="e">
            <v>#N/A</v>
          </cell>
          <cell r="K1023">
            <v>84</v>
          </cell>
          <cell r="L1023">
            <v>48</v>
          </cell>
          <cell r="M1023" t="e">
            <v>#N/A</v>
          </cell>
          <cell r="N1023">
            <v>62</v>
          </cell>
          <cell r="O1023" t="e">
            <v>#N/A</v>
          </cell>
          <cell r="P1023">
            <v>62</v>
          </cell>
          <cell r="Q1023">
            <v>62</v>
          </cell>
          <cell r="R1023" t="e">
            <v>#N/A</v>
          </cell>
        </row>
        <row r="1024">
          <cell r="A1024">
            <v>62</v>
          </cell>
          <cell r="B1024">
            <v>62</v>
          </cell>
          <cell r="C1024" t="str">
            <v>Future</v>
          </cell>
          <cell r="D1024" t="e">
            <v>#N/A</v>
          </cell>
          <cell r="E1024">
            <v>-46.039377431906999</v>
          </cell>
          <cell r="F1024">
            <v>105.61821011673318</v>
          </cell>
          <cell r="G1024">
            <v>40.622101167314241</v>
          </cell>
          <cell r="H1024">
            <v>40.622101167314241</v>
          </cell>
          <cell r="I1024" t="e">
            <v>#N/A</v>
          </cell>
          <cell r="J1024" t="e">
            <v>#N/A</v>
          </cell>
          <cell r="K1024">
            <v>84</v>
          </cell>
          <cell r="L1024">
            <v>48</v>
          </cell>
          <cell r="M1024" t="e">
            <v>#N/A</v>
          </cell>
          <cell r="N1024">
            <v>62</v>
          </cell>
          <cell r="O1024" t="e">
            <v>#N/A</v>
          </cell>
          <cell r="P1024">
            <v>62</v>
          </cell>
          <cell r="Q1024">
            <v>62</v>
          </cell>
          <cell r="R1024" t="e">
            <v>#N/A</v>
          </cell>
        </row>
        <row r="1025">
          <cell r="A1025">
            <v>62</v>
          </cell>
          <cell r="B1025">
            <v>62</v>
          </cell>
          <cell r="C1025" t="str">
            <v>Future</v>
          </cell>
          <cell r="D1025" t="e">
            <v>#N/A</v>
          </cell>
          <cell r="E1025">
            <v>-46.261789883268868</v>
          </cell>
          <cell r="F1025">
            <v>105.72264591439856</v>
          </cell>
          <cell r="G1025">
            <v>40.586459143967936</v>
          </cell>
          <cell r="H1025">
            <v>40.586459143967936</v>
          </cell>
          <cell r="I1025" t="e">
            <v>#N/A</v>
          </cell>
          <cell r="J1025" t="e">
            <v>#N/A</v>
          </cell>
          <cell r="K1025">
            <v>84</v>
          </cell>
          <cell r="L1025">
            <v>48</v>
          </cell>
          <cell r="M1025" t="e">
            <v>#N/A</v>
          </cell>
          <cell r="N1025">
            <v>62</v>
          </cell>
          <cell r="O1025" t="e">
            <v>#N/A</v>
          </cell>
          <cell r="P1025">
            <v>62</v>
          </cell>
          <cell r="Q1025">
            <v>62</v>
          </cell>
          <cell r="R1025" t="e">
            <v>#N/A</v>
          </cell>
        </row>
        <row r="1026">
          <cell r="A1026">
            <v>62</v>
          </cell>
          <cell r="B1026">
            <v>62</v>
          </cell>
          <cell r="C1026" t="str">
            <v>Future</v>
          </cell>
          <cell r="D1026" t="e">
            <v>#N/A</v>
          </cell>
          <cell r="E1026">
            <v>-46.484202334630737</v>
          </cell>
          <cell r="F1026">
            <v>105.82708171206393</v>
          </cell>
          <cell r="G1026">
            <v>40.55081712062163</v>
          </cell>
          <cell r="H1026">
            <v>40.55081712062163</v>
          </cell>
          <cell r="I1026" t="e">
            <v>#N/A</v>
          </cell>
          <cell r="J1026" t="e">
            <v>#N/A</v>
          </cell>
          <cell r="K1026">
            <v>84</v>
          </cell>
          <cell r="L1026">
            <v>48</v>
          </cell>
          <cell r="M1026" t="e">
            <v>#N/A</v>
          </cell>
          <cell r="N1026">
            <v>62</v>
          </cell>
          <cell r="O1026" t="e">
            <v>#N/A</v>
          </cell>
          <cell r="P1026">
            <v>62</v>
          </cell>
          <cell r="Q1026">
            <v>62</v>
          </cell>
          <cell r="R1026" t="e">
            <v>#N/A</v>
          </cell>
        </row>
        <row r="1027">
          <cell r="A1027">
            <v>62</v>
          </cell>
          <cell r="B1027">
            <v>62</v>
          </cell>
          <cell r="C1027" t="str">
            <v>Future</v>
          </cell>
          <cell r="D1027" t="e">
            <v>#N/A</v>
          </cell>
          <cell r="E1027">
            <v>-46.706614785992606</v>
          </cell>
          <cell r="F1027">
            <v>105.9315175097293</v>
          </cell>
          <cell r="G1027">
            <v>40.515175097275325</v>
          </cell>
          <cell r="H1027">
            <v>40.515175097275325</v>
          </cell>
          <cell r="I1027" t="e">
            <v>#N/A</v>
          </cell>
          <cell r="J1027" t="e">
            <v>#N/A</v>
          </cell>
          <cell r="K1027">
            <v>84</v>
          </cell>
          <cell r="L1027">
            <v>48</v>
          </cell>
          <cell r="M1027" t="e">
            <v>#N/A</v>
          </cell>
          <cell r="N1027">
            <v>62</v>
          </cell>
          <cell r="O1027" t="e">
            <v>#N/A</v>
          </cell>
          <cell r="P1027">
            <v>62</v>
          </cell>
          <cell r="Q1027">
            <v>62</v>
          </cell>
          <cell r="R1027" t="e">
            <v>#N/A</v>
          </cell>
        </row>
        <row r="1028">
          <cell r="A1028">
            <v>62</v>
          </cell>
          <cell r="B1028">
            <v>62</v>
          </cell>
          <cell r="C1028" t="str">
            <v>Future</v>
          </cell>
          <cell r="D1028" t="e">
            <v>#N/A</v>
          </cell>
          <cell r="E1028">
            <v>-46.929027237354475</v>
          </cell>
          <cell r="F1028">
            <v>106.03595330739468</v>
          </cell>
          <cell r="G1028">
            <v>40.479533073929019</v>
          </cell>
          <cell r="H1028">
            <v>40.479533073929019</v>
          </cell>
          <cell r="I1028" t="e">
            <v>#N/A</v>
          </cell>
          <cell r="J1028" t="e">
            <v>#N/A</v>
          </cell>
          <cell r="K1028">
            <v>84</v>
          </cell>
          <cell r="L1028">
            <v>48</v>
          </cell>
          <cell r="M1028" t="e">
            <v>#N/A</v>
          </cell>
          <cell r="N1028">
            <v>62</v>
          </cell>
          <cell r="O1028" t="e">
            <v>#N/A</v>
          </cell>
          <cell r="P1028">
            <v>62</v>
          </cell>
          <cell r="Q1028">
            <v>62</v>
          </cell>
          <cell r="R1028" t="e">
            <v>#N/A</v>
          </cell>
        </row>
        <row r="1029">
          <cell r="A1029">
            <v>62</v>
          </cell>
          <cell r="B1029">
            <v>62</v>
          </cell>
          <cell r="C1029" t="str">
            <v>Future</v>
          </cell>
          <cell r="D1029" t="e">
            <v>#N/A</v>
          </cell>
          <cell r="E1029">
            <v>-47.151439688716344</v>
          </cell>
          <cell r="F1029">
            <v>106.14038910506005</v>
          </cell>
          <cell r="G1029">
            <v>40.443891050582714</v>
          </cell>
          <cell r="H1029">
            <v>40.443891050582714</v>
          </cell>
          <cell r="I1029" t="e">
            <v>#N/A</v>
          </cell>
          <cell r="J1029" t="e">
            <v>#N/A</v>
          </cell>
          <cell r="K1029">
            <v>84</v>
          </cell>
          <cell r="L1029">
            <v>48</v>
          </cell>
          <cell r="M1029" t="e">
            <v>#N/A</v>
          </cell>
          <cell r="N1029">
            <v>62</v>
          </cell>
          <cell r="O1029" t="e">
            <v>#N/A</v>
          </cell>
          <cell r="P1029">
            <v>62</v>
          </cell>
          <cell r="Q1029">
            <v>62</v>
          </cell>
          <cell r="R1029" t="e">
            <v>#N/A</v>
          </cell>
        </row>
        <row r="1030">
          <cell r="A1030">
            <v>62</v>
          </cell>
          <cell r="B1030">
            <v>62</v>
          </cell>
          <cell r="C1030" t="str">
            <v>Future</v>
          </cell>
          <cell r="D1030" t="e">
            <v>#N/A</v>
          </cell>
          <cell r="E1030">
            <v>-47.373852140078213</v>
          </cell>
          <cell r="F1030">
            <v>106.24482490272543</v>
          </cell>
          <cell r="G1030">
            <v>40.408249027236408</v>
          </cell>
          <cell r="H1030">
            <v>40.408249027236408</v>
          </cell>
          <cell r="I1030" t="e">
            <v>#N/A</v>
          </cell>
          <cell r="J1030" t="e">
            <v>#N/A</v>
          </cell>
          <cell r="K1030">
            <v>84</v>
          </cell>
          <cell r="L1030">
            <v>48</v>
          </cell>
          <cell r="M1030" t="e">
            <v>#N/A</v>
          </cell>
          <cell r="N1030">
            <v>62</v>
          </cell>
          <cell r="O1030" t="e">
            <v>#N/A</v>
          </cell>
          <cell r="P1030">
            <v>62</v>
          </cell>
          <cell r="Q1030">
            <v>62</v>
          </cell>
          <cell r="R1030" t="e">
            <v>#N/A</v>
          </cell>
        </row>
        <row r="1031">
          <cell r="A1031">
            <v>62</v>
          </cell>
          <cell r="B1031">
            <v>62</v>
          </cell>
          <cell r="C1031" t="str">
            <v>Future</v>
          </cell>
          <cell r="D1031" t="e">
            <v>#N/A</v>
          </cell>
          <cell r="E1031">
            <v>-47.596264591440082</v>
          </cell>
          <cell r="F1031">
            <v>106.3492607003908</v>
          </cell>
          <cell r="G1031">
            <v>40.372607003890103</v>
          </cell>
          <cell r="H1031">
            <v>40.372607003890103</v>
          </cell>
          <cell r="I1031" t="e">
            <v>#N/A</v>
          </cell>
          <cell r="J1031" t="e">
            <v>#N/A</v>
          </cell>
          <cell r="K1031">
            <v>84</v>
          </cell>
          <cell r="L1031">
            <v>48</v>
          </cell>
          <cell r="M1031" t="e">
            <v>#N/A</v>
          </cell>
          <cell r="N1031">
            <v>62</v>
          </cell>
          <cell r="O1031" t="e">
            <v>#N/A</v>
          </cell>
          <cell r="P1031">
            <v>62</v>
          </cell>
          <cell r="Q1031">
            <v>62</v>
          </cell>
          <cell r="R1031" t="e">
            <v>#N/A</v>
          </cell>
        </row>
        <row r="1032">
          <cell r="A1032">
            <v>62</v>
          </cell>
          <cell r="B1032">
            <v>62</v>
          </cell>
          <cell r="C1032" t="str">
            <v>Future</v>
          </cell>
          <cell r="D1032" t="e">
            <v>#N/A</v>
          </cell>
          <cell r="E1032">
            <v>-47.818677042801951</v>
          </cell>
          <cell r="F1032">
            <v>106.45369649805617</v>
          </cell>
          <cell r="G1032">
            <v>40.336964980543797</v>
          </cell>
          <cell r="H1032">
            <v>40.336964980543797</v>
          </cell>
          <cell r="I1032" t="e">
            <v>#N/A</v>
          </cell>
          <cell r="J1032" t="e">
            <v>#N/A</v>
          </cell>
          <cell r="K1032">
            <v>84</v>
          </cell>
          <cell r="L1032">
            <v>48</v>
          </cell>
          <cell r="M1032" t="e">
            <v>#N/A</v>
          </cell>
          <cell r="N1032">
            <v>62</v>
          </cell>
          <cell r="O1032" t="e">
            <v>#N/A</v>
          </cell>
          <cell r="P1032">
            <v>62</v>
          </cell>
          <cell r="Q1032">
            <v>62</v>
          </cell>
          <cell r="R1032" t="e">
            <v>#N/A</v>
          </cell>
        </row>
        <row r="1033">
          <cell r="A1033">
            <v>62</v>
          </cell>
          <cell r="B1033">
            <v>62</v>
          </cell>
          <cell r="C1033" t="str">
            <v>Future</v>
          </cell>
          <cell r="D1033" t="e">
            <v>#N/A</v>
          </cell>
          <cell r="E1033">
            <v>-48.04108949416382</v>
          </cell>
          <cell r="F1033">
            <v>106.55813229572155</v>
          </cell>
          <cell r="G1033">
            <v>40.301322957197492</v>
          </cell>
          <cell r="H1033">
            <v>40.301322957197492</v>
          </cell>
          <cell r="I1033" t="e">
            <v>#N/A</v>
          </cell>
          <cell r="J1033" t="e">
            <v>#N/A</v>
          </cell>
          <cell r="K1033">
            <v>84</v>
          </cell>
          <cell r="L1033">
            <v>48</v>
          </cell>
          <cell r="M1033" t="e">
            <v>#N/A</v>
          </cell>
          <cell r="N1033">
            <v>62</v>
          </cell>
          <cell r="O1033" t="e">
            <v>#N/A</v>
          </cell>
          <cell r="P1033">
            <v>62</v>
          </cell>
          <cell r="Q1033">
            <v>62</v>
          </cell>
          <cell r="R1033" t="e">
            <v>#N/A</v>
          </cell>
        </row>
        <row r="1034">
          <cell r="A1034">
            <v>62</v>
          </cell>
          <cell r="B1034">
            <v>62</v>
          </cell>
          <cell r="C1034" t="str">
            <v>Future</v>
          </cell>
          <cell r="D1034" t="e">
            <v>#N/A</v>
          </cell>
          <cell r="E1034">
            <v>-48.26350194552569</v>
          </cell>
          <cell r="F1034">
            <v>106.66256809338692</v>
          </cell>
          <cell r="G1034">
            <v>40.265680933851186</v>
          </cell>
          <cell r="H1034">
            <v>40.265680933851186</v>
          </cell>
          <cell r="I1034" t="e">
            <v>#N/A</v>
          </cell>
          <cell r="J1034" t="e">
            <v>#N/A</v>
          </cell>
          <cell r="K1034">
            <v>84</v>
          </cell>
          <cell r="L1034">
            <v>48</v>
          </cell>
          <cell r="M1034" t="e">
            <v>#N/A</v>
          </cell>
          <cell r="N1034">
            <v>62</v>
          </cell>
          <cell r="O1034" t="e">
            <v>#N/A</v>
          </cell>
          <cell r="P1034">
            <v>62</v>
          </cell>
          <cell r="Q1034">
            <v>62</v>
          </cell>
          <cell r="R1034" t="e">
            <v>#N/A</v>
          </cell>
        </row>
        <row r="1035">
          <cell r="A1035">
            <v>62</v>
          </cell>
          <cell r="B1035">
            <v>62</v>
          </cell>
          <cell r="C1035" t="str">
            <v>Future</v>
          </cell>
          <cell r="D1035" t="e">
            <v>#N/A</v>
          </cell>
          <cell r="E1035">
            <v>-48.485914396887559</v>
          </cell>
          <cell r="F1035">
            <v>106.7670038910523</v>
          </cell>
          <cell r="G1035">
            <v>40.230038910504881</v>
          </cell>
          <cell r="H1035">
            <v>40.230038910504881</v>
          </cell>
          <cell r="I1035" t="e">
            <v>#N/A</v>
          </cell>
          <cell r="J1035" t="e">
            <v>#N/A</v>
          </cell>
          <cell r="K1035">
            <v>84</v>
          </cell>
          <cell r="L1035">
            <v>48</v>
          </cell>
          <cell r="M1035" t="e">
            <v>#N/A</v>
          </cell>
          <cell r="N1035">
            <v>62</v>
          </cell>
          <cell r="O1035" t="e">
            <v>#N/A</v>
          </cell>
          <cell r="P1035">
            <v>62</v>
          </cell>
          <cell r="Q1035">
            <v>62</v>
          </cell>
          <cell r="R1035" t="e">
            <v>#N/A</v>
          </cell>
        </row>
        <row r="1036">
          <cell r="A1036">
            <v>62</v>
          </cell>
          <cell r="B1036">
            <v>62</v>
          </cell>
          <cell r="C1036" t="str">
            <v>Future</v>
          </cell>
          <cell r="D1036" t="e">
            <v>#N/A</v>
          </cell>
          <cell r="E1036">
            <v>-48.708326848249428</v>
          </cell>
          <cell r="F1036">
            <v>106.87143968871767</v>
          </cell>
          <cell r="G1036">
            <v>40.194396887158575</v>
          </cell>
          <cell r="H1036">
            <v>40.194396887158575</v>
          </cell>
          <cell r="I1036" t="e">
            <v>#N/A</v>
          </cell>
          <cell r="J1036" t="e">
            <v>#N/A</v>
          </cell>
          <cell r="K1036">
            <v>84</v>
          </cell>
          <cell r="L1036">
            <v>48</v>
          </cell>
          <cell r="M1036" t="e">
            <v>#N/A</v>
          </cell>
          <cell r="N1036">
            <v>62</v>
          </cell>
          <cell r="O1036" t="e">
            <v>#N/A</v>
          </cell>
          <cell r="P1036">
            <v>62</v>
          </cell>
          <cell r="Q1036">
            <v>62</v>
          </cell>
          <cell r="R1036" t="e">
            <v>#N/A</v>
          </cell>
        </row>
        <row r="1037">
          <cell r="A1037">
            <v>62</v>
          </cell>
          <cell r="B1037">
            <v>62</v>
          </cell>
          <cell r="C1037" t="str">
            <v>Future</v>
          </cell>
          <cell r="D1037" t="e">
            <v>#N/A</v>
          </cell>
          <cell r="E1037">
            <v>-48.930739299611297</v>
          </cell>
          <cell r="F1037">
            <v>106.97587548638305</v>
          </cell>
          <cell r="G1037">
            <v>40.15875486381227</v>
          </cell>
          <cell r="H1037">
            <v>40.15875486381227</v>
          </cell>
          <cell r="I1037" t="e">
            <v>#N/A</v>
          </cell>
          <cell r="J1037" t="e">
            <v>#N/A</v>
          </cell>
          <cell r="K1037">
            <v>84</v>
          </cell>
          <cell r="L1037">
            <v>48</v>
          </cell>
          <cell r="M1037" t="e">
            <v>#N/A</v>
          </cell>
          <cell r="N1037">
            <v>62</v>
          </cell>
          <cell r="O1037" t="e">
            <v>#N/A</v>
          </cell>
          <cell r="P1037">
            <v>62</v>
          </cell>
          <cell r="Q1037">
            <v>62</v>
          </cell>
          <cell r="R1037" t="e">
            <v>#N/A</v>
          </cell>
        </row>
        <row r="1038">
          <cell r="A1038">
            <v>62</v>
          </cell>
          <cell r="B1038">
            <v>62</v>
          </cell>
          <cell r="C1038" t="str">
            <v>Future</v>
          </cell>
          <cell r="D1038" t="e">
            <v>#N/A</v>
          </cell>
          <cell r="E1038">
            <v>-49.153151750973166</v>
          </cell>
          <cell r="F1038">
            <v>107.08031128404842</v>
          </cell>
          <cell r="G1038">
            <v>40.123112840465964</v>
          </cell>
          <cell r="H1038">
            <v>40.123112840465964</v>
          </cell>
          <cell r="I1038" t="e">
            <v>#N/A</v>
          </cell>
          <cell r="J1038" t="e">
            <v>#N/A</v>
          </cell>
          <cell r="K1038">
            <v>84</v>
          </cell>
          <cell r="L1038">
            <v>48</v>
          </cell>
          <cell r="M1038" t="e">
            <v>#N/A</v>
          </cell>
          <cell r="N1038">
            <v>62</v>
          </cell>
          <cell r="O1038" t="e">
            <v>#N/A</v>
          </cell>
          <cell r="P1038">
            <v>62</v>
          </cell>
          <cell r="Q1038">
            <v>62</v>
          </cell>
          <cell r="R1038" t="e">
            <v>#N/A</v>
          </cell>
        </row>
        <row r="1039">
          <cell r="A1039">
            <v>62</v>
          </cell>
          <cell r="B1039">
            <v>62</v>
          </cell>
          <cell r="C1039" t="str">
            <v>Future</v>
          </cell>
          <cell r="D1039" t="e">
            <v>#N/A</v>
          </cell>
          <cell r="E1039">
            <v>-49.375564202335035</v>
          </cell>
          <cell r="F1039">
            <v>107.18474708171379</v>
          </cell>
          <cell r="G1039">
            <v>40.087470817119659</v>
          </cell>
          <cell r="H1039">
            <v>40.087470817119659</v>
          </cell>
          <cell r="I1039" t="e">
            <v>#N/A</v>
          </cell>
          <cell r="J1039" t="e">
            <v>#N/A</v>
          </cell>
          <cell r="K1039">
            <v>84</v>
          </cell>
          <cell r="L1039">
            <v>48</v>
          </cell>
          <cell r="M1039" t="e">
            <v>#N/A</v>
          </cell>
          <cell r="N1039">
            <v>62</v>
          </cell>
          <cell r="O1039" t="e">
            <v>#N/A</v>
          </cell>
          <cell r="P1039">
            <v>62</v>
          </cell>
          <cell r="Q1039">
            <v>62</v>
          </cell>
          <cell r="R1039" t="e">
            <v>#N/A</v>
          </cell>
        </row>
        <row r="1040">
          <cell r="A1040">
            <v>62</v>
          </cell>
          <cell r="B1040">
            <v>62</v>
          </cell>
          <cell r="C1040" t="str">
            <v>Future</v>
          </cell>
          <cell r="D1040" t="e">
            <v>#N/A</v>
          </cell>
          <cell r="E1040">
            <v>-49.597976653696904</v>
          </cell>
          <cell r="F1040">
            <v>107.28918287937917</v>
          </cell>
          <cell r="G1040">
            <v>40.051828793773353</v>
          </cell>
          <cell r="H1040">
            <v>40.051828793773353</v>
          </cell>
          <cell r="I1040" t="e">
            <v>#N/A</v>
          </cell>
          <cell r="J1040" t="e">
            <v>#N/A</v>
          </cell>
          <cell r="K1040">
            <v>84</v>
          </cell>
          <cell r="L1040">
            <v>48</v>
          </cell>
          <cell r="M1040" t="e">
            <v>#N/A</v>
          </cell>
          <cell r="N1040">
            <v>62</v>
          </cell>
          <cell r="O1040" t="e">
            <v>#N/A</v>
          </cell>
          <cell r="P1040">
            <v>62</v>
          </cell>
          <cell r="Q1040">
            <v>62</v>
          </cell>
          <cell r="R1040" t="e">
            <v>#N/A</v>
          </cell>
        </row>
        <row r="1041">
          <cell r="A1041">
            <v>62</v>
          </cell>
          <cell r="B1041">
            <v>62</v>
          </cell>
          <cell r="C1041" t="str">
            <v>Future</v>
          </cell>
          <cell r="D1041" t="e">
            <v>#N/A</v>
          </cell>
          <cell r="E1041">
            <v>-49.820389105058773</v>
          </cell>
          <cell r="F1041">
            <v>107.39361867704454</v>
          </cell>
          <cell r="G1041">
            <v>40.016186770427048</v>
          </cell>
          <cell r="H1041">
            <v>40.016186770427048</v>
          </cell>
          <cell r="I1041" t="e">
            <v>#N/A</v>
          </cell>
          <cell r="J1041" t="e">
            <v>#N/A</v>
          </cell>
          <cell r="K1041">
            <v>84</v>
          </cell>
          <cell r="L1041">
            <v>48</v>
          </cell>
          <cell r="M1041" t="e">
            <v>#N/A</v>
          </cell>
          <cell r="N1041">
            <v>62</v>
          </cell>
          <cell r="O1041" t="e">
            <v>#N/A</v>
          </cell>
          <cell r="P1041">
            <v>62</v>
          </cell>
          <cell r="Q1041">
            <v>62</v>
          </cell>
          <cell r="R1041" t="e">
            <v>#N/A</v>
          </cell>
        </row>
        <row r="1042">
          <cell r="A1042">
            <v>62</v>
          </cell>
          <cell r="B1042">
            <v>62</v>
          </cell>
          <cell r="C1042" t="str">
            <v>Future</v>
          </cell>
          <cell r="D1042" t="e">
            <v>#N/A</v>
          </cell>
          <cell r="E1042">
            <v>-50.042801556420642</v>
          </cell>
          <cell r="F1042">
            <v>107.49805447470992</v>
          </cell>
          <cell r="G1042">
            <v>39.980544747080742</v>
          </cell>
          <cell r="H1042">
            <v>39.980544747080742</v>
          </cell>
          <cell r="I1042" t="e">
            <v>#N/A</v>
          </cell>
          <cell r="J1042" t="e">
            <v>#N/A</v>
          </cell>
          <cell r="K1042">
            <v>84</v>
          </cell>
          <cell r="L1042">
            <v>48</v>
          </cell>
          <cell r="M1042" t="e">
            <v>#N/A</v>
          </cell>
          <cell r="N1042">
            <v>62</v>
          </cell>
          <cell r="O1042" t="e">
            <v>#N/A</v>
          </cell>
          <cell r="P1042">
            <v>62</v>
          </cell>
          <cell r="Q1042">
            <v>62</v>
          </cell>
          <cell r="R1042" t="e">
            <v>#N/A</v>
          </cell>
        </row>
        <row r="1043">
          <cell r="A1043">
            <v>62</v>
          </cell>
          <cell r="B1043">
            <v>62</v>
          </cell>
          <cell r="C1043" t="str">
            <v>Future</v>
          </cell>
          <cell r="D1043" t="e">
            <v>#N/A</v>
          </cell>
          <cell r="E1043">
            <v>-50.265214007782511</v>
          </cell>
          <cell r="F1043">
            <v>107.60249027237529</v>
          </cell>
          <cell r="G1043">
            <v>39.944902723734437</v>
          </cell>
          <cell r="H1043">
            <v>39.944902723734437</v>
          </cell>
          <cell r="I1043" t="e">
            <v>#N/A</v>
          </cell>
          <cell r="J1043" t="e">
            <v>#N/A</v>
          </cell>
          <cell r="K1043">
            <v>84</v>
          </cell>
          <cell r="L1043">
            <v>48</v>
          </cell>
          <cell r="M1043" t="e">
            <v>#N/A</v>
          </cell>
          <cell r="N1043">
            <v>62</v>
          </cell>
          <cell r="O1043" t="e">
            <v>#N/A</v>
          </cell>
          <cell r="P1043">
            <v>62</v>
          </cell>
          <cell r="Q1043">
            <v>62</v>
          </cell>
          <cell r="R1043" t="e">
            <v>#N/A</v>
          </cell>
        </row>
        <row r="1044">
          <cell r="A1044">
            <v>62</v>
          </cell>
          <cell r="B1044">
            <v>62</v>
          </cell>
          <cell r="C1044" t="str">
            <v>Future</v>
          </cell>
          <cell r="D1044" t="e">
            <v>#N/A</v>
          </cell>
          <cell r="E1044">
            <v>-50.48762645914438</v>
          </cell>
          <cell r="F1044">
            <v>107.70692607004067</v>
          </cell>
          <cell r="G1044">
            <v>39.909260700388131</v>
          </cell>
          <cell r="H1044">
            <v>39.909260700388131</v>
          </cell>
          <cell r="I1044" t="e">
            <v>#N/A</v>
          </cell>
          <cell r="J1044" t="e">
            <v>#N/A</v>
          </cell>
          <cell r="K1044">
            <v>84</v>
          </cell>
          <cell r="L1044">
            <v>48</v>
          </cell>
          <cell r="M1044" t="e">
            <v>#N/A</v>
          </cell>
          <cell r="N1044">
            <v>62</v>
          </cell>
          <cell r="O1044" t="e">
            <v>#N/A</v>
          </cell>
          <cell r="P1044">
            <v>62</v>
          </cell>
          <cell r="Q1044">
            <v>62</v>
          </cell>
          <cell r="R1044" t="e">
            <v>#N/A</v>
          </cell>
        </row>
        <row r="1045">
          <cell r="A1045">
            <v>62</v>
          </cell>
          <cell r="B1045">
            <v>62</v>
          </cell>
          <cell r="C1045" t="str">
            <v>Future</v>
          </cell>
          <cell r="D1045" t="e">
            <v>#N/A</v>
          </cell>
          <cell r="E1045">
            <v>-50.710038910506249</v>
          </cell>
          <cell r="F1045">
            <v>107.81136186770604</v>
          </cell>
          <cell r="G1045">
            <v>39.873618677041826</v>
          </cell>
          <cell r="H1045">
            <v>39.873618677041826</v>
          </cell>
          <cell r="I1045" t="e">
            <v>#N/A</v>
          </cell>
          <cell r="J1045" t="e">
            <v>#N/A</v>
          </cell>
          <cell r="K1045">
            <v>84</v>
          </cell>
          <cell r="L1045">
            <v>48</v>
          </cell>
          <cell r="M1045" t="e">
            <v>#N/A</v>
          </cell>
          <cell r="N1045">
            <v>62</v>
          </cell>
          <cell r="O1045" t="e">
            <v>#N/A</v>
          </cell>
          <cell r="P1045">
            <v>62</v>
          </cell>
          <cell r="Q1045">
            <v>62</v>
          </cell>
          <cell r="R1045" t="e">
            <v>#N/A</v>
          </cell>
        </row>
        <row r="1046">
          <cell r="A1046">
            <v>62</v>
          </cell>
          <cell r="B1046">
            <v>62</v>
          </cell>
          <cell r="C1046" t="str">
            <v>Future</v>
          </cell>
          <cell r="D1046" t="e">
            <v>#N/A</v>
          </cell>
          <cell r="E1046">
            <v>-50.932451361868118</v>
          </cell>
          <cell r="F1046">
            <v>107.91579766537141</v>
          </cell>
          <cell r="G1046">
            <v>39.83797665369552</v>
          </cell>
          <cell r="H1046">
            <v>39.83797665369552</v>
          </cell>
          <cell r="I1046" t="e">
            <v>#N/A</v>
          </cell>
          <cell r="J1046" t="e">
            <v>#N/A</v>
          </cell>
          <cell r="K1046">
            <v>84</v>
          </cell>
          <cell r="L1046">
            <v>48</v>
          </cell>
          <cell r="M1046" t="e">
            <v>#N/A</v>
          </cell>
          <cell r="N1046">
            <v>62</v>
          </cell>
          <cell r="O1046" t="e">
            <v>#N/A</v>
          </cell>
          <cell r="P1046">
            <v>62</v>
          </cell>
          <cell r="Q1046">
            <v>62</v>
          </cell>
          <cell r="R1046" t="e">
            <v>#N/A</v>
          </cell>
        </row>
        <row r="1047">
          <cell r="A1047">
            <v>62</v>
          </cell>
          <cell r="B1047">
            <v>62</v>
          </cell>
          <cell r="C1047" t="str">
            <v>Future</v>
          </cell>
          <cell r="D1047" t="e">
            <v>#N/A</v>
          </cell>
          <cell r="E1047">
            <v>-51.154863813229987</v>
          </cell>
          <cell r="F1047">
            <v>108.02023346303679</v>
          </cell>
          <cell r="G1047">
            <v>39.802334630349215</v>
          </cell>
          <cell r="H1047">
            <v>39.802334630349215</v>
          </cell>
          <cell r="I1047" t="e">
            <v>#N/A</v>
          </cell>
          <cell r="J1047" t="e">
            <v>#N/A</v>
          </cell>
          <cell r="K1047">
            <v>84</v>
          </cell>
          <cell r="L1047">
            <v>48</v>
          </cell>
          <cell r="M1047" t="e">
            <v>#N/A</v>
          </cell>
          <cell r="N1047">
            <v>62</v>
          </cell>
          <cell r="O1047" t="e">
            <v>#N/A</v>
          </cell>
          <cell r="P1047">
            <v>62</v>
          </cell>
          <cell r="Q1047">
            <v>62</v>
          </cell>
          <cell r="R1047" t="e">
            <v>#N/A</v>
          </cell>
        </row>
        <row r="1048">
          <cell r="A1048">
            <v>62</v>
          </cell>
          <cell r="B1048">
            <v>62</v>
          </cell>
          <cell r="C1048" t="str">
            <v>Future</v>
          </cell>
          <cell r="D1048" t="e">
            <v>#N/A</v>
          </cell>
          <cell r="E1048">
            <v>-51.377276264591856</v>
          </cell>
          <cell r="F1048">
            <v>108.12466926070216</v>
          </cell>
          <cell r="G1048">
            <v>39.766692607002909</v>
          </cell>
          <cell r="H1048">
            <v>39.766692607002909</v>
          </cell>
          <cell r="I1048" t="e">
            <v>#N/A</v>
          </cell>
          <cell r="J1048" t="e">
            <v>#N/A</v>
          </cell>
          <cell r="K1048">
            <v>84</v>
          </cell>
          <cell r="L1048">
            <v>48</v>
          </cell>
          <cell r="M1048" t="e">
            <v>#N/A</v>
          </cell>
          <cell r="N1048">
            <v>62</v>
          </cell>
          <cell r="O1048" t="e">
            <v>#N/A</v>
          </cell>
          <cell r="P1048">
            <v>62</v>
          </cell>
          <cell r="Q1048">
            <v>62</v>
          </cell>
          <cell r="R1048" t="e">
            <v>#N/A</v>
          </cell>
        </row>
        <row r="1049">
          <cell r="A1049">
            <v>62</v>
          </cell>
          <cell r="B1049">
            <v>62</v>
          </cell>
          <cell r="C1049" t="str">
            <v>Future</v>
          </cell>
          <cell r="D1049" t="e">
            <v>#N/A</v>
          </cell>
          <cell r="E1049">
            <v>-51.599688715953725</v>
          </cell>
          <cell r="F1049">
            <v>108.22910505836754</v>
          </cell>
          <cell r="G1049">
            <v>39.731050583656604</v>
          </cell>
          <cell r="H1049">
            <v>39.731050583656604</v>
          </cell>
          <cell r="I1049" t="e">
            <v>#N/A</v>
          </cell>
          <cell r="J1049" t="e">
            <v>#N/A</v>
          </cell>
          <cell r="K1049">
            <v>84</v>
          </cell>
          <cell r="L1049">
            <v>48</v>
          </cell>
          <cell r="M1049" t="e">
            <v>#N/A</v>
          </cell>
          <cell r="N1049">
            <v>62</v>
          </cell>
          <cell r="O1049" t="e">
            <v>#N/A</v>
          </cell>
          <cell r="P1049">
            <v>62</v>
          </cell>
          <cell r="Q1049">
            <v>62</v>
          </cell>
          <cell r="R1049" t="e">
            <v>#N/A</v>
          </cell>
        </row>
        <row r="1050">
          <cell r="A1050">
            <v>62</v>
          </cell>
          <cell r="B1050">
            <v>62</v>
          </cell>
          <cell r="C1050" t="str">
            <v>Future</v>
          </cell>
          <cell r="D1050" t="e">
            <v>#N/A</v>
          </cell>
          <cell r="E1050">
            <v>-51.822101167315594</v>
          </cell>
          <cell r="F1050">
            <v>108.33354085603291</v>
          </cell>
          <cell r="G1050">
            <v>39.695408560310298</v>
          </cell>
          <cell r="H1050">
            <v>39.695408560310298</v>
          </cell>
          <cell r="I1050" t="e">
            <v>#N/A</v>
          </cell>
          <cell r="J1050" t="e">
            <v>#N/A</v>
          </cell>
          <cell r="K1050">
            <v>84</v>
          </cell>
          <cell r="L1050">
            <v>48</v>
          </cell>
          <cell r="M1050" t="e">
            <v>#N/A</v>
          </cell>
          <cell r="N1050">
            <v>62</v>
          </cell>
          <cell r="O1050" t="e">
            <v>#N/A</v>
          </cell>
          <cell r="P1050">
            <v>62</v>
          </cell>
          <cell r="Q1050">
            <v>62</v>
          </cell>
          <cell r="R1050" t="e">
            <v>#N/A</v>
          </cell>
        </row>
        <row r="1051">
          <cell r="A1051">
            <v>62</v>
          </cell>
          <cell r="B1051">
            <v>62</v>
          </cell>
          <cell r="C1051" t="str">
            <v>Future</v>
          </cell>
          <cell r="D1051" t="e">
            <v>#N/A</v>
          </cell>
          <cell r="E1051">
            <v>-52.044513618677463</v>
          </cell>
          <cell r="F1051">
            <v>108.43797665369829</v>
          </cell>
          <cell r="G1051">
            <v>39.659766536963993</v>
          </cell>
          <cell r="H1051">
            <v>39.659766536963993</v>
          </cell>
          <cell r="I1051" t="e">
            <v>#N/A</v>
          </cell>
          <cell r="J1051" t="e">
            <v>#N/A</v>
          </cell>
          <cell r="K1051">
            <v>84</v>
          </cell>
          <cell r="L1051">
            <v>48</v>
          </cell>
          <cell r="M1051" t="e">
            <v>#N/A</v>
          </cell>
          <cell r="N1051">
            <v>62</v>
          </cell>
          <cell r="O1051" t="e">
            <v>#N/A</v>
          </cell>
          <cell r="P1051">
            <v>62</v>
          </cell>
          <cell r="Q1051">
            <v>62</v>
          </cell>
          <cell r="R1051" t="e">
            <v>#N/A</v>
          </cell>
        </row>
        <row r="1052">
          <cell r="A1052">
            <v>62</v>
          </cell>
          <cell r="B1052">
            <v>62</v>
          </cell>
          <cell r="C1052" t="str">
            <v>Future</v>
          </cell>
          <cell r="D1052" t="e">
            <v>#N/A</v>
          </cell>
          <cell r="E1052">
            <v>-52.266926070039332</v>
          </cell>
          <cell r="F1052">
            <v>108.54241245136366</v>
          </cell>
          <cell r="G1052">
            <v>39.624124513617687</v>
          </cell>
          <cell r="H1052">
            <v>39.624124513617687</v>
          </cell>
          <cell r="I1052" t="e">
            <v>#N/A</v>
          </cell>
          <cell r="J1052" t="e">
            <v>#N/A</v>
          </cell>
          <cell r="K1052">
            <v>84</v>
          </cell>
          <cell r="L1052">
            <v>48</v>
          </cell>
          <cell r="M1052" t="e">
            <v>#N/A</v>
          </cell>
          <cell r="N1052">
            <v>62</v>
          </cell>
          <cell r="O1052" t="e">
            <v>#N/A</v>
          </cell>
          <cell r="P1052">
            <v>62</v>
          </cell>
          <cell r="Q1052">
            <v>62</v>
          </cell>
          <cell r="R1052" t="e">
            <v>#N/A</v>
          </cell>
        </row>
        <row r="1053">
          <cell r="A1053">
            <v>62</v>
          </cell>
          <cell r="B1053">
            <v>62</v>
          </cell>
          <cell r="C1053" t="str">
            <v>Future</v>
          </cell>
          <cell r="D1053" t="e">
            <v>#N/A</v>
          </cell>
          <cell r="E1053">
            <v>-52.489338521401201</v>
          </cell>
          <cell r="F1053">
            <v>108.64684824902903</v>
          </cell>
          <cell r="G1053">
            <v>39.588482490271382</v>
          </cell>
          <cell r="H1053">
            <v>39.588482490271382</v>
          </cell>
          <cell r="I1053" t="e">
            <v>#N/A</v>
          </cell>
          <cell r="J1053" t="e">
            <v>#N/A</v>
          </cell>
          <cell r="K1053">
            <v>84</v>
          </cell>
          <cell r="L1053">
            <v>48</v>
          </cell>
          <cell r="M1053" t="e">
            <v>#N/A</v>
          </cell>
          <cell r="N1053">
            <v>62</v>
          </cell>
          <cell r="O1053" t="e">
            <v>#N/A</v>
          </cell>
          <cell r="P1053">
            <v>62</v>
          </cell>
          <cell r="Q1053">
            <v>62</v>
          </cell>
          <cell r="R1053" t="e">
            <v>#N/A</v>
          </cell>
        </row>
        <row r="1054">
          <cell r="A1054">
            <v>62</v>
          </cell>
          <cell r="B1054">
            <v>62</v>
          </cell>
          <cell r="C1054" t="str">
            <v>Future</v>
          </cell>
          <cell r="D1054" t="e">
            <v>#N/A</v>
          </cell>
          <cell r="E1054">
            <v>-52.71175097276307</v>
          </cell>
          <cell r="F1054">
            <v>108.75128404669441</v>
          </cell>
          <cell r="G1054">
            <v>39.552840466925076</v>
          </cell>
          <cell r="H1054">
            <v>39.552840466925076</v>
          </cell>
          <cell r="I1054" t="e">
            <v>#N/A</v>
          </cell>
          <cell r="J1054" t="e">
            <v>#N/A</v>
          </cell>
          <cell r="K1054">
            <v>84</v>
          </cell>
          <cell r="L1054">
            <v>48</v>
          </cell>
          <cell r="M1054" t="e">
            <v>#N/A</v>
          </cell>
          <cell r="N1054">
            <v>62</v>
          </cell>
          <cell r="O1054" t="e">
            <v>#N/A</v>
          </cell>
          <cell r="P1054">
            <v>62</v>
          </cell>
          <cell r="Q1054">
            <v>62</v>
          </cell>
          <cell r="R1054" t="e">
            <v>#N/A</v>
          </cell>
        </row>
        <row r="1055">
          <cell r="A1055">
            <v>62</v>
          </cell>
          <cell r="B1055">
            <v>62</v>
          </cell>
          <cell r="C1055" t="str">
            <v>Future</v>
          </cell>
          <cell r="D1055" t="e">
            <v>#N/A</v>
          </cell>
          <cell r="E1055">
            <v>-52.934163424124939</v>
          </cell>
          <cell r="F1055">
            <v>108.85571984435978</v>
          </cell>
          <cell r="G1055">
            <v>39.517198443578771</v>
          </cell>
          <cell r="H1055">
            <v>39.517198443578771</v>
          </cell>
          <cell r="I1055" t="e">
            <v>#N/A</v>
          </cell>
          <cell r="J1055" t="e">
            <v>#N/A</v>
          </cell>
          <cell r="K1055">
            <v>84</v>
          </cell>
          <cell r="L1055">
            <v>48</v>
          </cell>
          <cell r="M1055" t="e">
            <v>#N/A</v>
          </cell>
          <cell r="N1055">
            <v>62</v>
          </cell>
          <cell r="O1055" t="e">
            <v>#N/A</v>
          </cell>
          <cell r="P1055">
            <v>62</v>
          </cell>
          <cell r="Q1055">
            <v>62</v>
          </cell>
          <cell r="R1055" t="e">
            <v>#N/A</v>
          </cell>
        </row>
        <row r="1056">
          <cell r="A1056">
            <v>62</v>
          </cell>
          <cell r="B1056">
            <v>62</v>
          </cell>
          <cell r="C1056" t="str">
            <v>Future</v>
          </cell>
          <cell r="D1056" t="e">
            <v>#N/A</v>
          </cell>
          <cell r="E1056">
            <v>-53.156575875486809</v>
          </cell>
          <cell r="F1056">
            <v>108.96015564202516</v>
          </cell>
          <cell r="G1056">
            <v>39.481556420232465</v>
          </cell>
          <cell r="H1056">
            <v>39.481556420232465</v>
          </cell>
          <cell r="I1056" t="e">
            <v>#N/A</v>
          </cell>
          <cell r="J1056" t="e">
            <v>#N/A</v>
          </cell>
          <cell r="K1056">
            <v>84</v>
          </cell>
          <cell r="L1056">
            <v>48</v>
          </cell>
          <cell r="M1056" t="e">
            <v>#N/A</v>
          </cell>
          <cell r="N1056">
            <v>62</v>
          </cell>
          <cell r="O1056" t="e">
            <v>#N/A</v>
          </cell>
          <cell r="P1056">
            <v>62</v>
          </cell>
          <cell r="Q1056">
            <v>62</v>
          </cell>
          <cell r="R1056" t="e">
            <v>#N/A</v>
          </cell>
        </row>
        <row r="1057">
          <cell r="A1057">
            <v>62</v>
          </cell>
          <cell r="B1057">
            <v>62</v>
          </cell>
          <cell r="C1057" t="str">
            <v>Future</v>
          </cell>
          <cell r="D1057" t="e">
            <v>#N/A</v>
          </cell>
          <cell r="E1057">
            <v>-53.378988326848678</v>
          </cell>
          <cell r="F1057">
            <v>109.06459143969053</v>
          </cell>
          <cell r="G1057">
            <v>39.44591439688616</v>
          </cell>
          <cell r="H1057">
            <v>39.44591439688616</v>
          </cell>
          <cell r="I1057" t="e">
            <v>#N/A</v>
          </cell>
          <cell r="J1057" t="e">
            <v>#N/A</v>
          </cell>
          <cell r="K1057">
            <v>84</v>
          </cell>
          <cell r="L1057">
            <v>48</v>
          </cell>
          <cell r="M1057" t="e">
            <v>#N/A</v>
          </cell>
          <cell r="N1057">
            <v>62</v>
          </cell>
          <cell r="O1057" t="e">
            <v>#N/A</v>
          </cell>
          <cell r="P1057">
            <v>62</v>
          </cell>
          <cell r="Q1057">
            <v>62</v>
          </cell>
          <cell r="R1057" t="e">
            <v>#N/A</v>
          </cell>
        </row>
        <row r="1058">
          <cell r="A1058">
            <v>62</v>
          </cell>
          <cell r="B1058">
            <v>62</v>
          </cell>
          <cell r="C1058" t="str">
            <v>Future</v>
          </cell>
          <cell r="D1058" t="e">
            <v>#N/A</v>
          </cell>
          <cell r="E1058">
            <v>-53.601400778210547</v>
          </cell>
          <cell r="F1058">
            <v>109.16902723735591</v>
          </cell>
          <cell r="G1058">
            <v>39.410272373539854</v>
          </cell>
          <cell r="H1058">
            <v>39.410272373539854</v>
          </cell>
          <cell r="I1058" t="e">
            <v>#N/A</v>
          </cell>
          <cell r="J1058" t="e">
            <v>#N/A</v>
          </cell>
          <cell r="K1058">
            <v>84</v>
          </cell>
          <cell r="L1058">
            <v>48</v>
          </cell>
          <cell r="M1058" t="e">
            <v>#N/A</v>
          </cell>
          <cell r="N1058">
            <v>62</v>
          </cell>
          <cell r="O1058" t="e">
            <v>#N/A</v>
          </cell>
          <cell r="P1058">
            <v>62</v>
          </cell>
          <cell r="Q1058">
            <v>62</v>
          </cell>
          <cell r="R1058" t="e">
            <v>#N/A</v>
          </cell>
        </row>
        <row r="1059">
          <cell r="A1059">
            <v>62</v>
          </cell>
          <cell r="B1059">
            <v>62</v>
          </cell>
          <cell r="C1059" t="str">
            <v>Future</v>
          </cell>
          <cell r="D1059" t="e">
            <v>#N/A</v>
          </cell>
          <cell r="E1059">
            <v>-53.823813229572416</v>
          </cell>
          <cell r="F1059">
            <v>109.27346303502128</v>
          </cell>
          <cell r="G1059">
            <v>39.374630350193549</v>
          </cell>
          <cell r="H1059">
            <v>39.374630350193549</v>
          </cell>
          <cell r="I1059" t="e">
            <v>#N/A</v>
          </cell>
          <cell r="J1059" t="e">
            <v>#N/A</v>
          </cell>
          <cell r="K1059">
            <v>84</v>
          </cell>
          <cell r="L1059">
            <v>48</v>
          </cell>
          <cell r="M1059" t="e">
            <v>#N/A</v>
          </cell>
          <cell r="N1059">
            <v>62</v>
          </cell>
          <cell r="O1059" t="e">
            <v>#N/A</v>
          </cell>
          <cell r="P1059">
            <v>62</v>
          </cell>
          <cell r="Q1059">
            <v>62</v>
          </cell>
          <cell r="R1059" t="e">
            <v>#N/A</v>
          </cell>
        </row>
        <row r="1060">
          <cell r="A1060">
            <v>62</v>
          </cell>
          <cell r="B1060">
            <v>62</v>
          </cell>
          <cell r="C1060" t="str">
            <v>Future</v>
          </cell>
          <cell r="D1060" t="e">
            <v>#N/A</v>
          </cell>
          <cell r="E1060">
            <v>-54.046225680934285</v>
          </cell>
          <cell r="F1060">
            <v>109.37789883268665</v>
          </cell>
          <cell r="G1060">
            <v>39.338988326847243</v>
          </cell>
          <cell r="H1060">
            <v>39.338988326847243</v>
          </cell>
          <cell r="I1060" t="e">
            <v>#N/A</v>
          </cell>
          <cell r="J1060" t="e">
            <v>#N/A</v>
          </cell>
          <cell r="K1060">
            <v>84</v>
          </cell>
          <cell r="L1060">
            <v>48</v>
          </cell>
          <cell r="M1060" t="e">
            <v>#N/A</v>
          </cell>
          <cell r="N1060">
            <v>62</v>
          </cell>
          <cell r="O1060" t="e">
            <v>#N/A</v>
          </cell>
          <cell r="P1060">
            <v>62</v>
          </cell>
          <cell r="Q1060">
            <v>62</v>
          </cell>
          <cell r="R1060" t="e">
            <v>#N/A</v>
          </cell>
        </row>
        <row r="1061">
          <cell r="A1061">
            <v>62</v>
          </cell>
          <cell r="B1061">
            <v>62</v>
          </cell>
          <cell r="C1061" t="str">
            <v>Future</v>
          </cell>
          <cell r="D1061" t="e">
            <v>#N/A</v>
          </cell>
          <cell r="E1061">
            <v>-54.268638132296154</v>
          </cell>
          <cell r="F1061">
            <v>109.48233463035203</v>
          </cell>
          <cell r="G1061">
            <v>39.303346303500938</v>
          </cell>
          <cell r="H1061">
            <v>39.303346303500938</v>
          </cell>
          <cell r="I1061" t="e">
            <v>#N/A</v>
          </cell>
          <cell r="J1061" t="e">
            <v>#N/A</v>
          </cell>
          <cell r="K1061">
            <v>84</v>
          </cell>
          <cell r="L1061">
            <v>48</v>
          </cell>
          <cell r="M1061" t="e">
            <v>#N/A</v>
          </cell>
          <cell r="N1061">
            <v>62</v>
          </cell>
          <cell r="O1061" t="e">
            <v>#N/A</v>
          </cell>
          <cell r="P1061">
            <v>62</v>
          </cell>
          <cell r="Q1061">
            <v>62</v>
          </cell>
          <cell r="R1061" t="e">
            <v>#N/A</v>
          </cell>
        </row>
        <row r="1062">
          <cell r="A1062">
            <v>62</v>
          </cell>
          <cell r="B1062">
            <v>62</v>
          </cell>
          <cell r="C1062" t="str">
            <v>Future</v>
          </cell>
          <cell r="D1062" t="e">
            <v>#N/A</v>
          </cell>
          <cell r="E1062">
            <v>-54.491050583658023</v>
          </cell>
          <cell r="F1062">
            <v>109.5867704280174</v>
          </cell>
          <cell r="G1062">
            <v>39.267704280154632</v>
          </cell>
          <cell r="H1062">
            <v>39.267704280154632</v>
          </cell>
          <cell r="I1062" t="e">
            <v>#N/A</v>
          </cell>
          <cell r="J1062" t="e">
            <v>#N/A</v>
          </cell>
          <cell r="K1062">
            <v>84</v>
          </cell>
          <cell r="L1062">
            <v>48</v>
          </cell>
          <cell r="M1062" t="e">
            <v>#N/A</v>
          </cell>
          <cell r="N1062">
            <v>62</v>
          </cell>
          <cell r="O1062" t="e">
            <v>#N/A</v>
          </cell>
          <cell r="P1062">
            <v>62</v>
          </cell>
          <cell r="Q1062">
            <v>62</v>
          </cell>
          <cell r="R1062" t="e">
            <v>#N/A</v>
          </cell>
        </row>
        <row r="1063">
          <cell r="A1063">
            <v>62</v>
          </cell>
          <cell r="B1063">
            <v>62</v>
          </cell>
          <cell r="C1063" t="str">
            <v>Future</v>
          </cell>
          <cell r="D1063" t="e">
            <v>#N/A</v>
          </cell>
          <cell r="E1063">
            <v>-54.713463035019892</v>
          </cell>
          <cell r="F1063">
            <v>109.69120622568278</v>
          </cell>
          <cell r="G1063">
            <v>39.232062256808327</v>
          </cell>
          <cell r="H1063">
            <v>39.232062256808327</v>
          </cell>
          <cell r="I1063" t="e">
            <v>#N/A</v>
          </cell>
          <cell r="J1063" t="e">
            <v>#N/A</v>
          </cell>
          <cell r="K1063">
            <v>84</v>
          </cell>
          <cell r="L1063">
            <v>48</v>
          </cell>
          <cell r="M1063" t="e">
            <v>#N/A</v>
          </cell>
          <cell r="N1063">
            <v>62</v>
          </cell>
          <cell r="O1063" t="e">
            <v>#N/A</v>
          </cell>
          <cell r="P1063">
            <v>62</v>
          </cell>
          <cell r="Q1063">
            <v>62</v>
          </cell>
          <cell r="R1063" t="e">
            <v>#N/A</v>
          </cell>
        </row>
        <row r="1064">
          <cell r="A1064">
            <v>62</v>
          </cell>
          <cell r="B1064">
            <v>62</v>
          </cell>
          <cell r="C1064" t="str">
            <v>Future</v>
          </cell>
          <cell r="D1064" t="e">
            <v>#N/A</v>
          </cell>
          <cell r="E1064">
            <v>-54.935875486381761</v>
          </cell>
          <cell r="F1064">
            <v>109.79564202334815</v>
          </cell>
          <cell r="G1064">
            <v>39.196420233462021</v>
          </cell>
          <cell r="H1064">
            <v>39.196420233462021</v>
          </cell>
          <cell r="I1064" t="e">
            <v>#N/A</v>
          </cell>
          <cell r="J1064" t="e">
            <v>#N/A</v>
          </cell>
          <cell r="K1064">
            <v>84</v>
          </cell>
          <cell r="L1064">
            <v>48</v>
          </cell>
          <cell r="M1064" t="e">
            <v>#N/A</v>
          </cell>
          <cell r="N1064">
            <v>62</v>
          </cell>
          <cell r="O1064" t="e">
            <v>#N/A</v>
          </cell>
          <cell r="P1064">
            <v>62</v>
          </cell>
          <cell r="Q1064">
            <v>62</v>
          </cell>
          <cell r="R1064" t="e">
            <v>#N/A</v>
          </cell>
        </row>
        <row r="1065">
          <cell r="A1065">
            <v>62</v>
          </cell>
          <cell r="B1065">
            <v>62</v>
          </cell>
          <cell r="C1065" t="str">
            <v>Future</v>
          </cell>
          <cell r="D1065" t="e">
            <v>#N/A</v>
          </cell>
          <cell r="E1065">
            <v>-55.15828793774363</v>
          </cell>
          <cell r="F1065">
            <v>109.90007782101353</v>
          </cell>
          <cell r="G1065">
            <v>39.160778210115716</v>
          </cell>
          <cell r="H1065">
            <v>39.160778210115716</v>
          </cell>
          <cell r="I1065" t="e">
            <v>#N/A</v>
          </cell>
          <cell r="J1065" t="e">
            <v>#N/A</v>
          </cell>
          <cell r="K1065">
            <v>84</v>
          </cell>
          <cell r="L1065">
            <v>48</v>
          </cell>
          <cell r="M1065" t="e">
            <v>#N/A</v>
          </cell>
          <cell r="N1065">
            <v>62</v>
          </cell>
          <cell r="O1065" t="e">
            <v>#N/A</v>
          </cell>
          <cell r="P1065">
            <v>62</v>
          </cell>
          <cell r="Q1065">
            <v>62</v>
          </cell>
          <cell r="R1065" t="e">
            <v>#N/A</v>
          </cell>
        </row>
        <row r="1066">
          <cell r="A1066">
            <v>62</v>
          </cell>
          <cell r="B1066">
            <v>62</v>
          </cell>
          <cell r="C1066" t="str">
            <v>Future</v>
          </cell>
          <cell r="D1066" t="e">
            <v>#N/A</v>
          </cell>
          <cell r="E1066">
            <v>-55.380700389105499</v>
          </cell>
          <cell r="F1066">
            <v>110.0045136186789</v>
          </cell>
          <cell r="G1066">
            <v>39.12513618676941</v>
          </cell>
          <cell r="H1066">
            <v>39.12513618676941</v>
          </cell>
          <cell r="I1066" t="e">
            <v>#N/A</v>
          </cell>
          <cell r="J1066" t="e">
            <v>#N/A</v>
          </cell>
          <cell r="K1066">
            <v>84</v>
          </cell>
          <cell r="L1066">
            <v>48</v>
          </cell>
          <cell r="M1066" t="e">
            <v>#N/A</v>
          </cell>
          <cell r="N1066">
            <v>62</v>
          </cell>
          <cell r="O1066" t="e">
            <v>#N/A</v>
          </cell>
          <cell r="P1066">
            <v>62</v>
          </cell>
          <cell r="Q1066">
            <v>62</v>
          </cell>
          <cell r="R1066" t="e">
            <v>#N/A</v>
          </cell>
        </row>
        <row r="1067">
          <cell r="A1067">
            <v>62</v>
          </cell>
          <cell r="B1067">
            <v>62</v>
          </cell>
          <cell r="C1067" t="str">
            <v>Future</v>
          </cell>
          <cell r="D1067" t="e">
            <v>#N/A</v>
          </cell>
          <cell r="E1067">
            <v>-55.603112840467368</v>
          </cell>
          <cell r="F1067">
            <v>110.10894941634427</v>
          </cell>
          <cell r="G1067">
            <v>39.089494163423105</v>
          </cell>
          <cell r="H1067">
            <v>39.089494163423105</v>
          </cell>
          <cell r="I1067" t="e">
            <v>#N/A</v>
          </cell>
          <cell r="J1067" t="e">
            <v>#N/A</v>
          </cell>
          <cell r="K1067">
            <v>84</v>
          </cell>
          <cell r="L1067">
            <v>48</v>
          </cell>
          <cell r="M1067" t="e">
            <v>#N/A</v>
          </cell>
          <cell r="N1067">
            <v>62</v>
          </cell>
          <cell r="O1067" t="e">
            <v>#N/A</v>
          </cell>
          <cell r="P1067">
            <v>62</v>
          </cell>
          <cell r="Q1067">
            <v>62</v>
          </cell>
          <cell r="R1067" t="e">
            <v>#N/A</v>
          </cell>
        </row>
        <row r="1068">
          <cell r="A1068">
            <v>62</v>
          </cell>
          <cell r="B1068">
            <v>62</v>
          </cell>
          <cell r="C1068" t="str">
            <v>Future</v>
          </cell>
          <cell r="D1068" t="e">
            <v>#N/A</v>
          </cell>
          <cell r="E1068">
            <v>-55.825525291829237</v>
          </cell>
          <cell r="F1068">
            <v>110.21338521400965</v>
          </cell>
          <cell r="G1068">
            <v>39.053852140076799</v>
          </cell>
          <cell r="H1068">
            <v>39.053852140076799</v>
          </cell>
          <cell r="I1068" t="e">
            <v>#N/A</v>
          </cell>
          <cell r="J1068" t="e">
            <v>#N/A</v>
          </cell>
          <cell r="K1068">
            <v>84</v>
          </cell>
          <cell r="L1068">
            <v>48</v>
          </cell>
          <cell r="M1068" t="e">
            <v>#N/A</v>
          </cell>
          <cell r="N1068">
            <v>62</v>
          </cell>
          <cell r="O1068" t="e">
            <v>#N/A</v>
          </cell>
          <cell r="P1068">
            <v>62</v>
          </cell>
          <cell r="Q1068">
            <v>62</v>
          </cell>
          <cell r="R1068" t="e">
            <v>#N/A</v>
          </cell>
        </row>
        <row r="1069">
          <cell r="A1069">
            <v>62</v>
          </cell>
          <cell r="B1069">
            <v>62</v>
          </cell>
          <cell r="C1069" t="str">
            <v>Future</v>
          </cell>
          <cell r="D1069" t="e">
            <v>#N/A</v>
          </cell>
          <cell r="E1069">
            <v>-56.047937743191106</v>
          </cell>
          <cell r="F1069">
            <v>110.31782101167502</v>
          </cell>
          <cell r="G1069">
            <v>39.018210116730494</v>
          </cell>
          <cell r="H1069">
            <v>39.018210116730494</v>
          </cell>
          <cell r="I1069" t="e">
            <v>#N/A</v>
          </cell>
          <cell r="J1069" t="e">
            <v>#N/A</v>
          </cell>
          <cell r="K1069">
            <v>84</v>
          </cell>
          <cell r="L1069">
            <v>48</v>
          </cell>
          <cell r="M1069" t="e">
            <v>#N/A</v>
          </cell>
          <cell r="N1069">
            <v>62</v>
          </cell>
          <cell r="O1069" t="e">
            <v>#N/A</v>
          </cell>
          <cell r="P1069">
            <v>62</v>
          </cell>
          <cell r="Q1069">
            <v>62</v>
          </cell>
          <cell r="R1069" t="e">
            <v>#N/A</v>
          </cell>
        </row>
        <row r="1070">
          <cell r="A1070">
            <v>62</v>
          </cell>
          <cell r="B1070">
            <v>62</v>
          </cell>
          <cell r="C1070" t="str">
            <v>Future</v>
          </cell>
          <cell r="D1070" t="e">
            <v>#N/A</v>
          </cell>
          <cell r="E1070">
            <v>-56.270350194552975</v>
          </cell>
          <cell r="F1070">
            <v>110.4222568093404</v>
          </cell>
          <cell r="G1070">
            <v>38.982568093384188</v>
          </cell>
          <cell r="H1070">
            <v>38.982568093384188</v>
          </cell>
          <cell r="I1070" t="e">
            <v>#N/A</v>
          </cell>
          <cell r="J1070" t="e">
            <v>#N/A</v>
          </cell>
          <cell r="K1070">
            <v>84</v>
          </cell>
          <cell r="L1070">
            <v>48</v>
          </cell>
          <cell r="M1070" t="e">
            <v>#N/A</v>
          </cell>
          <cell r="N1070">
            <v>62</v>
          </cell>
          <cell r="O1070" t="e">
            <v>#N/A</v>
          </cell>
          <cell r="P1070">
            <v>62</v>
          </cell>
          <cell r="Q1070">
            <v>62</v>
          </cell>
          <cell r="R1070" t="e">
            <v>#N/A</v>
          </cell>
        </row>
        <row r="1071">
          <cell r="A1071">
            <v>62</v>
          </cell>
          <cell r="B1071">
            <v>62</v>
          </cell>
          <cell r="C1071" t="str">
            <v>Future</v>
          </cell>
          <cell r="D1071" t="e">
            <v>#N/A</v>
          </cell>
          <cell r="E1071">
            <v>-56.492762645914844</v>
          </cell>
          <cell r="F1071">
            <v>110.52669260700577</v>
          </cell>
          <cell r="G1071">
            <v>38.946926070037883</v>
          </cell>
          <cell r="H1071">
            <v>38.946926070037883</v>
          </cell>
          <cell r="I1071" t="e">
            <v>#N/A</v>
          </cell>
          <cell r="J1071" t="e">
            <v>#N/A</v>
          </cell>
          <cell r="K1071">
            <v>84</v>
          </cell>
          <cell r="L1071">
            <v>48</v>
          </cell>
          <cell r="M1071" t="e">
            <v>#N/A</v>
          </cell>
          <cell r="N1071">
            <v>62</v>
          </cell>
          <cell r="O1071" t="e">
            <v>#N/A</v>
          </cell>
          <cell r="P1071">
            <v>62</v>
          </cell>
          <cell r="Q1071">
            <v>62</v>
          </cell>
          <cell r="R1071" t="e">
            <v>#N/A</v>
          </cell>
        </row>
        <row r="1072">
          <cell r="A1072">
            <v>62</v>
          </cell>
          <cell r="B1072">
            <v>62</v>
          </cell>
          <cell r="C1072" t="str">
            <v>Future</v>
          </cell>
          <cell r="D1072" t="e">
            <v>#N/A</v>
          </cell>
          <cell r="E1072">
            <v>-56.715175097276713</v>
          </cell>
          <cell r="F1072">
            <v>110.63112840467114</v>
          </cell>
          <cell r="G1072">
            <v>38.911284046691577</v>
          </cell>
          <cell r="H1072">
            <v>38.911284046691577</v>
          </cell>
          <cell r="I1072" t="e">
            <v>#N/A</v>
          </cell>
          <cell r="J1072" t="e">
            <v>#N/A</v>
          </cell>
          <cell r="K1072">
            <v>84</v>
          </cell>
          <cell r="L1072">
            <v>48</v>
          </cell>
          <cell r="M1072" t="e">
            <v>#N/A</v>
          </cell>
          <cell r="N1072">
            <v>62</v>
          </cell>
          <cell r="O1072" t="e">
            <v>#N/A</v>
          </cell>
          <cell r="P1072">
            <v>62</v>
          </cell>
          <cell r="Q1072">
            <v>62</v>
          </cell>
          <cell r="R1072" t="e">
            <v>#N/A</v>
          </cell>
        </row>
        <row r="1073">
          <cell r="A1073">
            <v>62</v>
          </cell>
          <cell r="B1073">
            <v>62</v>
          </cell>
          <cell r="C1073" t="str">
            <v>Future</v>
          </cell>
          <cell r="D1073" t="e">
            <v>#N/A</v>
          </cell>
          <cell r="E1073">
            <v>-56.937587548638582</v>
          </cell>
          <cell r="F1073">
            <v>110.73556420233652</v>
          </cell>
          <cell r="G1073">
            <v>38.875642023345272</v>
          </cell>
          <cell r="H1073">
            <v>38.875642023345272</v>
          </cell>
          <cell r="I1073" t="e">
            <v>#N/A</v>
          </cell>
          <cell r="J1073" t="e">
            <v>#N/A</v>
          </cell>
          <cell r="K1073">
            <v>84</v>
          </cell>
          <cell r="L1073">
            <v>48</v>
          </cell>
          <cell r="M1073" t="e">
            <v>#N/A</v>
          </cell>
          <cell r="N1073">
            <v>62</v>
          </cell>
          <cell r="O1073" t="e">
            <v>#N/A</v>
          </cell>
          <cell r="P1073">
            <v>62</v>
          </cell>
          <cell r="Q1073">
            <v>62</v>
          </cell>
          <cell r="R1073" t="e">
            <v>#N/A</v>
          </cell>
        </row>
        <row r="1074">
          <cell r="A1074">
            <v>62</v>
          </cell>
          <cell r="B1074">
            <v>62</v>
          </cell>
          <cell r="C1074" t="str">
            <v>Future</v>
          </cell>
          <cell r="D1074" t="e">
            <v>#N/A</v>
          </cell>
          <cell r="E1074">
            <v>-57.160000000000451</v>
          </cell>
          <cell r="F1074">
            <v>110.84000000000189</v>
          </cell>
          <cell r="G1074">
            <v>38.839999999998966</v>
          </cell>
          <cell r="H1074">
            <v>38.839999999998966</v>
          </cell>
          <cell r="I1074" t="e">
            <v>#N/A</v>
          </cell>
          <cell r="J1074" t="e">
            <v>#N/A</v>
          </cell>
          <cell r="K1074">
            <v>84</v>
          </cell>
          <cell r="L1074">
            <v>48</v>
          </cell>
          <cell r="M1074" t="e">
            <v>#N/A</v>
          </cell>
          <cell r="N1074">
            <v>62</v>
          </cell>
          <cell r="O1074" t="e">
            <v>#N/A</v>
          </cell>
          <cell r="P1074">
            <v>62</v>
          </cell>
          <cell r="Q1074">
            <v>62</v>
          </cell>
          <cell r="R1074" t="e">
            <v>#N/A</v>
          </cell>
        </row>
        <row r="1075">
          <cell r="A1075">
            <v>62</v>
          </cell>
          <cell r="B1075">
            <v>62</v>
          </cell>
          <cell r="C1075" t="str">
            <v>Future</v>
          </cell>
          <cell r="D1075" t="e">
            <v>#N/A</v>
          </cell>
          <cell r="E1075">
            <v>-57.38241245136232</v>
          </cell>
          <cell r="F1075">
            <v>110.94443579766727</v>
          </cell>
          <cell r="G1075">
            <v>38.804357976652661</v>
          </cell>
          <cell r="H1075">
            <v>38.804357976652661</v>
          </cell>
          <cell r="I1075" t="e">
            <v>#N/A</v>
          </cell>
          <cell r="J1075" t="e">
            <v>#N/A</v>
          </cell>
          <cell r="K1075">
            <v>84</v>
          </cell>
          <cell r="L1075">
            <v>48</v>
          </cell>
          <cell r="M1075" t="e">
            <v>#N/A</v>
          </cell>
          <cell r="N1075">
            <v>62</v>
          </cell>
          <cell r="O1075" t="e">
            <v>#N/A</v>
          </cell>
          <cell r="P1075">
            <v>62</v>
          </cell>
          <cell r="Q1075">
            <v>62</v>
          </cell>
          <cell r="R1075" t="e">
            <v>#N/A</v>
          </cell>
        </row>
        <row r="1076">
          <cell r="A1076">
            <v>62</v>
          </cell>
          <cell r="B1076">
            <v>62</v>
          </cell>
          <cell r="C1076" t="str">
            <v>Future</v>
          </cell>
          <cell r="D1076" t="e">
            <v>#N/A</v>
          </cell>
          <cell r="E1076">
            <v>-57.604824902724189</v>
          </cell>
          <cell r="F1076">
            <v>111.04887159533264</v>
          </cell>
          <cell r="G1076">
            <v>38.768715953306355</v>
          </cell>
          <cell r="H1076">
            <v>38.768715953306355</v>
          </cell>
          <cell r="I1076" t="e">
            <v>#N/A</v>
          </cell>
          <cell r="J1076" t="e">
            <v>#N/A</v>
          </cell>
          <cell r="K1076">
            <v>84</v>
          </cell>
          <cell r="L1076">
            <v>48</v>
          </cell>
          <cell r="M1076" t="e">
            <v>#N/A</v>
          </cell>
          <cell r="N1076">
            <v>62</v>
          </cell>
          <cell r="O1076" t="e">
            <v>#N/A</v>
          </cell>
          <cell r="P1076">
            <v>62</v>
          </cell>
          <cell r="Q1076">
            <v>62</v>
          </cell>
          <cell r="R1076" t="e">
            <v>#N/A</v>
          </cell>
        </row>
        <row r="1077">
          <cell r="A1077">
            <v>62</v>
          </cell>
          <cell r="B1077">
            <v>62</v>
          </cell>
          <cell r="C1077" t="str">
            <v>Future</v>
          </cell>
          <cell r="D1077" t="e">
            <v>#N/A</v>
          </cell>
          <cell r="E1077">
            <v>-57.827237354086058</v>
          </cell>
          <cell r="F1077">
            <v>111.15330739299802</v>
          </cell>
          <cell r="G1077">
            <v>38.733073929960049</v>
          </cell>
          <cell r="H1077">
            <v>38.733073929960049</v>
          </cell>
          <cell r="I1077" t="e">
            <v>#N/A</v>
          </cell>
          <cell r="J1077" t="e">
            <v>#N/A</v>
          </cell>
          <cell r="K1077">
            <v>84</v>
          </cell>
          <cell r="L1077">
            <v>48</v>
          </cell>
          <cell r="M1077" t="e">
            <v>#N/A</v>
          </cell>
          <cell r="N1077">
            <v>62</v>
          </cell>
          <cell r="O1077" t="e">
            <v>#N/A</v>
          </cell>
          <cell r="P1077">
            <v>62</v>
          </cell>
          <cell r="Q1077">
            <v>62</v>
          </cell>
          <cell r="R1077" t="e">
            <v>#N/A</v>
          </cell>
        </row>
        <row r="1078">
          <cell r="A1078">
            <v>62</v>
          </cell>
          <cell r="B1078">
            <v>62</v>
          </cell>
          <cell r="C1078" t="str">
            <v>Future</v>
          </cell>
          <cell r="D1078" t="e">
            <v>#N/A</v>
          </cell>
          <cell r="E1078">
            <v>-58.049649805447928</v>
          </cell>
          <cell r="F1078">
            <v>111.25774319066339</v>
          </cell>
          <cell r="G1078">
            <v>38.697431906613744</v>
          </cell>
          <cell r="H1078">
            <v>38.697431906613744</v>
          </cell>
          <cell r="I1078" t="e">
            <v>#N/A</v>
          </cell>
          <cell r="J1078" t="e">
            <v>#N/A</v>
          </cell>
          <cell r="K1078">
            <v>84</v>
          </cell>
          <cell r="L1078">
            <v>48</v>
          </cell>
          <cell r="M1078" t="e">
            <v>#N/A</v>
          </cell>
          <cell r="N1078">
            <v>62</v>
          </cell>
          <cell r="O1078" t="e">
            <v>#N/A</v>
          </cell>
          <cell r="P1078">
            <v>62</v>
          </cell>
          <cell r="Q1078">
            <v>62</v>
          </cell>
          <cell r="R1078" t="e">
            <v>#N/A</v>
          </cell>
        </row>
        <row r="1079">
          <cell r="A1079">
            <v>62</v>
          </cell>
          <cell r="B1079">
            <v>62</v>
          </cell>
          <cell r="C1079" t="str">
            <v>Future</v>
          </cell>
          <cell r="D1079" t="e">
            <v>#N/A</v>
          </cell>
          <cell r="E1079">
            <v>-58.272062256809797</v>
          </cell>
          <cell r="F1079">
            <v>111.36217898832876</v>
          </cell>
          <cell r="G1079">
            <v>38.661789883267438</v>
          </cell>
          <cell r="H1079">
            <v>38.661789883267438</v>
          </cell>
          <cell r="I1079" t="e">
            <v>#N/A</v>
          </cell>
          <cell r="J1079" t="e">
            <v>#N/A</v>
          </cell>
          <cell r="K1079">
            <v>84</v>
          </cell>
          <cell r="L1079">
            <v>48</v>
          </cell>
          <cell r="M1079" t="e">
            <v>#N/A</v>
          </cell>
          <cell r="N1079">
            <v>62</v>
          </cell>
          <cell r="O1079" t="e">
            <v>#N/A</v>
          </cell>
          <cell r="P1079">
            <v>62</v>
          </cell>
          <cell r="Q1079">
            <v>62</v>
          </cell>
          <cell r="R1079" t="e">
            <v>#N/A</v>
          </cell>
        </row>
        <row r="1080">
          <cell r="A1080">
            <v>62</v>
          </cell>
          <cell r="B1080">
            <v>62</v>
          </cell>
          <cell r="C1080" t="str">
            <v>Future</v>
          </cell>
          <cell r="D1080" t="e">
            <v>#N/A</v>
          </cell>
          <cell r="E1080">
            <v>-58.494474708171666</v>
          </cell>
          <cell r="F1080">
            <v>111.46661478599414</v>
          </cell>
          <cell r="G1080">
            <v>38.626147859921133</v>
          </cell>
          <cell r="H1080">
            <v>38.626147859921133</v>
          </cell>
          <cell r="I1080" t="e">
            <v>#N/A</v>
          </cell>
          <cell r="J1080" t="e">
            <v>#N/A</v>
          </cell>
          <cell r="K1080">
            <v>84</v>
          </cell>
          <cell r="L1080">
            <v>48</v>
          </cell>
          <cell r="M1080" t="e">
            <v>#N/A</v>
          </cell>
          <cell r="N1080">
            <v>62</v>
          </cell>
          <cell r="O1080" t="e">
            <v>#N/A</v>
          </cell>
          <cell r="P1080">
            <v>62</v>
          </cell>
          <cell r="Q1080">
            <v>62</v>
          </cell>
          <cell r="R1080" t="e">
            <v>#N/A</v>
          </cell>
        </row>
        <row r="1081">
          <cell r="A1081">
            <v>62</v>
          </cell>
          <cell r="B1081">
            <v>62</v>
          </cell>
          <cell r="C1081" t="str">
            <v>Future</v>
          </cell>
          <cell r="D1081" t="e">
            <v>#N/A</v>
          </cell>
          <cell r="E1081">
            <v>-58.716887159533535</v>
          </cell>
          <cell r="F1081">
            <v>111.57105058365951</v>
          </cell>
          <cell r="G1081">
            <v>38.590505836574827</v>
          </cell>
          <cell r="H1081">
            <v>38.590505836574827</v>
          </cell>
          <cell r="I1081" t="e">
            <v>#N/A</v>
          </cell>
          <cell r="J1081" t="e">
            <v>#N/A</v>
          </cell>
          <cell r="K1081">
            <v>84</v>
          </cell>
          <cell r="L1081">
            <v>48</v>
          </cell>
          <cell r="M1081" t="e">
            <v>#N/A</v>
          </cell>
          <cell r="N1081">
            <v>62</v>
          </cell>
          <cell r="O1081" t="e">
            <v>#N/A</v>
          </cell>
          <cell r="P1081">
            <v>62</v>
          </cell>
          <cell r="Q1081">
            <v>62</v>
          </cell>
          <cell r="R1081" t="e">
            <v>#N/A</v>
          </cell>
        </row>
        <row r="1082">
          <cell r="A1082">
            <v>62</v>
          </cell>
          <cell r="B1082">
            <v>62</v>
          </cell>
          <cell r="C1082" t="str">
            <v>Future</v>
          </cell>
          <cell r="D1082" t="e">
            <v>#N/A</v>
          </cell>
          <cell r="E1082">
            <v>-58.939299610895404</v>
          </cell>
          <cell r="F1082">
            <v>111.67548638132489</v>
          </cell>
          <cell r="G1082">
            <v>38.554863813228522</v>
          </cell>
          <cell r="H1082">
            <v>38.554863813228522</v>
          </cell>
          <cell r="I1082" t="e">
            <v>#N/A</v>
          </cell>
          <cell r="J1082" t="e">
            <v>#N/A</v>
          </cell>
          <cell r="K1082">
            <v>84</v>
          </cell>
          <cell r="L1082">
            <v>48</v>
          </cell>
          <cell r="M1082" t="e">
            <v>#N/A</v>
          </cell>
          <cell r="N1082">
            <v>62</v>
          </cell>
          <cell r="O1082" t="e">
            <v>#N/A</v>
          </cell>
          <cell r="P1082">
            <v>62</v>
          </cell>
          <cell r="Q1082">
            <v>62</v>
          </cell>
          <cell r="R1082" t="e">
            <v>#N/A</v>
          </cell>
        </row>
        <row r="1083">
          <cell r="A1083">
            <v>62</v>
          </cell>
          <cell r="B1083">
            <v>62</v>
          </cell>
          <cell r="C1083" t="str">
            <v>Future</v>
          </cell>
          <cell r="D1083" t="e">
            <v>#N/A</v>
          </cell>
          <cell r="E1083">
            <v>-59.161712062257273</v>
          </cell>
          <cell r="F1083">
            <v>111.77992217899026</v>
          </cell>
          <cell r="G1083">
            <v>38.519221789882216</v>
          </cell>
          <cell r="H1083">
            <v>38.519221789882216</v>
          </cell>
          <cell r="I1083" t="e">
            <v>#N/A</v>
          </cell>
          <cell r="J1083" t="e">
            <v>#N/A</v>
          </cell>
          <cell r="K1083">
            <v>84</v>
          </cell>
          <cell r="L1083">
            <v>48</v>
          </cell>
          <cell r="M1083" t="e">
            <v>#N/A</v>
          </cell>
          <cell r="N1083">
            <v>62</v>
          </cell>
          <cell r="O1083" t="e">
            <v>#N/A</v>
          </cell>
          <cell r="P1083">
            <v>62</v>
          </cell>
          <cell r="Q1083">
            <v>62</v>
          </cell>
          <cell r="R1083" t="e">
            <v>#N/A</v>
          </cell>
        </row>
        <row r="1084">
          <cell r="A1084">
            <v>62</v>
          </cell>
          <cell r="B1084">
            <v>62</v>
          </cell>
          <cell r="C1084" t="str">
            <v>Future</v>
          </cell>
          <cell r="D1084" t="e">
            <v>#N/A</v>
          </cell>
          <cell r="E1084">
            <v>-59.384124513619142</v>
          </cell>
          <cell r="F1084">
            <v>111.88435797665564</v>
          </cell>
          <cell r="G1084">
            <v>38.483579766535911</v>
          </cell>
          <cell r="H1084">
            <v>38.483579766535911</v>
          </cell>
          <cell r="I1084" t="e">
            <v>#N/A</v>
          </cell>
          <cell r="J1084" t="e">
            <v>#N/A</v>
          </cell>
          <cell r="K1084">
            <v>84</v>
          </cell>
          <cell r="L1084">
            <v>48</v>
          </cell>
          <cell r="M1084" t="e">
            <v>#N/A</v>
          </cell>
          <cell r="N1084">
            <v>62</v>
          </cell>
          <cell r="O1084" t="e">
            <v>#N/A</v>
          </cell>
          <cell r="P1084">
            <v>62</v>
          </cell>
          <cell r="Q1084">
            <v>62</v>
          </cell>
          <cell r="R1084" t="e">
            <v>#N/A</v>
          </cell>
        </row>
        <row r="1085">
          <cell r="A1085">
            <v>62</v>
          </cell>
          <cell r="B1085">
            <v>62</v>
          </cell>
          <cell r="C1085" t="str">
            <v>Future</v>
          </cell>
          <cell r="D1085" t="e">
            <v>#N/A</v>
          </cell>
          <cell r="E1085">
            <v>-59.606536964981011</v>
          </cell>
          <cell r="F1085">
            <v>111.98879377432101</v>
          </cell>
          <cell r="G1085">
            <v>38.447937743189605</v>
          </cell>
          <cell r="H1085">
            <v>38.447937743189605</v>
          </cell>
          <cell r="I1085" t="e">
            <v>#N/A</v>
          </cell>
          <cell r="J1085" t="e">
            <v>#N/A</v>
          </cell>
          <cell r="K1085">
            <v>84</v>
          </cell>
          <cell r="L1085">
            <v>48</v>
          </cell>
          <cell r="M1085" t="e">
            <v>#N/A</v>
          </cell>
          <cell r="N1085">
            <v>62</v>
          </cell>
          <cell r="O1085" t="e">
            <v>#N/A</v>
          </cell>
          <cell r="P1085">
            <v>62</v>
          </cell>
          <cell r="Q1085">
            <v>62</v>
          </cell>
          <cell r="R1085" t="e">
            <v>#N/A</v>
          </cell>
        </row>
        <row r="1086">
          <cell r="A1086">
            <v>62</v>
          </cell>
          <cell r="B1086">
            <v>62</v>
          </cell>
          <cell r="C1086" t="str">
            <v>Future</v>
          </cell>
          <cell r="D1086" t="e">
            <v>#N/A</v>
          </cell>
          <cell r="E1086">
            <v>-59.82894941634288</v>
          </cell>
          <cell r="F1086">
            <v>112.09322957198638</v>
          </cell>
          <cell r="G1086">
            <v>38.4122957198433</v>
          </cell>
          <cell r="H1086">
            <v>38.4122957198433</v>
          </cell>
          <cell r="I1086" t="e">
            <v>#N/A</v>
          </cell>
          <cell r="J1086" t="e">
            <v>#N/A</v>
          </cell>
          <cell r="K1086">
            <v>84</v>
          </cell>
          <cell r="L1086">
            <v>48</v>
          </cell>
          <cell r="M1086" t="e">
            <v>#N/A</v>
          </cell>
          <cell r="N1086">
            <v>62</v>
          </cell>
          <cell r="O1086" t="e">
            <v>#N/A</v>
          </cell>
          <cell r="P1086">
            <v>62</v>
          </cell>
          <cell r="Q1086">
            <v>62</v>
          </cell>
          <cell r="R1086" t="e">
            <v>#N/A</v>
          </cell>
        </row>
        <row r="1087">
          <cell r="A1087">
            <v>62</v>
          </cell>
          <cell r="B1087">
            <v>62</v>
          </cell>
          <cell r="C1087" t="str">
            <v>Future</v>
          </cell>
          <cell r="D1087" t="e">
            <v>#N/A</v>
          </cell>
          <cell r="E1087">
            <v>-60.051361867704749</v>
          </cell>
          <cell r="F1087">
            <v>112.19766536965176</v>
          </cell>
          <cell r="G1087">
            <v>38.376653696496994</v>
          </cell>
          <cell r="H1087">
            <v>38.376653696496994</v>
          </cell>
          <cell r="I1087" t="e">
            <v>#N/A</v>
          </cell>
          <cell r="J1087" t="e">
            <v>#N/A</v>
          </cell>
          <cell r="K1087">
            <v>84</v>
          </cell>
          <cell r="L1087">
            <v>48</v>
          </cell>
          <cell r="M1087" t="e">
            <v>#N/A</v>
          </cell>
          <cell r="N1087">
            <v>62</v>
          </cell>
          <cell r="O1087" t="e">
            <v>#N/A</v>
          </cell>
          <cell r="P1087">
            <v>62</v>
          </cell>
          <cell r="Q1087">
            <v>62</v>
          </cell>
          <cell r="R1087" t="e">
            <v>#N/A</v>
          </cell>
        </row>
        <row r="1088">
          <cell r="A1088">
            <v>62</v>
          </cell>
          <cell r="B1088">
            <v>62</v>
          </cell>
          <cell r="C1088" t="str">
            <v>Future</v>
          </cell>
          <cell r="D1088" t="e">
            <v>#N/A</v>
          </cell>
          <cell r="E1088">
            <v>-60.273774319066618</v>
          </cell>
          <cell r="F1088">
            <v>112.30210116731713</v>
          </cell>
          <cell r="G1088">
            <v>38.341011673150689</v>
          </cell>
          <cell r="H1088">
            <v>38.341011673150689</v>
          </cell>
          <cell r="I1088" t="e">
            <v>#N/A</v>
          </cell>
          <cell r="J1088" t="e">
            <v>#N/A</v>
          </cell>
          <cell r="K1088">
            <v>84</v>
          </cell>
          <cell r="L1088">
            <v>48</v>
          </cell>
          <cell r="M1088" t="e">
            <v>#N/A</v>
          </cell>
          <cell r="N1088">
            <v>62</v>
          </cell>
          <cell r="O1088" t="e">
            <v>#N/A</v>
          </cell>
          <cell r="P1088">
            <v>62</v>
          </cell>
          <cell r="Q1088">
            <v>62</v>
          </cell>
          <cell r="R1088" t="e">
            <v>#N/A</v>
          </cell>
        </row>
        <row r="1089">
          <cell r="A1089">
            <v>62</v>
          </cell>
          <cell r="B1089">
            <v>62</v>
          </cell>
          <cell r="C1089" t="str">
            <v>Future</v>
          </cell>
          <cell r="D1089" t="e">
            <v>#N/A</v>
          </cell>
          <cell r="E1089">
            <v>-60.496186770428487</v>
          </cell>
          <cell r="F1089">
            <v>112.40653696498251</v>
          </cell>
          <cell r="G1089">
            <v>38.305369649804383</v>
          </cell>
          <cell r="H1089">
            <v>38.305369649804383</v>
          </cell>
          <cell r="I1089" t="e">
            <v>#N/A</v>
          </cell>
          <cell r="J1089" t="e">
            <v>#N/A</v>
          </cell>
          <cell r="K1089">
            <v>84</v>
          </cell>
          <cell r="L1089">
            <v>48</v>
          </cell>
          <cell r="M1089" t="e">
            <v>#N/A</v>
          </cell>
          <cell r="N1089">
            <v>62</v>
          </cell>
          <cell r="O1089" t="e">
            <v>#N/A</v>
          </cell>
          <cell r="P1089">
            <v>62</v>
          </cell>
          <cell r="Q1089">
            <v>62</v>
          </cell>
          <cell r="R1089" t="e">
            <v>#N/A</v>
          </cell>
        </row>
        <row r="1090">
          <cell r="A1090">
            <v>62</v>
          </cell>
          <cell r="B1090">
            <v>62</v>
          </cell>
          <cell r="C1090" t="str">
            <v>Future</v>
          </cell>
          <cell r="D1090" t="e">
            <v>#N/A</v>
          </cell>
          <cell r="E1090">
            <v>-60.718599221790356</v>
          </cell>
          <cell r="F1090">
            <v>112.51097276264788</v>
          </cell>
          <cell r="G1090">
            <v>38.269727626458078</v>
          </cell>
          <cell r="H1090">
            <v>38.269727626458078</v>
          </cell>
          <cell r="I1090" t="e">
            <v>#N/A</v>
          </cell>
          <cell r="J1090" t="e">
            <v>#N/A</v>
          </cell>
          <cell r="K1090">
            <v>84</v>
          </cell>
          <cell r="L1090">
            <v>48</v>
          </cell>
          <cell r="M1090" t="e">
            <v>#N/A</v>
          </cell>
          <cell r="N1090">
            <v>62</v>
          </cell>
          <cell r="O1090" t="e">
            <v>#N/A</v>
          </cell>
          <cell r="P1090">
            <v>62</v>
          </cell>
          <cell r="Q1090">
            <v>62</v>
          </cell>
          <cell r="R1090" t="e">
            <v>#N/A</v>
          </cell>
        </row>
        <row r="1091">
          <cell r="A1091">
            <v>62</v>
          </cell>
          <cell r="B1091">
            <v>62</v>
          </cell>
          <cell r="C1091" t="str">
            <v>Future</v>
          </cell>
          <cell r="D1091" t="e">
            <v>#N/A</v>
          </cell>
          <cell r="E1091">
            <v>-60.941011673152225</v>
          </cell>
          <cell r="F1091">
            <v>112.61540856031326</v>
          </cell>
          <cell r="G1091">
            <v>38.234085603111772</v>
          </cell>
          <cell r="H1091">
            <v>38.234085603111772</v>
          </cell>
          <cell r="I1091" t="e">
            <v>#N/A</v>
          </cell>
          <cell r="J1091" t="e">
            <v>#N/A</v>
          </cell>
          <cell r="K1091">
            <v>84</v>
          </cell>
          <cell r="L1091">
            <v>48</v>
          </cell>
          <cell r="M1091" t="e">
            <v>#N/A</v>
          </cell>
          <cell r="N1091">
            <v>62</v>
          </cell>
          <cell r="O1091" t="e">
            <v>#N/A</v>
          </cell>
          <cell r="P1091">
            <v>62</v>
          </cell>
          <cell r="Q1091">
            <v>62</v>
          </cell>
          <cell r="R1091" t="e">
            <v>#N/A</v>
          </cell>
        </row>
        <row r="1092">
          <cell r="A1092">
            <v>62</v>
          </cell>
          <cell r="B1092">
            <v>62</v>
          </cell>
          <cell r="C1092" t="str">
            <v>Future</v>
          </cell>
          <cell r="D1092" t="e">
            <v>#N/A</v>
          </cell>
          <cell r="E1092">
            <v>-61.163424124514094</v>
          </cell>
          <cell r="F1092">
            <v>112.71984435797863</v>
          </cell>
          <cell r="G1092">
            <v>38.198443579765467</v>
          </cell>
          <cell r="H1092">
            <v>38.198443579765467</v>
          </cell>
          <cell r="I1092" t="e">
            <v>#N/A</v>
          </cell>
          <cell r="J1092" t="e">
            <v>#N/A</v>
          </cell>
          <cell r="K1092">
            <v>84</v>
          </cell>
          <cell r="L1092">
            <v>48</v>
          </cell>
          <cell r="M1092" t="e">
            <v>#N/A</v>
          </cell>
          <cell r="N1092">
            <v>62</v>
          </cell>
          <cell r="O1092" t="e">
            <v>#N/A</v>
          </cell>
          <cell r="P1092">
            <v>62</v>
          </cell>
          <cell r="Q1092">
            <v>62</v>
          </cell>
          <cell r="R1092" t="e">
            <v>#N/A</v>
          </cell>
        </row>
        <row r="1093">
          <cell r="A1093">
            <v>62</v>
          </cell>
          <cell r="B1093">
            <v>62</v>
          </cell>
          <cell r="C1093" t="str">
            <v>Future</v>
          </cell>
          <cell r="D1093" t="e">
            <v>#N/A</v>
          </cell>
          <cell r="E1093">
            <v>-61.385836575875963</v>
          </cell>
          <cell r="F1093">
            <v>112.824280155644</v>
          </cell>
          <cell r="G1093">
            <v>38.162801556419161</v>
          </cell>
          <cell r="H1093">
            <v>38.162801556419161</v>
          </cell>
          <cell r="I1093" t="e">
            <v>#N/A</v>
          </cell>
          <cell r="J1093" t="e">
            <v>#N/A</v>
          </cell>
          <cell r="K1093">
            <v>84</v>
          </cell>
          <cell r="L1093">
            <v>48</v>
          </cell>
          <cell r="M1093" t="e">
            <v>#N/A</v>
          </cell>
          <cell r="N1093">
            <v>62</v>
          </cell>
          <cell r="O1093" t="e">
            <v>#N/A</v>
          </cell>
          <cell r="P1093">
            <v>62</v>
          </cell>
          <cell r="Q1093">
            <v>62</v>
          </cell>
          <cell r="R1093" t="e">
            <v>#N/A</v>
          </cell>
        </row>
        <row r="1094">
          <cell r="A1094">
            <v>62</v>
          </cell>
          <cell r="B1094">
            <v>62</v>
          </cell>
          <cell r="C1094" t="str">
            <v>Future</v>
          </cell>
          <cell r="D1094" t="e">
            <v>#N/A</v>
          </cell>
          <cell r="E1094">
            <v>-61.608249027237832</v>
          </cell>
          <cell r="F1094">
            <v>112.92871595330938</v>
          </cell>
          <cell r="G1094">
            <v>38.127159533072856</v>
          </cell>
          <cell r="H1094">
            <v>38.127159533072856</v>
          </cell>
          <cell r="I1094" t="e">
            <v>#N/A</v>
          </cell>
          <cell r="J1094" t="e">
            <v>#N/A</v>
          </cell>
          <cell r="K1094">
            <v>84</v>
          </cell>
          <cell r="L1094">
            <v>48</v>
          </cell>
          <cell r="M1094" t="e">
            <v>#N/A</v>
          </cell>
          <cell r="N1094">
            <v>62</v>
          </cell>
          <cell r="O1094" t="e">
            <v>#N/A</v>
          </cell>
          <cell r="P1094">
            <v>62</v>
          </cell>
          <cell r="Q1094">
            <v>62</v>
          </cell>
          <cell r="R1094" t="e">
            <v>#N/A</v>
          </cell>
        </row>
        <row r="1095">
          <cell r="A1095">
            <v>62</v>
          </cell>
          <cell r="B1095">
            <v>62</v>
          </cell>
          <cell r="C1095" t="str">
            <v>Future</v>
          </cell>
          <cell r="D1095" t="e">
            <v>#N/A</v>
          </cell>
          <cell r="E1095">
            <v>-61.830661478599701</v>
          </cell>
          <cell r="F1095">
            <v>113.03315175097475</v>
          </cell>
          <cell r="G1095">
            <v>38.09151750972655</v>
          </cell>
          <cell r="H1095">
            <v>38.09151750972655</v>
          </cell>
          <cell r="I1095" t="e">
            <v>#N/A</v>
          </cell>
          <cell r="J1095" t="e">
            <v>#N/A</v>
          </cell>
          <cell r="K1095">
            <v>84</v>
          </cell>
          <cell r="L1095">
            <v>48</v>
          </cell>
          <cell r="M1095" t="e">
            <v>#N/A</v>
          </cell>
          <cell r="N1095">
            <v>62</v>
          </cell>
          <cell r="O1095" t="e">
            <v>#N/A</v>
          </cell>
          <cell r="P1095">
            <v>62</v>
          </cell>
          <cell r="Q1095">
            <v>62</v>
          </cell>
          <cell r="R1095" t="e">
            <v>#N/A</v>
          </cell>
        </row>
        <row r="1096">
          <cell r="A1096">
            <v>62</v>
          </cell>
          <cell r="B1096">
            <v>62</v>
          </cell>
          <cell r="C1096" t="str">
            <v>Future</v>
          </cell>
          <cell r="D1096" t="e">
            <v>#N/A</v>
          </cell>
          <cell r="E1096">
            <v>-62.05307392996157</v>
          </cell>
          <cell r="F1096">
            <v>113.13758754864013</v>
          </cell>
          <cell r="G1096">
            <v>38.055875486380245</v>
          </cell>
          <cell r="H1096">
            <v>38.055875486380245</v>
          </cell>
          <cell r="I1096" t="e">
            <v>#N/A</v>
          </cell>
          <cell r="J1096" t="e">
            <v>#N/A</v>
          </cell>
          <cell r="K1096">
            <v>84</v>
          </cell>
          <cell r="L1096">
            <v>48</v>
          </cell>
          <cell r="M1096" t="e">
            <v>#N/A</v>
          </cell>
          <cell r="N1096">
            <v>62</v>
          </cell>
          <cell r="O1096" t="e">
            <v>#N/A</v>
          </cell>
          <cell r="P1096">
            <v>62</v>
          </cell>
          <cell r="Q1096">
            <v>62</v>
          </cell>
          <cell r="R1096" t="e">
            <v>#N/A</v>
          </cell>
        </row>
        <row r="1097">
          <cell r="A1097">
            <v>62</v>
          </cell>
          <cell r="B1097">
            <v>62</v>
          </cell>
          <cell r="C1097" t="str">
            <v>Future</v>
          </cell>
          <cell r="D1097" t="e">
            <v>#N/A</v>
          </cell>
          <cell r="E1097">
            <v>-62.275486381323439</v>
          </cell>
          <cell r="F1097">
            <v>113.2420233463055</v>
          </cell>
          <cell r="G1097">
            <v>38.020233463033939</v>
          </cell>
          <cell r="H1097">
            <v>38.020233463033939</v>
          </cell>
          <cell r="I1097" t="e">
            <v>#N/A</v>
          </cell>
          <cell r="J1097" t="e">
            <v>#N/A</v>
          </cell>
          <cell r="K1097">
            <v>84</v>
          </cell>
          <cell r="L1097">
            <v>48</v>
          </cell>
          <cell r="M1097" t="e">
            <v>#N/A</v>
          </cell>
          <cell r="N1097">
            <v>62</v>
          </cell>
          <cell r="O1097" t="e">
            <v>#N/A</v>
          </cell>
          <cell r="P1097">
            <v>62</v>
          </cell>
          <cell r="Q1097">
            <v>62</v>
          </cell>
          <cell r="R1097" t="e">
            <v>#N/A</v>
          </cell>
        </row>
        <row r="1098">
          <cell r="A1098">
            <v>62</v>
          </cell>
          <cell r="B1098">
            <v>62</v>
          </cell>
          <cell r="C1098" t="str">
            <v>Future</v>
          </cell>
          <cell r="D1098" t="e">
            <v>#N/A</v>
          </cell>
          <cell r="E1098">
            <v>-62.497898832685308</v>
          </cell>
          <cell r="F1098">
            <v>113.34645914397088</v>
          </cell>
          <cell r="G1098">
            <v>37.984591439687634</v>
          </cell>
          <cell r="H1098">
            <v>37.984591439687634</v>
          </cell>
          <cell r="I1098" t="e">
            <v>#N/A</v>
          </cell>
          <cell r="J1098" t="e">
            <v>#N/A</v>
          </cell>
          <cell r="K1098">
            <v>84</v>
          </cell>
          <cell r="L1098">
            <v>48</v>
          </cell>
          <cell r="M1098" t="e">
            <v>#N/A</v>
          </cell>
          <cell r="N1098">
            <v>62</v>
          </cell>
          <cell r="O1098" t="e">
            <v>#N/A</v>
          </cell>
          <cell r="P1098">
            <v>62</v>
          </cell>
          <cell r="Q1098">
            <v>62</v>
          </cell>
          <cell r="R1098" t="e">
            <v>#N/A</v>
          </cell>
        </row>
        <row r="1099">
          <cell r="A1099">
            <v>62</v>
          </cell>
          <cell r="B1099">
            <v>62</v>
          </cell>
          <cell r="C1099" t="str">
            <v>Future</v>
          </cell>
          <cell r="D1099" t="e">
            <v>#N/A</v>
          </cell>
          <cell r="E1099">
            <v>-62.720311284047177</v>
          </cell>
          <cell r="F1099">
            <v>113.45089494163625</v>
          </cell>
          <cell r="G1099">
            <v>37.948949416341328</v>
          </cell>
          <cell r="H1099">
            <v>37.948949416341328</v>
          </cell>
          <cell r="I1099" t="e">
            <v>#N/A</v>
          </cell>
          <cell r="J1099" t="e">
            <v>#N/A</v>
          </cell>
          <cell r="K1099">
            <v>84</v>
          </cell>
          <cell r="L1099">
            <v>48</v>
          </cell>
          <cell r="M1099" t="e">
            <v>#N/A</v>
          </cell>
          <cell r="N1099">
            <v>62</v>
          </cell>
          <cell r="O1099" t="e">
            <v>#N/A</v>
          </cell>
          <cell r="P1099">
            <v>62</v>
          </cell>
          <cell r="Q1099">
            <v>62</v>
          </cell>
          <cell r="R1099" t="e">
            <v>#N/A</v>
          </cell>
        </row>
        <row r="1100">
          <cell r="A1100">
            <v>62</v>
          </cell>
          <cell r="B1100">
            <v>62</v>
          </cell>
          <cell r="C1100" t="str">
            <v>Future</v>
          </cell>
          <cell r="D1100" t="e">
            <v>#N/A</v>
          </cell>
          <cell r="E1100">
            <v>-62.942723735409047</v>
          </cell>
          <cell r="F1100">
            <v>113.55533073930162</v>
          </cell>
          <cell r="G1100">
            <v>37.913307392995023</v>
          </cell>
          <cell r="H1100">
            <v>37.913307392995023</v>
          </cell>
          <cell r="I1100" t="e">
            <v>#N/A</v>
          </cell>
          <cell r="J1100" t="e">
            <v>#N/A</v>
          </cell>
          <cell r="K1100">
            <v>84</v>
          </cell>
          <cell r="L1100">
            <v>48</v>
          </cell>
          <cell r="M1100" t="e">
            <v>#N/A</v>
          </cell>
          <cell r="N1100">
            <v>62</v>
          </cell>
          <cell r="O1100" t="e">
            <v>#N/A</v>
          </cell>
          <cell r="P1100">
            <v>62</v>
          </cell>
          <cell r="Q1100">
            <v>62</v>
          </cell>
          <cell r="R1100" t="e">
            <v>#N/A</v>
          </cell>
        </row>
        <row r="1101">
          <cell r="A1101">
            <v>62</v>
          </cell>
          <cell r="B1101">
            <v>62</v>
          </cell>
          <cell r="C1101" t="str">
            <v>Future</v>
          </cell>
          <cell r="D1101" t="e">
            <v>#N/A</v>
          </cell>
          <cell r="E1101">
            <v>-63.165136186770916</v>
          </cell>
          <cell r="F1101">
            <v>113.659766536967</v>
          </cell>
          <cell r="G1101">
            <v>37.877665369648717</v>
          </cell>
          <cell r="H1101">
            <v>37.877665369648717</v>
          </cell>
          <cell r="I1101" t="e">
            <v>#N/A</v>
          </cell>
          <cell r="J1101" t="e">
            <v>#N/A</v>
          </cell>
          <cell r="K1101">
            <v>84</v>
          </cell>
          <cell r="L1101">
            <v>48</v>
          </cell>
          <cell r="M1101" t="e">
            <v>#N/A</v>
          </cell>
          <cell r="N1101">
            <v>62</v>
          </cell>
          <cell r="O1101" t="e">
            <v>#N/A</v>
          </cell>
          <cell r="P1101">
            <v>62</v>
          </cell>
          <cell r="Q1101">
            <v>62</v>
          </cell>
          <cell r="R1101" t="e">
            <v>#N/A</v>
          </cell>
        </row>
        <row r="1102">
          <cell r="A1102">
            <v>62</v>
          </cell>
          <cell r="B1102">
            <v>62</v>
          </cell>
          <cell r="C1102" t="str">
            <v>Future</v>
          </cell>
          <cell r="D1102" t="e">
            <v>#N/A</v>
          </cell>
          <cell r="E1102">
            <v>-63.387548638132785</v>
          </cell>
          <cell r="F1102">
            <v>113.76420233463237</v>
          </cell>
          <cell r="G1102">
            <v>37.842023346302412</v>
          </cell>
          <cell r="H1102">
            <v>37.842023346302412</v>
          </cell>
          <cell r="I1102" t="e">
            <v>#N/A</v>
          </cell>
          <cell r="J1102" t="e">
            <v>#N/A</v>
          </cell>
          <cell r="K1102">
            <v>84</v>
          </cell>
          <cell r="L1102">
            <v>48</v>
          </cell>
          <cell r="M1102" t="e">
            <v>#N/A</v>
          </cell>
          <cell r="N1102">
            <v>62</v>
          </cell>
          <cell r="O1102" t="e">
            <v>#N/A</v>
          </cell>
          <cell r="P1102">
            <v>62</v>
          </cell>
          <cell r="Q1102">
            <v>62</v>
          </cell>
          <cell r="R1102" t="e">
            <v>#N/A</v>
          </cell>
        </row>
        <row r="1103">
          <cell r="A1103">
            <v>62</v>
          </cell>
          <cell r="B1103">
            <v>62</v>
          </cell>
          <cell r="C1103" t="str">
            <v>Future</v>
          </cell>
          <cell r="D1103" t="e">
            <v>#N/A</v>
          </cell>
          <cell r="E1103">
            <v>-63.609961089494654</v>
          </cell>
          <cell r="F1103">
            <v>113.86863813229775</v>
          </cell>
          <cell r="G1103">
            <v>37.806381322956106</v>
          </cell>
          <cell r="H1103">
            <v>37.806381322956106</v>
          </cell>
          <cell r="I1103" t="e">
            <v>#N/A</v>
          </cell>
          <cell r="J1103" t="e">
            <v>#N/A</v>
          </cell>
          <cell r="K1103">
            <v>84</v>
          </cell>
          <cell r="L1103">
            <v>48</v>
          </cell>
          <cell r="M1103" t="e">
            <v>#N/A</v>
          </cell>
          <cell r="N1103">
            <v>62</v>
          </cell>
          <cell r="O1103" t="e">
            <v>#N/A</v>
          </cell>
          <cell r="P1103">
            <v>62</v>
          </cell>
          <cell r="Q1103">
            <v>62</v>
          </cell>
          <cell r="R1103" t="e">
            <v>#N/A</v>
          </cell>
        </row>
        <row r="1104">
          <cell r="A1104">
            <v>62</v>
          </cell>
          <cell r="B1104">
            <v>62</v>
          </cell>
          <cell r="C1104" t="str">
            <v>Future</v>
          </cell>
          <cell r="D1104" t="e">
            <v>#N/A</v>
          </cell>
          <cell r="E1104">
            <v>-63.832373540856523</v>
          </cell>
          <cell r="F1104">
            <v>113.97307392996312</v>
          </cell>
          <cell r="G1104">
            <v>37.770739299609801</v>
          </cell>
          <cell r="H1104">
            <v>37.770739299609801</v>
          </cell>
          <cell r="I1104" t="e">
            <v>#N/A</v>
          </cell>
          <cell r="J1104" t="e">
            <v>#N/A</v>
          </cell>
          <cell r="K1104">
            <v>84</v>
          </cell>
          <cell r="L1104">
            <v>48</v>
          </cell>
          <cell r="M1104" t="e">
            <v>#N/A</v>
          </cell>
          <cell r="N1104">
            <v>62</v>
          </cell>
          <cell r="O1104" t="e">
            <v>#N/A</v>
          </cell>
          <cell r="P1104">
            <v>62</v>
          </cell>
          <cell r="Q1104">
            <v>62</v>
          </cell>
          <cell r="R1104" t="e">
            <v>#N/A</v>
          </cell>
        </row>
        <row r="1105">
          <cell r="A1105">
            <v>62</v>
          </cell>
          <cell r="B1105">
            <v>62</v>
          </cell>
          <cell r="C1105" t="str">
            <v>Future</v>
          </cell>
          <cell r="D1105" t="e">
            <v>#N/A</v>
          </cell>
          <cell r="E1105">
            <v>-64.054785992218385</v>
          </cell>
          <cell r="F1105">
            <v>114.0775097276285</v>
          </cell>
          <cell r="G1105">
            <v>37.735097276263495</v>
          </cell>
          <cell r="H1105">
            <v>37.735097276263495</v>
          </cell>
          <cell r="I1105" t="e">
            <v>#N/A</v>
          </cell>
          <cell r="J1105" t="e">
            <v>#N/A</v>
          </cell>
          <cell r="K1105">
            <v>84</v>
          </cell>
          <cell r="L1105">
            <v>48</v>
          </cell>
          <cell r="M1105" t="e">
            <v>#N/A</v>
          </cell>
          <cell r="N1105">
            <v>62</v>
          </cell>
          <cell r="O1105" t="e">
            <v>#N/A</v>
          </cell>
          <cell r="P1105">
            <v>62</v>
          </cell>
          <cell r="Q1105">
            <v>62</v>
          </cell>
          <cell r="R1105" t="e">
            <v>#N/A</v>
          </cell>
        </row>
        <row r="1106">
          <cell r="A1106">
            <v>62</v>
          </cell>
          <cell r="B1106">
            <v>62</v>
          </cell>
          <cell r="C1106" t="str">
            <v>Future</v>
          </cell>
          <cell r="D1106" t="e">
            <v>#N/A</v>
          </cell>
          <cell r="E1106">
            <v>-64.277198443580247</v>
          </cell>
          <cell r="F1106">
            <v>114.18194552529387</v>
          </cell>
          <cell r="G1106">
            <v>37.69945525291719</v>
          </cell>
          <cell r="H1106">
            <v>37.69945525291719</v>
          </cell>
          <cell r="I1106" t="e">
            <v>#N/A</v>
          </cell>
          <cell r="J1106" t="e">
            <v>#N/A</v>
          </cell>
          <cell r="K1106">
            <v>84</v>
          </cell>
          <cell r="L1106">
            <v>48</v>
          </cell>
          <cell r="M1106" t="e">
            <v>#N/A</v>
          </cell>
          <cell r="N1106">
            <v>62</v>
          </cell>
          <cell r="O1106" t="e">
            <v>#N/A</v>
          </cell>
          <cell r="P1106">
            <v>62</v>
          </cell>
          <cell r="Q1106">
            <v>62</v>
          </cell>
          <cell r="R1106" t="e">
            <v>#N/A</v>
          </cell>
        </row>
        <row r="1107">
          <cell r="A1107">
            <v>62</v>
          </cell>
          <cell r="B1107">
            <v>62</v>
          </cell>
          <cell r="C1107" t="str">
            <v>Future</v>
          </cell>
          <cell r="D1107" t="e">
            <v>#N/A</v>
          </cell>
          <cell r="E1107">
            <v>-64.499610894942109</v>
          </cell>
          <cell r="F1107">
            <v>114.28638132295924</v>
          </cell>
          <cell r="G1107">
            <v>37.663813229570884</v>
          </cell>
          <cell r="H1107">
            <v>37.663813229570884</v>
          </cell>
          <cell r="I1107" t="e">
            <v>#N/A</v>
          </cell>
          <cell r="J1107" t="e">
            <v>#N/A</v>
          </cell>
          <cell r="K1107">
            <v>84</v>
          </cell>
          <cell r="L1107">
            <v>48</v>
          </cell>
          <cell r="M1107" t="e">
            <v>#N/A</v>
          </cell>
          <cell r="N1107">
            <v>62</v>
          </cell>
          <cell r="O1107" t="e">
            <v>#N/A</v>
          </cell>
          <cell r="P1107">
            <v>62</v>
          </cell>
          <cell r="Q1107">
            <v>62</v>
          </cell>
          <cell r="R1107" t="e">
            <v>#N/A</v>
          </cell>
        </row>
        <row r="1108">
          <cell r="A1108">
            <v>62</v>
          </cell>
          <cell r="B1108">
            <v>62</v>
          </cell>
          <cell r="C1108" t="str">
            <v>Future</v>
          </cell>
          <cell r="D1108" t="e">
            <v>#N/A</v>
          </cell>
          <cell r="E1108">
            <v>-64.72202334630397</v>
          </cell>
          <cell r="F1108">
            <v>114.39081712062462</v>
          </cell>
          <cell r="G1108">
            <v>37.628171206224579</v>
          </cell>
          <cell r="H1108">
            <v>37.628171206224579</v>
          </cell>
          <cell r="I1108" t="e">
            <v>#N/A</v>
          </cell>
          <cell r="J1108" t="e">
            <v>#N/A</v>
          </cell>
          <cell r="K1108">
            <v>84</v>
          </cell>
          <cell r="L1108">
            <v>48</v>
          </cell>
          <cell r="M1108" t="e">
            <v>#N/A</v>
          </cell>
          <cell r="N1108">
            <v>62</v>
          </cell>
          <cell r="O1108" t="e">
            <v>#N/A</v>
          </cell>
          <cell r="P1108">
            <v>62</v>
          </cell>
          <cell r="Q1108">
            <v>62</v>
          </cell>
          <cell r="R1108" t="e">
            <v>#N/A</v>
          </cell>
        </row>
        <row r="1109">
          <cell r="A1109">
            <v>62</v>
          </cell>
          <cell r="B1109">
            <v>62</v>
          </cell>
          <cell r="C1109" t="str">
            <v>Future</v>
          </cell>
          <cell r="D1109" t="e">
            <v>#N/A</v>
          </cell>
          <cell r="E1109">
            <v>-64.944435797665832</v>
          </cell>
          <cell r="F1109">
            <v>114.49525291828999</v>
          </cell>
          <cell r="G1109">
            <v>37.592529182878273</v>
          </cell>
          <cell r="H1109">
            <v>37.592529182878273</v>
          </cell>
          <cell r="I1109" t="e">
            <v>#N/A</v>
          </cell>
          <cell r="J1109" t="e">
            <v>#N/A</v>
          </cell>
          <cell r="K1109">
            <v>84</v>
          </cell>
          <cell r="L1109">
            <v>48</v>
          </cell>
          <cell r="M1109" t="e">
            <v>#N/A</v>
          </cell>
          <cell r="N1109">
            <v>62</v>
          </cell>
          <cell r="O1109" t="e">
            <v>#N/A</v>
          </cell>
          <cell r="P1109">
            <v>62</v>
          </cell>
          <cell r="Q1109">
            <v>62</v>
          </cell>
          <cell r="R1109" t="e">
            <v>#N/A</v>
          </cell>
        </row>
        <row r="1110">
          <cell r="A1110">
            <v>62</v>
          </cell>
          <cell r="B1110">
            <v>62</v>
          </cell>
          <cell r="C1110" t="str">
            <v>Future</v>
          </cell>
          <cell r="D1110" t="e">
            <v>#N/A</v>
          </cell>
          <cell r="E1110">
            <v>-65.166848249027694</v>
          </cell>
          <cell r="F1110">
            <v>114.59968871595537</v>
          </cell>
          <cell r="G1110">
            <v>37.556887159531968</v>
          </cell>
          <cell r="H1110">
            <v>37.556887159531968</v>
          </cell>
          <cell r="I1110" t="e">
            <v>#N/A</v>
          </cell>
          <cell r="J1110" t="e">
            <v>#N/A</v>
          </cell>
          <cell r="K1110">
            <v>84</v>
          </cell>
          <cell r="L1110">
            <v>48</v>
          </cell>
          <cell r="M1110" t="e">
            <v>#N/A</v>
          </cell>
          <cell r="N1110">
            <v>62</v>
          </cell>
          <cell r="O1110" t="e">
            <v>#N/A</v>
          </cell>
          <cell r="P1110">
            <v>62</v>
          </cell>
          <cell r="Q1110">
            <v>62</v>
          </cell>
          <cell r="R1110" t="e">
            <v>#N/A</v>
          </cell>
        </row>
        <row r="1111">
          <cell r="A1111">
            <v>62</v>
          </cell>
          <cell r="B1111">
            <v>62</v>
          </cell>
          <cell r="C1111" t="str">
            <v>Future</v>
          </cell>
          <cell r="D1111" t="e">
            <v>#N/A</v>
          </cell>
          <cell r="E1111">
            <v>-65.389260700389556</v>
          </cell>
          <cell r="F1111">
            <v>114.70412451362074</v>
          </cell>
          <cell r="G1111">
            <v>37.521245136185662</v>
          </cell>
          <cell r="H1111">
            <v>37.521245136185662</v>
          </cell>
          <cell r="I1111" t="e">
            <v>#N/A</v>
          </cell>
          <cell r="J1111" t="e">
            <v>#N/A</v>
          </cell>
          <cell r="K1111">
            <v>84</v>
          </cell>
          <cell r="L1111">
            <v>48</v>
          </cell>
          <cell r="M1111" t="e">
            <v>#N/A</v>
          </cell>
          <cell r="N1111">
            <v>62</v>
          </cell>
          <cell r="O1111" t="e">
            <v>#N/A</v>
          </cell>
          <cell r="P1111">
            <v>62</v>
          </cell>
          <cell r="Q1111">
            <v>62</v>
          </cell>
          <cell r="R1111" t="e">
            <v>#N/A</v>
          </cell>
        </row>
        <row r="1112">
          <cell r="A1112">
            <v>62</v>
          </cell>
          <cell r="B1112">
            <v>62</v>
          </cell>
          <cell r="C1112" t="str">
            <v>Future</v>
          </cell>
          <cell r="D1112" t="e">
            <v>#N/A</v>
          </cell>
          <cell r="E1112">
            <v>-65.611673151751418</v>
          </cell>
          <cell r="F1112">
            <v>114.80856031128612</v>
          </cell>
          <cell r="G1112">
            <v>37.485603112839357</v>
          </cell>
          <cell r="H1112">
            <v>37.485603112839357</v>
          </cell>
          <cell r="I1112" t="e">
            <v>#N/A</v>
          </cell>
          <cell r="J1112" t="e">
            <v>#N/A</v>
          </cell>
          <cell r="K1112">
            <v>84</v>
          </cell>
          <cell r="L1112">
            <v>48</v>
          </cell>
          <cell r="M1112" t="e">
            <v>#N/A</v>
          </cell>
          <cell r="N1112">
            <v>62</v>
          </cell>
          <cell r="O1112" t="e">
            <v>#N/A</v>
          </cell>
          <cell r="P1112">
            <v>62</v>
          </cell>
          <cell r="Q1112">
            <v>62</v>
          </cell>
          <cell r="R1112" t="e">
            <v>#N/A</v>
          </cell>
        </row>
        <row r="1113">
          <cell r="A1113">
            <v>62</v>
          </cell>
          <cell r="B1113">
            <v>62</v>
          </cell>
          <cell r="C1113" t="str">
            <v>Future</v>
          </cell>
          <cell r="D1113" t="e">
            <v>#N/A</v>
          </cell>
          <cell r="E1113">
            <v>-65.83408560311328</v>
          </cell>
          <cell r="F1113">
            <v>114.91299610895149</v>
          </cell>
          <cell r="G1113">
            <v>37.449961089493051</v>
          </cell>
          <cell r="H1113">
            <v>37.449961089493051</v>
          </cell>
          <cell r="I1113" t="e">
            <v>#N/A</v>
          </cell>
          <cell r="J1113" t="e">
            <v>#N/A</v>
          </cell>
          <cell r="K1113">
            <v>84</v>
          </cell>
          <cell r="L1113">
            <v>48</v>
          </cell>
          <cell r="M1113" t="e">
            <v>#N/A</v>
          </cell>
          <cell r="N1113">
            <v>62</v>
          </cell>
          <cell r="O1113" t="e">
            <v>#N/A</v>
          </cell>
          <cell r="P1113">
            <v>62</v>
          </cell>
          <cell r="Q1113">
            <v>62</v>
          </cell>
          <cell r="R1113" t="e">
            <v>#N/A</v>
          </cell>
        </row>
        <row r="1114">
          <cell r="A1114">
            <v>62</v>
          </cell>
          <cell r="B1114">
            <v>62</v>
          </cell>
          <cell r="C1114" t="str">
            <v>Future</v>
          </cell>
          <cell r="D1114" t="e">
            <v>#N/A</v>
          </cell>
          <cell r="E1114">
            <v>-66.056498054475142</v>
          </cell>
          <cell r="F1114">
            <v>115.01743190661686</v>
          </cell>
          <cell r="G1114">
            <v>37.414319066146746</v>
          </cell>
          <cell r="H1114">
            <v>37.414319066146746</v>
          </cell>
          <cell r="I1114" t="e">
            <v>#N/A</v>
          </cell>
          <cell r="J1114" t="e">
            <v>#N/A</v>
          </cell>
          <cell r="K1114">
            <v>84</v>
          </cell>
          <cell r="L1114">
            <v>48</v>
          </cell>
          <cell r="M1114" t="e">
            <v>#N/A</v>
          </cell>
          <cell r="N1114">
            <v>62</v>
          </cell>
          <cell r="O1114" t="e">
            <v>#N/A</v>
          </cell>
          <cell r="P1114">
            <v>62</v>
          </cell>
          <cell r="Q1114">
            <v>62</v>
          </cell>
          <cell r="R1114" t="e">
            <v>#N/A</v>
          </cell>
        </row>
        <row r="1115">
          <cell r="A1115">
            <v>62</v>
          </cell>
          <cell r="B1115">
            <v>62</v>
          </cell>
          <cell r="C1115" t="str">
            <v>Future</v>
          </cell>
          <cell r="D1115" t="e">
            <v>#N/A</v>
          </cell>
          <cell r="E1115">
            <v>-66.278910505837004</v>
          </cell>
          <cell r="F1115">
            <v>115.12186770428224</v>
          </cell>
          <cell r="G1115">
            <v>37.37867704280044</v>
          </cell>
          <cell r="H1115">
            <v>37.37867704280044</v>
          </cell>
          <cell r="I1115" t="e">
            <v>#N/A</v>
          </cell>
          <cell r="J1115" t="e">
            <v>#N/A</v>
          </cell>
          <cell r="K1115">
            <v>84</v>
          </cell>
          <cell r="L1115">
            <v>48</v>
          </cell>
          <cell r="M1115" t="e">
            <v>#N/A</v>
          </cell>
          <cell r="N1115">
            <v>62</v>
          </cell>
          <cell r="O1115" t="e">
            <v>#N/A</v>
          </cell>
          <cell r="P1115">
            <v>62</v>
          </cell>
          <cell r="Q1115">
            <v>62</v>
          </cell>
          <cell r="R1115" t="e">
            <v>#N/A</v>
          </cell>
        </row>
        <row r="1116">
          <cell r="A1116">
            <v>62</v>
          </cell>
          <cell r="B1116">
            <v>62</v>
          </cell>
          <cell r="C1116" t="str">
            <v>Future</v>
          </cell>
          <cell r="D1116" t="e">
            <v>#N/A</v>
          </cell>
          <cell r="E1116">
            <v>-66.501322957198866</v>
          </cell>
          <cell r="F1116">
            <v>115.22630350194761</v>
          </cell>
          <cell r="G1116">
            <v>37.343035019454135</v>
          </cell>
          <cell r="H1116">
            <v>37.343035019454135</v>
          </cell>
          <cell r="I1116" t="e">
            <v>#N/A</v>
          </cell>
          <cell r="J1116" t="e">
            <v>#N/A</v>
          </cell>
          <cell r="K1116">
            <v>84</v>
          </cell>
          <cell r="L1116">
            <v>48</v>
          </cell>
          <cell r="M1116" t="e">
            <v>#N/A</v>
          </cell>
          <cell r="N1116">
            <v>62</v>
          </cell>
          <cell r="O1116" t="e">
            <v>#N/A</v>
          </cell>
          <cell r="P1116">
            <v>62</v>
          </cell>
          <cell r="Q1116">
            <v>62</v>
          </cell>
          <cell r="R1116" t="e">
            <v>#N/A</v>
          </cell>
        </row>
        <row r="1117">
          <cell r="A1117">
            <v>62</v>
          </cell>
          <cell r="B1117">
            <v>62</v>
          </cell>
          <cell r="C1117" t="str">
            <v>Future</v>
          </cell>
          <cell r="D1117" t="e">
            <v>#N/A</v>
          </cell>
          <cell r="E1117">
            <v>-66.723735408560728</v>
          </cell>
          <cell r="F1117">
            <v>115.33073929961299</v>
          </cell>
          <cell r="G1117">
            <v>37.307392996107829</v>
          </cell>
          <cell r="H1117">
            <v>37.307392996107829</v>
          </cell>
          <cell r="I1117" t="e">
            <v>#N/A</v>
          </cell>
          <cell r="J1117" t="e">
            <v>#N/A</v>
          </cell>
          <cell r="K1117">
            <v>84</v>
          </cell>
          <cell r="L1117">
            <v>48</v>
          </cell>
          <cell r="M1117" t="e">
            <v>#N/A</v>
          </cell>
          <cell r="N1117">
            <v>62</v>
          </cell>
          <cell r="O1117" t="e">
            <v>#N/A</v>
          </cell>
          <cell r="P1117">
            <v>62</v>
          </cell>
          <cell r="Q1117">
            <v>62</v>
          </cell>
          <cell r="R1117" t="e">
            <v>#N/A</v>
          </cell>
        </row>
        <row r="1118">
          <cell r="A1118">
            <v>62</v>
          </cell>
          <cell r="B1118">
            <v>62</v>
          </cell>
          <cell r="C1118" t="str">
            <v>Future</v>
          </cell>
          <cell r="D1118" t="e">
            <v>#N/A</v>
          </cell>
          <cell r="E1118">
            <v>-66.94614785992259</v>
          </cell>
          <cell r="F1118">
            <v>115.43517509727836</v>
          </cell>
          <cell r="G1118">
            <v>37.271750972761524</v>
          </cell>
          <cell r="H1118">
            <v>37.271750972761524</v>
          </cell>
          <cell r="I1118" t="e">
            <v>#N/A</v>
          </cell>
          <cell r="J1118" t="e">
            <v>#N/A</v>
          </cell>
          <cell r="K1118">
            <v>84</v>
          </cell>
          <cell r="L1118">
            <v>48</v>
          </cell>
          <cell r="M1118" t="e">
            <v>#N/A</v>
          </cell>
          <cell r="N1118">
            <v>62</v>
          </cell>
          <cell r="O1118" t="e">
            <v>#N/A</v>
          </cell>
          <cell r="P1118">
            <v>62</v>
          </cell>
          <cell r="Q1118">
            <v>62</v>
          </cell>
          <cell r="R1118" t="e">
            <v>#N/A</v>
          </cell>
        </row>
        <row r="1119">
          <cell r="A1119">
            <v>62</v>
          </cell>
          <cell r="B1119">
            <v>62</v>
          </cell>
          <cell r="C1119" t="str">
            <v>Future</v>
          </cell>
          <cell r="D1119" t="e">
            <v>#N/A</v>
          </cell>
          <cell r="E1119">
            <v>-67.168560311284452</v>
          </cell>
          <cell r="F1119">
            <v>115.53961089494373</v>
          </cell>
          <cell r="G1119">
            <v>37.236108949415218</v>
          </cell>
          <cell r="H1119">
            <v>37.236108949415218</v>
          </cell>
          <cell r="I1119" t="e">
            <v>#N/A</v>
          </cell>
          <cell r="J1119" t="e">
            <v>#N/A</v>
          </cell>
          <cell r="K1119">
            <v>84</v>
          </cell>
          <cell r="L1119">
            <v>48</v>
          </cell>
          <cell r="M1119" t="e">
            <v>#N/A</v>
          </cell>
          <cell r="N1119">
            <v>62</v>
          </cell>
          <cell r="O1119" t="e">
            <v>#N/A</v>
          </cell>
          <cell r="P1119">
            <v>62</v>
          </cell>
          <cell r="Q1119">
            <v>62</v>
          </cell>
          <cell r="R1119" t="e">
            <v>#N/A</v>
          </cell>
        </row>
        <row r="1120">
          <cell r="A1120">
            <v>62</v>
          </cell>
          <cell r="B1120">
            <v>62</v>
          </cell>
          <cell r="C1120" t="str">
            <v>Future</v>
          </cell>
          <cell r="D1120" t="e">
            <v>#N/A</v>
          </cell>
          <cell r="E1120">
            <v>-67.390972762646314</v>
          </cell>
          <cell r="F1120">
            <v>115.64404669260911</v>
          </cell>
          <cell r="G1120">
            <v>37.200466926068913</v>
          </cell>
          <cell r="H1120">
            <v>37.200466926068913</v>
          </cell>
          <cell r="I1120" t="e">
            <v>#N/A</v>
          </cell>
          <cell r="J1120" t="e">
            <v>#N/A</v>
          </cell>
          <cell r="K1120">
            <v>84</v>
          </cell>
          <cell r="L1120">
            <v>48</v>
          </cell>
          <cell r="M1120" t="e">
            <v>#N/A</v>
          </cell>
          <cell r="N1120">
            <v>62</v>
          </cell>
          <cell r="O1120" t="e">
            <v>#N/A</v>
          </cell>
          <cell r="P1120">
            <v>62</v>
          </cell>
          <cell r="Q1120">
            <v>62</v>
          </cell>
          <cell r="R1120" t="e">
            <v>#N/A</v>
          </cell>
        </row>
        <row r="1121">
          <cell r="A1121">
            <v>62</v>
          </cell>
          <cell r="B1121">
            <v>62</v>
          </cell>
          <cell r="C1121" t="str">
            <v>Future</v>
          </cell>
          <cell r="D1121" t="e">
            <v>#N/A</v>
          </cell>
          <cell r="E1121">
            <v>-67.613385214008176</v>
          </cell>
          <cell r="F1121">
            <v>115.74848249027448</v>
          </cell>
          <cell r="G1121">
            <v>37.164824902722607</v>
          </cell>
          <cell r="H1121">
            <v>37.164824902722607</v>
          </cell>
          <cell r="I1121" t="e">
            <v>#N/A</v>
          </cell>
          <cell r="J1121" t="e">
            <v>#N/A</v>
          </cell>
          <cell r="K1121">
            <v>84</v>
          </cell>
          <cell r="L1121">
            <v>48</v>
          </cell>
          <cell r="M1121" t="e">
            <v>#N/A</v>
          </cell>
          <cell r="N1121">
            <v>62</v>
          </cell>
          <cell r="O1121" t="e">
            <v>#N/A</v>
          </cell>
          <cell r="P1121">
            <v>62</v>
          </cell>
          <cell r="Q1121">
            <v>62</v>
          </cell>
          <cell r="R1121" t="e">
            <v>#N/A</v>
          </cell>
        </row>
        <row r="1122">
          <cell r="A1122">
            <v>62</v>
          </cell>
          <cell r="B1122">
            <v>62</v>
          </cell>
          <cell r="C1122" t="str">
            <v>Future</v>
          </cell>
          <cell r="D1122" t="e">
            <v>#N/A</v>
          </cell>
          <cell r="E1122">
            <v>-67.835797665370038</v>
          </cell>
          <cell r="F1122">
            <v>115.85291828793986</v>
          </cell>
          <cell r="G1122">
            <v>37.129182879376302</v>
          </cell>
          <cell r="H1122">
            <v>37.129182879376302</v>
          </cell>
          <cell r="I1122" t="e">
            <v>#N/A</v>
          </cell>
          <cell r="J1122" t="e">
            <v>#N/A</v>
          </cell>
          <cell r="K1122">
            <v>84</v>
          </cell>
          <cell r="L1122">
            <v>48</v>
          </cell>
          <cell r="M1122" t="e">
            <v>#N/A</v>
          </cell>
          <cell r="N1122">
            <v>62</v>
          </cell>
          <cell r="O1122" t="e">
            <v>#N/A</v>
          </cell>
          <cell r="P1122">
            <v>62</v>
          </cell>
          <cell r="Q1122">
            <v>62</v>
          </cell>
          <cell r="R1122" t="e">
            <v>#N/A</v>
          </cell>
        </row>
        <row r="1123">
          <cell r="A1123">
            <v>62</v>
          </cell>
          <cell r="B1123">
            <v>62</v>
          </cell>
          <cell r="C1123" t="str">
            <v>Future</v>
          </cell>
          <cell r="D1123" t="e">
            <v>#N/A</v>
          </cell>
          <cell r="E1123">
            <v>-68.0582101167319</v>
          </cell>
          <cell r="F1123">
            <v>115.95735408560523</v>
          </cell>
          <cell r="G1123">
            <v>37.093540856029996</v>
          </cell>
          <cell r="H1123">
            <v>37.093540856029996</v>
          </cell>
          <cell r="I1123" t="e">
            <v>#N/A</v>
          </cell>
          <cell r="J1123" t="e">
            <v>#N/A</v>
          </cell>
          <cell r="K1123">
            <v>84</v>
          </cell>
          <cell r="L1123">
            <v>48</v>
          </cell>
          <cell r="M1123" t="e">
            <v>#N/A</v>
          </cell>
          <cell r="N1123">
            <v>62</v>
          </cell>
          <cell r="O1123" t="e">
            <v>#N/A</v>
          </cell>
          <cell r="P1123">
            <v>62</v>
          </cell>
          <cell r="Q1123">
            <v>62</v>
          </cell>
          <cell r="R1123" t="e">
            <v>#N/A</v>
          </cell>
        </row>
        <row r="1124">
          <cell r="A1124">
            <v>62</v>
          </cell>
          <cell r="B1124">
            <v>62</v>
          </cell>
          <cell r="C1124" t="str">
            <v>Future</v>
          </cell>
          <cell r="D1124" t="e">
            <v>#N/A</v>
          </cell>
          <cell r="E1124">
            <v>-68.280622568093762</v>
          </cell>
          <cell r="F1124">
            <v>116.06178988327061</v>
          </cell>
          <cell r="G1124">
            <v>37.057898832683691</v>
          </cell>
          <cell r="H1124">
            <v>37.057898832683691</v>
          </cell>
          <cell r="I1124" t="e">
            <v>#N/A</v>
          </cell>
          <cell r="J1124" t="e">
            <v>#N/A</v>
          </cell>
          <cell r="K1124">
            <v>84</v>
          </cell>
          <cell r="L1124">
            <v>48</v>
          </cell>
          <cell r="M1124" t="e">
            <v>#N/A</v>
          </cell>
          <cell r="N1124">
            <v>62</v>
          </cell>
          <cell r="O1124" t="e">
            <v>#N/A</v>
          </cell>
          <cell r="P1124">
            <v>62</v>
          </cell>
          <cell r="Q1124">
            <v>62</v>
          </cell>
          <cell r="R1124" t="e">
            <v>#N/A</v>
          </cell>
        </row>
        <row r="1125">
          <cell r="A1125">
            <v>62</v>
          </cell>
          <cell r="B1125">
            <v>62</v>
          </cell>
          <cell r="C1125" t="str">
            <v>Future</v>
          </cell>
          <cell r="D1125" t="e">
            <v>#N/A</v>
          </cell>
          <cell r="E1125">
            <v>-68.503035019455623</v>
          </cell>
          <cell r="F1125">
            <v>116.16622568093598</v>
          </cell>
          <cell r="G1125">
            <v>37.022256809337385</v>
          </cell>
          <cell r="H1125">
            <v>37.022256809337385</v>
          </cell>
          <cell r="I1125" t="e">
            <v>#N/A</v>
          </cell>
          <cell r="J1125" t="e">
            <v>#N/A</v>
          </cell>
          <cell r="K1125">
            <v>84</v>
          </cell>
          <cell r="L1125">
            <v>48</v>
          </cell>
          <cell r="M1125" t="e">
            <v>#N/A</v>
          </cell>
          <cell r="N1125">
            <v>62</v>
          </cell>
          <cell r="O1125" t="e">
            <v>#N/A</v>
          </cell>
          <cell r="P1125">
            <v>62</v>
          </cell>
          <cell r="Q1125">
            <v>62</v>
          </cell>
          <cell r="R1125" t="e">
            <v>#N/A</v>
          </cell>
        </row>
        <row r="1126">
          <cell r="A1126">
            <v>62</v>
          </cell>
          <cell r="B1126">
            <v>62</v>
          </cell>
          <cell r="C1126" t="str">
            <v>Future</v>
          </cell>
          <cell r="D1126" t="e">
            <v>#N/A</v>
          </cell>
          <cell r="E1126">
            <v>-68.725447470817485</v>
          </cell>
          <cell r="F1126">
            <v>116.27066147860135</v>
          </cell>
          <cell r="G1126">
            <v>36.98661478599108</v>
          </cell>
          <cell r="H1126">
            <v>36.98661478599108</v>
          </cell>
          <cell r="I1126" t="e">
            <v>#N/A</v>
          </cell>
          <cell r="J1126" t="e">
            <v>#N/A</v>
          </cell>
          <cell r="K1126">
            <v>84</v>
          </cell>
          <cell r="L1126">
            <v>48</v>
          </cell>
          <cell r="M1126" t="e">
            <v>#N/A</v>
          </cell>
          <cell r="N1126">
            <v>62</v>
          </cell>
          <cell r="O1126" t="e">
            <v>#N/A</v>
          </cell>
          <cell r="P1126">
            <v>62</v>
          </cell>
          <cell r="Q1126">
            <v>62</v>
          </cell>
          <cell r="R1126" t="e">
            <v>#N/A</v>
          </cell>
        </row>
        <row r="1127">
          <cell r="A1127">
            <v>62</v>
          </cell>
          <cell r="B1127">
            <v>62</v>
          </cell>
          <cell r="C1127" t="str">
            <v>Future</v>
          </cell>
          <cell r="D1127" t="e">
            <v>#N/A</v>
          </cell>
          <cell r="E1127">
            <v>-68.947859922179347</v>
          </cell>
          <cell r="F1127">
            <v>116.37509727626673</v>
          </cell>
          <cell r="G1127">
            <v>36.950972762644774</v>
          </cell>
          <cell r="H1127">
            <v>36.950972762644774</v>
          </cell>
          <cell r="I1127" t="e">
            <v>#N/A</v>
          </cell>
          <cell r="J1127" t="e">
            <v>#N/A</v>
          </cell>
          <cell r="K1127">
            <v>84</v>
          </cell>
          <cell r="L1127">
            <v>48</v>
          </cell>
          <cell r="M1127" t="e">
            <v>#N/A</v>
          </cell>
          <cell r="N1127">
            <v>62</v>
          </cell>
          <cell r="O1127" t="e">
            <v>#N/A</v>
          </cell>
          <cell r="P1127">
            <v>62</v>
          </cell>
          <cell r="Q1127">
            <v>62</v>
          </cell>
          <cell r="R1127" t="e">
            <v>#N/A</v>
          </cell>
        </row>
        <row r="1128">
          <cell r="A1128">
            <v>62</v>
          </cell>
          <cell r="B1128">
            <v>62</v>
          </cell>
          <cell r="C1128" t="str">
            <v>Future</v>
          </cell>
          <cell r="D1128" t="e">
            <v>#N/A</v>
          </cell>
          <cell r="E1128">
            <v>-69.170272373541209</v>
          </cell>
          <cell r="F1128">
            <v>116.4795330739321</v>
          </cell>
          <cell r="G1128">
            <v>36.915330739298469</v>
          </cell>
          <cell r="H1128">
            <v>36.915330739298469</v>
          </cell>
          <cell r="I1128" t="e">
            <v>#N/A</v>
          </cell>
          <cell r="J1128" t="e">
            <v>#N/A</v>
          </cell>
          <cell r="K1128">
            <v>84</v>
          </cell>
          <cell r="L1128">
            <v>48</v>
          </cell>
          <cell r="M1128" t="e">
            <v>#N/A</v>
          </cell>
          <cell r="N1128">
            <v>62</v>
          </cell>
          <cell r="O1128" t="e">
            <v>#N/A</v>
          </cell>
          <cell r="P1128">
            <v>62</v>
          </cell>
          <cell r="Q1128">
            <v>62</v>
          </cell>
          <cell r="R1128" t="e">
            <v>#N/A</v>
          </cell>
        </row>
        <row r="1129">
          <cell r="A1129">
            <v>62</v>
          </cell>
          <cell r="B1129">
            <v>62</v>
          </cell>
          <cell r="C1129" t="str">
            <v>Future</v>
          </cell>
          <cell r="D1129" t="e">
            <v>#N/A</v>
          </cell>
          <cell r="E1129">
            <v>-69.392684824903071</v>
          </cell>
          <cell r="F1129">
            <v>116.58396887159748</v>
          </cell>
          <cell r="G1129">
            <v>36.879688715952163</v>
          </cell>
          <cell r="H1129">
            <v>36.879688715952163</v>
          </cell>
          <cell r="I1129" t="e">
            <v>#N/A</v>
          </cell>
          <cell r="J1129" t="e">
            <v>#N/A</v>
          </cell>
          <cell r="K1129">
            <v>84</v>
          </cell>
          <cell r="L1129">
            <v>48</v>
          </cell>
          <cell r="M1129" t="e">
            <v>#N/A</v>
          </cell>
          <cell r="N1129">
            <v>62</v>
          </cell>
          <cell r="O1129" t="e">
            <v>#N/A</v>
          </cell>
          <cell r="P1129">
            <v>62</v>
          </cell>
          <cell r="Q1129">
            <v>62</v>
          </cell>
          <cell r="R1129" t="e">
            <v>#N/A</v>
          </cell>
        </row>
        <row r="1130">
          <cell r="A1130">
            <v>62</v>
          </cell>
          <cell r="B1130">
            <v>62</v>
          </cell>
          <cell r="C1130" t="str">
            <v>Future</v>
          </cell>
          <cell r="D1130" t="e">
            <v>#N/A</v>
          </cell>
          <cell r="E1130">
            <v>-69.615097276264933</v>
          </cell>
          <cell r="F1130">
            <v>116.68840466926285</v>
          </cell>
          <cell r="G1130">
            <v>36.844046692605858</v>
          </cell>
          <cell r="H1130">
            <v>36.844046692605858</v>
          </cell>
          <cell r="I1130" t="e">
            <v>#N/A</v>
          </cell>
          <cell r="J1130" t="e">
            <v>#N/A</v>
          </cell>
          <cell r="K1130">
            <v>84</v>
          </cell>
          <cell r="L1130">
            <v>48</v>
          </cell>
          <cell r="M1130" t="e">
            <v>#N/A</v>
          </cell>
          <cell r="N1130">
            <v>62</v>
          </cell>
          <cell r="O1130" t="e">
            <v>#N/A</v>
          </cell>
          <cell r="P1130">
            <v>62</v>
          </cell>
          <cell r="Q1130">
            <v>62</v>
          </cell>
          <cell r="R1130" t="e">
            <v>#N/A</v>
          </cell>
        </row>
        <row r="1131">
          <cell r="A1131">
            <v>62</v>
          </cell>
          <cell r="B1131">
            <v>62</v>
          </cell>
          <cell r="C1131" t="str">
            <v>Future</v>
          </cell>
          <cell r="D1131" t="e">
            <v>#N/A</v>
          </cell>
          <cell r="E1131">
            <v>-69.837509727626795</v>
          </cell>
          <cell r="F1131">
            <v>116.79284046692823</v>
          </cell>
          <cell r="G1131">
            <v>36.808404669259552</v>
          </cell>
          <cell r="H1131">
            <v>36.808404669259552</v>
          </cell>
          <cell r="I1131" t="e">
            <v>#N/A</v>
          </cell>
          <cell r="J1131" t="e">
            <v>#N/A</v>
          </cell>
          <cell r="K1131">
            <v>84</v>
          </cell>
          <cell r="L1131">
            <v>48</v>
          </cell>
          <cell r="M1131" t="e">
            <v>#N/A</v>
          </cell>
          <cell r="N1131">
            <v>62</v>
          </cell>
          <cell r="O1131" t="e">
            <v>#N/A</v>
          </cell>
          <cell r="P1131">
            <v>62</v>
          </cell>
          <cell r="Q1131">
            <v>62</v>
          </cell>
          <cell r="R1131" t="e">
            <v>#N/A</v>
          </cell>
        </row>
        <row r="1132">
          <cell r="A1132">
            <v>62</v>
          </cell>
          <cell r="B1132">
            <v>62</v>
          </cell>
          <cell r="C1132" t="str">
            <v>Future</v>
          </cell>
          <cell r="D1132" t="e">
            <v>#N/A</v>
          </cell>
          <cell r="E1132">
            <v>-70.059922178988657</v>
          </cell>
          <cell r="F1132">
            <v>116.8972762645936</v>
          </cell>
          <cell r="G1132">
            <v>36.772762645913247</v>
          </cell>
          <cell r="H1132">
            <v>36.772762645913247</v>
          </cell>
          <cell r="I1132" t="e">
            <v>#N/A</v>
          </cell>
          <cell r="J1132" t="e">
            <v>#N/A</v>
          </cell>
          <cell r="K1132">
            <v>84</v>
          </cell>
          <cell r="L1132">
            <v>48</v>
          </cell>
          <cell r="M1132" t="e">
            <v>#N/A</v>
          </cell>
          <cell r="N1132">
            <v>62</v>
          </cell>
          <cell r="O1132" t="e">
            <v>#N/A</v>
          </cell>
          <cell r="P1132">
            <v>62</v>
          </cell>
          <cell r="Q1132">
            <v>62</v>
          </cell>
          <cell r="R1132" t="e">
            <v>#N/A</v>
          </cell>
        </row>
        <row r="1133">
          <cell r="A1133">
            <v>62</v>
          </cell>
          <cell r="B1133">
            <v>62</v>
          </cell>
          <cell r="C1133" t="str">
            <v>Future</v>
          </cell>
          <cell r="D1133" t="e">
            <v>#N/A</v>
          </cell>
          <cell r="E1133">
            <v>-70.282334630350519</v>
          </cell>
          <cell r="F1133">
            <v>117.00171206225897</v>
          </cell>
          <cell r="G1133">
            <v>36.737120622566941</v>
          </cell>
          <cell r="H1133">
            <v>36.737120622566941</v>
          </cell>
          <cell r="I1133" t="e">
            <v>#N/A</v>
          </cell>
          <cell r="J1133" t="e">
            <v>#N/A</v>
          </cell>
          <cell r="K1133">
            <v>84</v>
          </cell>
          <cell r="L1133">
            <v>48</v>
          </cell>
          <cell r="M1133" t="e">
            <v>#N/A</v>
          </cell>
          <cell r="N1133">
            <v>62</v>
          </cell>
          <cell r="O1133" t="e">
            <v>#N/A</v>
          </cell>
          <cell r="P1133">
            <v>62</v>
          </cell>
          <cell r="Q1133">
            <v>62</v>
          </cell>
          <cell r="R1133" t="e">
            <v>#N/A</v>
          </cell>
        </row>
        <row r="1134">
          <cell r="A1134">
            <v>62</v>
          </cell>
          <cell r="B1134">
            <v>62</v>
          </cell>
          <cell r="C1134" t="str">
            <v>Future</v>
          </cell>
          <cell r="D1134" t="e">
            <v>#N/A</v>
          </cell>
          <cell r="E1134">
            <v>-70.504747081712381</v>
          </cell>
          <cell r="F1134">
            <v>117.10614785992435</v>
          </cell>
          <cell r="G1134">
            <v>36.701478599220636</v>
          </cell>
          <cell r="H1134">
            <v>36.701478599220636</v>
          </cell>
          <cell r="I1134" t="e">
            <v>#N/A</v>
          </cell>
          <cell r="J1134" t="e">
            <v>#N/A</v>
          </cell>
          <cell r="K1134">
            <v>84</v>
          </cell>
          <cell r="L1134">
            <v>48</v>
          </cell>
          <cell r="M1134" t="e">
            <v>#N/A</v>
          </cell>
          <cell r="N1134">
            <v>62</v>
          </cell>
          <cell r="O1134" t="e">
            <v>#N/A</v>
          </cell>
          <cell r="P1134">
            <v>62</v>
          </cell>
          <cell r="Q1134">
            <v>62</v>
          </cell>
          <cell r="R1134" t="e">
            <v>#N/A</v>
          </cell>
        </row>
        <row r="1135">
          <cell r="A1135">
            <v>62</v>
          </cell>
          <cell r="B1135">
            <v>62</v>
          </cell>
          <cell r="C1135" t="str">
            <v>Future</v>
          </cell>
          <cell r="D1135" t="e">
            <v>#N/A</v>
          </cell>
          <cell r="E1135">
            <v>-70.727159533074243</v>
          </cell>
          <cell r="F1135">
            <v>117.21058365758972</v>
          </cell>
          <cell r="G1135">
            <v>36.66583657587433</v>
          </cell>
          <cell r="H1135">
            <v>36.66583657587433</v>
          </cell>
          <cell r="I1135" t="e">
            <v>#N/A</v>
          </cell>
          <cell r="J1135" t="e">
            <v>#N/A</v>
          </cell>
          <cell r="K1135">
            <v>84</v>
          </cell>
          <cell r="L1135">
            <v>48</v>
          </cell>
          <cell r="M1135" t="e">
            <v>#N/A</v>
          </cell>
          <cell r="N1135">
            <v>62</v>
          </cell>
          <cell r="O1135" t="e">
            <v>#N/A</v>
          </cell>
          <cell r="P1135">
            <v>62</v>
          </cell>
          <cell r="Q1135">
            <v>62</v>
          </cell>
          <cell r="R1135" t="e">
            <v>#N/A</v>
          </cell>
        </row>
        <row r="1136">
          <cell r="A1136">
            <v>62</v>
          </cell>
          <cell r="B1136">
            <v>62</v>
          </cell>
          <cell r="C1136" t="str">
            <v>Future</v>
          </cell>
          <cell r="D1136" t="e">
            <v>#N/A</v>
          </cell>
          <cell r="E1136">
            <v>-70.949571984436105</v>
          </cell>
          <cell r="F1136">
            <v>117.3150194552551</v>
          </cell>
          <cell r="G1136">
            <v>36.630194552528025</v>
          </cell>
          <cell r="H1136">
            <v>36.630194552528025</v>
          </cell>
          <cell r="I1136" t="e">
            <v>#N/A</v>
          </cell>
          <cell r="J1136" t="e">
            <v>#N/A</v>
          </cell>
          <cell r="K1136">
            <v>84</v>
          </cell>
          <cell r="L1136">
            <v>48</v>
          </cell>
          <cell r="M1136" t="e">
            <v>#N/A</v>
          </cell>
          <cell r="N1136">
            <v>62</v>
          </cell>
          <cell r="O1136" t="e">
            <v>#N/A</v>
          </cell>
          <cell r="P1136">
            <v>62</v>
          </cell>
          <cell r="Q1136">
            <v>62</v>
          </cell>
          <cell r="R1136" t="e">
            <v>#N/A</v>
          </cell>
        </row>
        <row r="1137">
          <cell r="A1137">
            <v>62</v>
          </cell>
          <cell r="B1137">
            <v>62</v>
          </cell>
          <cell r="C1137" t="str">
            <v>Future</v>
          </cell>
          <cell r="D1137" t="e">
            <v>#N/A</v>
          </cell>
          <cell r="E1137">
            <v>-71.171984435797967</v>
          </cell>
          <cell r="F1137">
            <v>117.41945525292047</v>
          </cell>
          <cell r="G1137">
            <v>36.594552529181719</v>
          </cell>
          <cell r="H1137">
            <v>36.594552529181719</v>
          </cell>
          <cell r="I1137" t="e">
            <v>#N/A</v>
          </cell>
          <cell r="J1137" t="e">
            <v>#N/A</v>
          </cell>
          <cell r="K1137">
            <v>84</v>
          </cell>
          <cell r="L1137">
            <v>48</v>
          </cell>
          <cell r="M1137" t="e">
            <v>#N/A</v>
          </cell>
          <cell r="N1137">
            <v>62</v>
          </cell>
          <cell r="O1137" t="e">
            <v>#N/A</v>
          </cell>
          <cell r="P1137">
            <v>62</v>
          </cell>
          <cell r="Q1137">
            <v>62</v>
          </cell>
          <cell r="R1137" t="e">
            <v>#N/A</v>
          </cell>
        </row>
        <row r="1138">
          <cell r="A1138">
            <v>62</v>
          </cell>
          <cell r="B1138">
            <v>62</v>
          </cell>
          <cell r="C1138" t="str">
            <v>Future</v>
          </cell>
          <cell r="D1138" t="e">
            <v>#N/A</v>
          </cell>
          <cell r="E1138">
            <v>-71.394396887159829</v>
          </cell>
          <cell r="F1138">
            <v>117.52389105058585</v>
          </cell>
          <cell r="G1138">
            <v>36.558910505835414</v>
          </cell>
          <cell r="H1138">
            <v>36.558910505835414</v>
          </cell>
          <cell r="I1138" t="e">
            <v>#N/A</v>
          </cell>
          <cell r="J1138" t="e">
            <v>#N/A</v>
          </cell>
          <cell r="K1138">
            <v>84</v>
          </cell>
          <cell r="L1138">
            <v>48</v>
          </cell>
          <cell r="M1138" t="e">
            <v>#N/A</v>
          </cell>
          <cell r="N1138">
            <v>62</v>
          </cell>
          <cell r="O1138" t="e">
            <v>#N/A</v>
          </cell>
          <cell r="P1138">
            <v>62</v>
          </cell>
          <cell r="Q1138">
            <v>62</v>
          </cell>
          <cell r="R1138" t="e">
            <v>#N/A</v>
          </cell>
        </row>
        <row r="1139">
          <cell r="A1139">
            <v>62</v>
          </cell>
          <cell r="B1139">
            <v>62</v>
          </cell>
          <cell r="C1139" t="str">
            <v>Future</v>
          </cell>
          <cell r="D1139" t="e">
            <v>#N/A</v>
          </cell>
          <cell r="E1139">
            <v>-71.616809338521691</v>
          </cell>
          <cell r="F1139">
            <v>117.62832684825122</v>
          </cell>
          <cell r="G1139">
            <v>36.523268482489108</v>
          </cell>
          <cell r="H1139">
            <v>36.523268482489108</v>
          </cell>
          <cell r="I1139" t="e">
            <v>#N/A</v>
          </cell>
          <cell r="J1139" t="e">
            <v>#N/A</v>
          </cell>
          <cell r="K1139">
            <v>84</v>
          </cell>
          <cell r="L1139">
            <v>48</v>
          </cell>
          <cell r="M1139" t="e">
            <v>#N/A</v>
          </cell>
          <cell r="N1139">
            <v>62</v>
          </cell>
          <cell r="O1139" t="e">
            <v>#N/A</v>
          </cell>
          <cell r="P1139">
            <v>62</v>
          </cell>
          <cell r="Q1139">
            <v>62</v>
          </cell>
          <cell r="R1139" t="e">
            <v>#N/A</v>
          </cell>
        </row>
        <row r="1140">
          <cell r="A1140">
            <v>62</v>
          </cell>
          <cell r="B1140">
            <v>62</v>
          </cell>
          <cell r="C1140" t="str">
            <v>Future</v>
          </cell>
          <cell r="D1140" t="e">
            <v>#N/A</v>
          </cell>
          <cell r="E1140">
            <v>-71.839221789883553</v>
          </cell>
          <cell r="F1140">
            <v>117.73276264591659</v>
          </cell>
          <cell r="G1140">
            <v>36.487626459142803</v>
          </cell>
          <cell r="H1140">
            <v>36.487626459142803</v>
          </cell>
          <cell r="I1140" t="e">
            <v>#N/A</v>
          </cell>
          <cell r="J1140" t="e">
            <v>#N/A</v>
          </cell>
          <cell r="K1140">
            <v>84</v>
          </cell>
          <cell r="L1140">
            <v>48</v>
          </cell>
          <cell r="M1140" t="e">
            <v>#N/A</v>
          </cell>
          <cell r="N1140">
            <v>62</v>
          </cell>
          <cell r="O1140" t="e">
            <v>#N/A</v>
          </cell>
          <cell r="P1140">
            <v>62</v>
          </cell>
          <cell r="Q1140">
            <v>62</v>
          </cell>
          <cell r="R1140" t="e">
            <v>#N/A</v>
          </cell>
        </row>
        <row r="1141">
          <cell r="A1141">
            <v>62</v>
          </cell>
          <cell r="B1141">
            <v>62</v>
          </cell>
          <cell r="C1141" t="str">
            <v>Future</v>
          </cell>
          <cell r="D1141" t="e">
            <v>#N/A</v>
          </cell>
          <cell r="E1141">
            <v>-72.061634241245415</v>
          </cell>
          <cell r="F1141">
            <v>117.83719844358197</v>
          </cell>
          <cell r="G1141">
            <v>36.451984435796497</v>
          </cell>
          <cell r="H1141">
            <v>36.451984435796497</v>
          </cell>
          <cell r="I1141" t="e">
            <v>#N/A</v>
          </cell>
          <cell r="J1141" t="e">
            <v>#N/A</v>
          </cell>
          <cell r="K1141">
            <v>84</v>
          </cell>
          <cell r="L1141">
            <v>48</v>
          </cell>
          <cell r="M1141" t="e">
            <v>#N/A</v>
          </cell>
          <cell r="N1141">
            <v>62</v>
          </cell>
          <cell r="O1141" t="e">
            <v>#N/A</v>
          </cell>
          <cell r="P1141">
            <v>62</v>
          </cell>
          <cell r="Q1141">
            <v>62</v>
          </cell>
          <cell r="R1141" t="e">
            <v>#N/A</v>
          </cell>
        </row>
        <row r="1142">
          <cell r="A1142">
            <v>62</v>
          </cell>
          <cell r="B1142">
            <v>62</v>
          </cell>
          <cell r="C1142" t="str">
            <v>Future</v>
          </cell>
          <cell r="D1142" t="e">
            <v>#N/A</v>
          </cell>
          <cell r="E1142">
            <v>-72.284046692607276</v>
          </cell>
          <cell r="F1142">
            <v>117.94163424124734</v>
          </cell>
          <cell r="G1142">
            <v>36.416342412450192</v>
          </cell>
          <cell r="H1142">
            <v>36.416342412450192</v>
          </cell>
          <cell r="I1142" t="e">
            <v>#N/A</v>
          </cell>
          <cell r="J1142" t="e">
            <v>#N/A</v>
          </cell>
          <cell r="K1142">
            <v>84</v>
          </cell>
          <cell r="L1142">
            <v>48</v>
          </cell>
          <cell r="M1142" t="e">
            <v>#N/A</v>
          </cell>
          <cell r="N1142">
            <v>62</v>
          </cell>
          <cell r="O1142" t="e">
            <v>#N/A</v>
          </cell>
          <cell r="P1142">
            <v>62</v>
          </cell>
          <cell r="Q1142">
            <v>62</v>
          </cell>
          <cell r="R1142" t="e">
            <v>#N/A</v>
          </cell>
        </row>
        <row r="1143">
          <cell r="A1143">
            <v>62</v>
          </cell>
          <cell r="B1143">
            <v>62</v>
          </cell>
          <cell r="C1143" t="str">
            <v>Future</v>
          </cell>
          <cell r="D1143" t="e">
            <v>#N/A</v>
          </cell>
          <cell r="E1143">
            <v>-72.506459143969138</v>
          </cell>
          <cell r="F1143">
            <v>118.04607003891272</v>
          </cell>
          <cell r="G1143">
            <v>36.380700389103886</v>
          </cell>
          <cell r="H1143">
            <v>36.380700389103886</v>
          </cell>
          <cell r="I1143" t="e">
            <v>#N/A</v>
          </cell>
          <cell r="J1143" t="e">
            <v>#N/A</v>
          </cell>
          <cell r="K1143">
            <v>84</v>
          </cell>
          <cell r="L1143">
            <v>48</v>
          </cell>
          <cell r="M1143" t="e">
            <v>#N/A</v>
          </cell>
          <cell r="N1143">
            <v>62</v>
          </cell>
          <cell r="O1143" t="e">
            <v>#N/A</v>
          </cell>
          <cell r="P1143">
            <v>62</v>
          </cell>
          <cell r="Q1143">
            <v>62</v>
          </cell>
          <cell r="R1143" t="e">
            <v>#N/A</v>
          </cell>
        </row>
        <row r="1144">
          <cell r="A1144">
            <v>62</v>
          </cell>
          <cell r="B1144">
            <v>62</v>
          </cell>
          <cell r="C1144" t="str">
            <v>Future</v>
          </cell>
          <cell r="D1144" t="e">
            <v>#N/A</v>
          </cell>
          <cell r="E1144">
            <v>-72.728871595331</v>
          </cell>
          <cell r="F1144">
            <v>118.15050583657809</v>
          </cell>
          <cell r="G1144">
            <v>36.345058365757581</v>
          </cell>
          <cell r="H1144">
            <v>36.345058365757581</v>
          </cell>
          <cell r="I1144" t="e">
            <v>#N/A</v>
          </cell>
          <cell r="J1144" t="e">
            <v>#N/A</v>
          </cell>
          <cell r="K1144">
            <v>84</v>
          </cell>
          <cell r="L1144">
            <v>48</v>
          </cell>
          <cell r="M1144" t="e">
            <v>#N/A</v>
          </cell>
          <cell r="N1144">
            <v>62</v>
          </cell>
          <cell r="O1144" t="e">
            <v>#N/A</v>
          </cell>
          <cell r="P1144">
            <v>62</v>
          </cell>
          <cell r="Q1144">
            <v>62</v>
          </cell>
          <cell r="R1144" t="e">
            <v>#N/A</v>
          </cell>
        </row>
        <row r="1145">
          <cell r="A1145">
            <v>62</v>
          </cell>
          <cell r="B1145">
            <v>62</v>
          </cell>
          <cell r="C1145" t="str">
            <v>Future</v>
          </cell>
          <cell r="D1145" t="e">
            <v>#N/A</v>
          </cell>
          <cell r="E1145">
            <v>-72.951284046692862</v>
          </cell>
          <cell r="F1145">
            <v>118.25494163424347</v>
          </cell>
          <cell r="G1145">
            <v>36.309416342411275</v>
          </cell>
          <cell r="H1145">
            <v>36.309416342411275</v>
          </cell>
          <cell r="I1145" t="e">
            <v>#N/A</v>
          </cell>
          <cell r="J1145" t="e">
            <v>#N/A</v>
          </cell>
          <cell r="K1145">
            <v>84</v>
          </cell>
          <cell r="L1145">
            <v>48</v>
          </cell>
          <cell r="M1145" t="e">
            <v>#N/A</v>
          </cell>
          <cell r="N1145">
            <v>62</v>
          </cell>
          <cell r="O1145" t="e">
            <v>#N/A</v>
          </cell>
          <cell r="P1145">
            <v>62</v>
          </cell>
          <cell r="Q1145">
            <v>62</v>
          </cell>
          <cell r="R1145" t="e">
            <v>#N/A</v>
          </cell>
        </row>
        <row r="1146">
          <cell r="A1146">
            <v>62</v>
          </cell>
          <cell r="B1146">
            <v>62</v>
          </cell>
          <cell r="C1146" t="str">
            <v>Future</v>
          </cell>
          <cell r="D1146" t="e">
            <v>#N/A</v>
          </cell>
          <cell r="E1146">
            <v>-73.173696498054724</v>
          </cell>
          <cell r="F1146">
            <v>118.35937743190884</v>
          </cell>
          <cell r="G1146">
            <v>36.27377431906497</v>
          </cell>
          <cell r="H1146">
            <v>36.27377431906497</v>
          </cell>
          <cell r="I1146" t="e">
            <v>#N/A</v>
          </cell>
          <cell r="J1146" t="e">
            <v>#N/A</v>
          </cell>
          <cell r="K1146">
            <v>84</v>
          </cell>
          <cell r="L1146">
            <v>48</v>
          </cell>
          <cell r="M1146" t="e">
            <v>#N/A</v>
          </cell>
          <cell r="N1146">
            <v>62</v>
          </cell>
          <cell r="O1146" t="e">
            <v>#N/A</v>
          </cell>
          <cell r="P1146">
            <v>62</v>
          </cell>
          <cell r="Q1146">
            <v>62</v>
          </cell>
          <cell r="R1146" t="e">
            <v>#N/A</v>
          </cell>
        </row>
        <row r="1147">
          <cell r="A1147">
            <v>62</v>
          </cell>
          <cell r="B1147">
            <v>62</v>
          </cell>
          <cell r="C1147" t="str">
            <v>Future</v>
          </cell>
          <cell r="D1147" t="e">
            <v>#N/A</v>
          </cell>
          <cell r="E1147">
            <v>-73.396108949416586</v>
          </cell>
          <cell r="F1147">
            <v>118.46381322957421</v>
          </cell>
          <cell r="G1147">
            <v>36.238132295718664</v>
          </cell>
          <cell r="H1147">
            <v>36.238132295718664</v>
          </cell>
          <cell r="I1147" t="e">
            <v>#N/A</v>
          </cell>
          <cell r="J1147" t="e">
            <v>#N/A</v>
          </cell>
          <cell r="K1147">
            <v>84</v>
          </cell>
          <cell r="L1147">
            <v>48</v>
          </cell>
          <cell r="M1147" t="e">
            <v>#N/A</v>
          </cell>
          <cell r="N1147">
            <v>62</v>
          </cell>
          <cell r="O1147" t="e">
            <v>#N/A</v>
          </cell>
          <cell r="P1147">
            <v>62</v>
          </cell>
          <cell r="Q1147">
            <v>62</v>
          </cell>
          <cell r="R1147" t="e">
            <v>#N/A</v>
          </cell>
        </row>
        <row r="1148">
          <cell r="A1148">
            <v>62</v>
          </cell>
          <cell r="B1148">
            <v>62</v>
          </cell>
          <cell r="C1148" t="str">
            <v>Future</v>
          </cell>
          <cell r="D1148" t="e">
            <v>#N/A</v>
          </cell>
          <cell r="E1148">
            <v>-73.618521400778448</v>
          </cell>
          <cell r="F1148">
            <v>118.56824902723959</v>
          </cell>
          <cell r="G1148">
            <v>36.202490272372359</v>
          </cell>
          <cell r="H1148">
            <v>36.202490272372359</v>
          </cell>
          <cell r="I1148" t="e">
            <v>#N/A</v>
          </cell>
          <cell r="J1148" t="e">
            <v>#N/A</v>
          </cell>
          <cell r="K1148">
            <v>84</v>
          </cell>
          <cell r="L1148">
            <v>48</v>
          </cell>
          <cell r="M1148" t="e">
            <v>#N/A</v>
          </cell>
          <cell r="N1148">
            <v>62</v>
          </cell>
          <cell r="O1148" t="e">
            <v>#N/A</v>
          </cell>
          <cell r="P1148">
            <v>62</v>
          </cell>
          <cell r="Q1148">
            <v>62</v>
          </cell>
          <cell r="R1148" t="e">
            <v>#N/A</v>
          </cell>
        </row>
        <row r="1149">
          <cell r="A1149">
            <v>62</v>
          </cell>
          <cell r="B1149">
            <v>62</v>
          </cell>
          <cell r="C1149" t="str">
            <v>Future</v>
          </cell>
          <cell r="D1149" t="e">
            <v>#N/A</v>
          </cell>
          <cell r="E1149">
            <v>-73.84093385214031</v>
          </cell>
          <cell r="F1149">
            <v>118.67268482490496</v>
          </cell>
          <cell r="G1149">
            <v>36.166848249026053</v>
          </cell>
          <cell r="H1149">
            <v>36.166848249026053</v>
          </cell>
          <cell r="I1149" t="e">
            <v>#N/A</v>
          </cell>
          <cell r="J1149" t="e">
            <v>#N/A</v>
          </cell>
          <cell r="K1149">
            <v>84</v>
          </cell>
          <cell r="L1149">
            <v>48</v>
          </cell>
          <cell r="M1149" t="e">
            <v>#N/A</v>
          </cell>
          <cell r="N1149">
            <v>62</v>
          </cell>
          <cell r="O1149" t="e">
            <v>#N/A</v>
          </cell>
          <cell r="P1149">
            <v>62</v>
          </cell>
          <cell r="Q1149">
            <v>62</v>
          </cell>
          <cell r="R1149" t="e">
            <v>#N/A</v>
          </cell>
        </row>
        <row r="1150">
          <cell r="A1150">
            <v>62</v>
          </cell>
          <cell r="B1150">
            <v>62</v>
          </cell>
          <cell r="C1150" t="str">
            <v>Future</v>
          </cell>
          <cell r="D1150" t="e">
            <v>#N/A</v>
          </cell>
          <cell r="E1150">
            <v>-74.063346303502172</v>
          </cell>
          <cell r="F1150">
            <v>118.77712062257034</v>
          </cell>
          <cell r="G1150">
            <v>36.131206225679747</v>
          </cell>
          <cell r="H1150">
            <v>36.131206225679747</v>
          </cell>
          <cell r="I1150" t="e">
            <v>#N/A</v>
          </cell>
          <cell r="J1150" t="e">
            <v>#N/A</v>
          </cell>
          <cell r="K1150">
            <v>84</v>
          </cell>
          <cell r="L1150">
            <v>48</v>
          </cell>
          <cell r="M1150" t="e">
            <v>#N/A</v>
          </cell>
          <cell r="N1150">
            <v>62</v>
          </cell>
          <cell r="O1150" t="e">
            <v>#N/A</v>
          </cell>
          <cell r="P1150">
            <v>62</v>
          </cell>
          <cell r="Q1150">
            <v>62</v>
          </cell>
          <cell r="R1150" t="e">
            <v>#N/A</v>
          </cell>
        </row>
        <row r="1151">
          <cell r="A1151">
            <v>62</v>
          </cell>
          <cell r="B1151">
            <v>62</v>
          </cell>
          <cell r="C1151" t="str">
            <v>Future</v>
          </cell>
          <cell r="D1151" t="e">
            <v>#N/A</v>
          </cell>
          <cell r="E1151">
            <v>-74.285758754864034</v>
          </cell>
          <cell r="F1151">
            <v>118.88155642023571</v>
          </cell>
          <cell r="G1151">
            <v>36.095564202333442</v>
          </cell>
          <cell r="H1151">
            <v>36.095564202333442</v>
          </cell>
          <cell r="I1151" t="e">
            <v>#N/A</v>
          </cell>
          <cell r="J1151" t="e">
            <v>#N/A</v>
          </cell>
          <cell r="K1151">
            <v>84</v>
          </cell>
          <cell r="L1151">
            <v>48</v>
          </cell>
          <cell r="M1151" t="e">
            <v>#N/A</v>
          </cell>
          <cell r="N1151">
            <v>62</v>
          </cell>
          <cell r="O1151" t="e">
            <v>#N/A</v>
          </cell>
          <cell r="P1151">
            <v>62</v>
          </cell>
          <cell r="Q1151">
            <v>62</v>
          </cell>
          <cell r="R1151" t="e">
            <v>#N/A</v>
          </cell>
        </row>
        <row r="1152">
          <cell r="A1152">
            <v>62</v>
          </cell>
          <cell r="B1152">
            <v>62</v>
          </cell>
          <cell r="C1152" t="str">
            <v>Future</v>
          </cell>
          <cell r="D1152" t="e">
            <v>#N/A</v>
          </cell>
          <cell r="E1152">
            <v>-74.508171206225896</v>
          </cell>
          <cell r="F1152">
            <v>118.98599221790109</v>
          </cell>
          <cell r="G1152">
            <v>36.059922178987136</v>
          </cell>
          <cell r="H1152">
            <v>36.059922178987136</v>
          </cell>
          <cell r="I1152" t="e">
            <v>#N/A</v>
          </cell>
          <cell r="J1152" t="e">
            <v>#N/A</v>
          </cell>
          <cell r="K1152">
            <v>84</v>
          </cell>
          <cell r="L1152">
            <v>48</v>
          </cell>
          <cell r="M1152" t="e">
            <v>#N/A</v>
          </cell>
          <cell r="N1152">
            <v>62</v>
          </cell>
          <cell r="O1152" t="e">
            <v>#N/A</v>
          </cell>
          <cell r="P1152">
            <v>62</v>
          </cell>
          <cell r="Q1152">
            <v>62</v>
          </cell>
          <cell r="R1152" t="e">
            <v>#N/A</v>
          </cell>
        </row>
        <row r="1153">
          <cell r="A1153">
            <v>62</v>
          </cell>
          <cell r="B1153">
            <v>62</v>
          </cell>
          <cell r="C1153" t="str">
            <v>Future</v>
          </cell>
          <cell r="D1153" t="e">
            <v>#N/A</v>
          </cell>
          <cell r="E1153">
            <v>-74.730583657587758</v>
          </cell>
          <cell r="F1153">
            <v>119.09042801556646</v>
          </cell>
          <cell r="G1153">
            <v>36.024280155640831</v>
          </cell>
          <cell r="H1153">
            <v>36.024280155640831</v>
          </cell>
          <cell r="I1153" t="e">
            <v>#N/A</v>
          </cell>
          <cell r="J1153" t="e">
            <v>#N/A</v>
          </cell>
          <cell r="K1153">
            <v>84</v>
          </cell>
          <cell r="L1153">
            <v>48</v>
          </cell>
          <cell r="M1153" t="e">
            <v>#N/A</v>
          </cell>
          <cell r="N1153">
            <v>62</v>
          </cell>
          <cell r="O1153" t="e">
            <v>#N/A</v>
          </cell>
          <cell r="P1153">
            <v>62</v>
          </cell>
          <cell r="Q1153">
            <v>62</v>
          </cell>
          <cell r="R1153" t="e">
            <v>#N/A</v>
          </cell>
        </row>
        <row r="1154">
          <cell r="A1154">
            <v>62</v>
          </cell>
          <cell r="B1154">
            <v>62</v>
          </cell>
          <cell r="C1154" t="str">
            <v>Future</v>
          </cell>
          <cell r="D1154" t="e">
            <v>#N/A</v>
          </cell>
          <cell r="E1154">
            <v>-74.95299610894962</v>
          </cell>
          <cell r="F1154">
            <v>119.19486381323183</v>
          </cell>
          <cell r="G1154">
            <v>35.988638132294525</v>
          </cell>
          <cell r="H1154">
            <v>35.988638132294525</v>
          </cell>
          <cell r="I1154" t="e">
            <v>#N/A</v>
          </cell>
          <cell r="J1154" t="e">
            <v>#N/A</v>
          </cell>
          <cell r="K1154">
            <v>84</v>
          </cell>
          <cell r="L1154">
            <v>48</v>
          </cell>
          <cell r="M1154" t="e">
            <v>#N/A</v>
          </cell>
          <cell r="N1154">
            <v>62</v>
          </cell>
          <cell r="O1154" t="e">
            <v>#N/A</v>
          </cell>
          <cell r="P1154">
            <v>62</v>
          </cell>
          <cell r="Q1154">
            <v>62</v>
          </cell>
          <cell r="R1154" t="e">
            <v>#N/A</v>
          </cell>
        </row>
        <row r="1155">
          <cell r="A1155">
            <v>62</v>
          </cell>
          <cell r="B1155">
            <v>62</v>
          </cell>
          <cell r="C1155" t="str">
            <v>Future</v>
          </cell>
          <cell r="D1155" t="e">
            <v>#N/A</v>
          </cell>
          <cell r="E1155">
            <v>-75.175408560311482</v>
          </cell>
          <cell r="F1155">
            <v>119.29929961089721</v>
          </cell>
          <cell r="G1155">
            <v>35.95299610894822</v>
          </cell>
          <cell r="H1155">
            <v>35.95299610894822</v>
          </cell>
          <cell r="I1155" t="e">
            <v>#N/A</v>
          </cell>
          <cell r="J1155" t="e">
            <v>#N/A</v>
          </cell>
          <cell r="K1155">
            <v>84</v>
          </cell>
          <cell r="L1155">
            <v>48</v>
          </cell>
          <cell r="M1155" t="e">
            <v>#N/A</v>
          </cell>
          <cell r="N1155">
            <v>62</v>
          </cell>
          <cell r="O1155" t="e">
            <v>#N/A</v>
          </cell>
          <cell r="P1155">
            <v>62</v>
          </cell>
          <cell r="Q1155">
            <v>62</v>
          </cell>
          <cell r="R1155" t="e">
            <v>#N/A</v>
          </cell>
        </row>
        <row r="1156">
          <cell r="A1156">
            <v>62</v>
          </cell>
          <cell r="B1156">
            <v>62</v>
          </cell>
          <cell r="C1156" t="str">
            <v>Future</v>
          </cell>
          <cell r="D1156" t="e">
            <v>#N/A</v>
          </cell>
          <cell r="E1156">
            <v>-75.397821011673344</v>
          </cell>
          <cell r="F1156">
            <v>119.40373540856258</v>
          </cell>
          <cell r="G1156">
            <v>35.917354085601914</v>
          </cell>
          <cell r="H1156">
            <v>35.917354085601914</v>
          </cell>
          <cell r="I1156" t="e">
            <v>#N/A</v>
          </cell>
          <cell r="J1156" t="e">
            <v>#N/A</v>
          </cell>
          <cell r="K1156">
            <v>84</v>
          </cell>
          <cell r="L1156">
            <v>48</v>
          </cell>
          <cell r="M1156" t="e">
            <v>#N/A</v>
          </cell>
          <cell r="N1156">
            <v>62</v>
          </cell>
          <cell r="O1156" t="e">
            <v>#N/A</v>
          </cell>
          <cell r="P1156">
            <v>62</v>
          </cell>
          <cell r="Q1156">
            <v>62</v>
          </cell>
          <cell r="R1156" t="e">
            <v>#N/A</v>
          </cell>
        </row>
        <row r="1157">
          <cell r="A1157">
            <v>62</v>
          </cell>
          <cell r="B1157">
            <v>62</v>
          </cell>
          <cell r="C1157" t="str">
            <v>Future</v>
          </cell>
          <cell r="D1157" t="e">
            <v>#N/A</v>
          </cell>
          <cell r="E1157">
            <v>-75.620233463035206</v>
          </cell>
          <cell r="F1157">
            <v>119.50817120622796</v>
          </cell>
          <cell r="G1157">
            <v>35.881712062255609</v>
          </cell>
          <cell r="H1157">
            <v>35.881712062255609</v>
          </cell>
          <cell r="I1157" t="e">
            <v>#N/A</v>
          </cell>
          <cell r="J1157" t="e">
            <v>#N/A</v>
          </cell>
          <cell r="K1157">
            <v>84</v>
          </cell>
          <cell r="L1157">
            <v>48</v>
          </cell>
          <cell r="M1157" t="e">
            <v>#N/A</v>
          </cell>
          <cell r="N1157">
            <v>62</v>
          </cell>
          <cell r="O1157" t="e">
            <v>#N/A</v>
          </cell>
          <cell r="P1157">
            <v>62</v>
          </cell>
          <cell r="Q1157">
            <v>62</v>
          </cell>
          <cell r="R1157" t="e">
            <v>#N/A</v>
          </cell>
        </row>
        <row r="1158">
          <cell r="A1158">
            <v>62</v>
          </cell>
          <cell r="B1158">
            <v>62</v>
          </cell>
          <cell r="C1158" t="str">
            <v>Future</v>
          </cell>
          <cell r="D1158" t="e">
            <v>#N/A</v>
          </cell>
          <cell r="E1158">
            <v>-75.842645914397067</v>
          </cell>
          <cell r="F1158">
            <v>119.61260700389333</v>
          </cell>
          <cell r="G1158">
            <v>35.846070038909303</v>
          </cell>
          <cell r="H1158">
            <v>35.846070038909303</v>
          </cell>
          <cell r="I1158" t="e">
            <v>#N/A</v>
          </cell>
          <cell r="J1158" t="e">
            <v>#N/A</v>
          </cell>
          <cell r="K1158">
            <v>84</v>
          </cell>
          <cell r="L1158">
            <v>48</v>
          </cell>
          <cell r="M1158" t="e">
            <v>#N/A</v>
          </cell>
          <cell r="N1158">
            <v>62</v>
          </cell>
          <cell r="O1158" t="e">
            <v>#N/A</v>
          </cell>
          <cell r="P1158">
            <v>62</v>
          </cell>
          <cell r="Q1158">
            <v>62</v>
          </cell>
          <cell r="R1158" t="e">
            <v>#N/A</v>
          </cell>
        </row>
        <row r="1159">
          <cell r="A1159">
            <v>62</v>
          </cell>
          <cell r="B1159">
            <v>62</v>
          </cell>
          <cell r="C1159" t="str">
            <v>Future</v>
          </cell>
          <cell r="D1159" t="e">
            <v>#N/A</v>
          </cell>
          <cell r="E1159">
            <v>-76.065058365758929</v>
          </cell>
          <cell r="F1159">
            <v>119.7170428015587</v>
          </cell>
          <cell r="G1159">
            <v>35.810428015562998</v>
          </cell>
          <cell r="H1159">
            <v>35.810428015562998</v>
          </cell>
          <cell r="I1159" t="e">
            <v>#N/A</v>
          </cell>
          <cell r="J1159" t="e">
            <v>#N/A</v>
          </cell>
          <cell r="K1159">
            <v>84</v>
          </cell>
          <cell r="L1159">
            <v>48</v>
          </cell>
          <cell r="M1159" t="e">
            <v>#N/A</v>
          </cell>
          <cell r="N1159">
            <v>62</v>
          </cell>
          <cell r="O1159" t="e">
            <v>#N/A</v>
          </cell>
          <cell r="P1159">
            <v>62</v>
          </cell>
          <cell r="Q1159">
            <v>62</v>
          </cell>
          <cell r="R1159" t="e">
            <v>#N/A</v>
          </cell>
        </row>
        <row r="1160">
          <cell r="A1160">
            <v>62</v>
          </cell>
          <cell r="B1160">
            <v>62</v>
          </cell>
          <cell r="C1160" t="str">
            <v>Future</v>
          </cell>
          <cell r="D1160" t="e">
            <v>#N/A</v>
          </cell>
          <cell r="E1160">
            <v>-76.287470817120791</v>
          </cell>
          <cell r="F1160">
            <v>119.82147859922408</v>
          </cell>
          <cell r="G1160">
            <v>35.774785992216692</v>
          </cell>
          <cell r="H1160">
            <v>35.774785992216692</v>
          </cell>
          <cell r="I1160" t="e">
            <v>#N/A</v>
          </cell>
          <cell r="J1160" t="e">
            <v>#N/A</v>
          </cell>
          <cell r="K1160">
            <v>84</v>
          </cell>
          <cell r="L1160">
            <v>48</v>
          </cell>
          <cell r="M1160" t="e">
            <v>#N/A</v>
          </cell>
          <cell r="N1160">
            <v>62</v>
          </cell>
          <cell r="O1160" t="e">
            <v>#N/A</v>
          </cell>
          <cell r="P1160">
            <v>62</v>
          </cell>
          <cell r="Q1160">
            <v>62</v>
          </cell>
          <cell r="R1160" t="e">
            <v>#N/A</v>
          </cell>
        </row>
        <row r="1161">
          <cell r="A1161">
            <v>62</v>
          </cell>
          <cell r="B1161">
            <v>62</v>
          </cell>
          <cell r="C1161" t="str">
            <v>Future</v>
          </cell>
          <cell r="D1161" t="e">
            <v>#N/A</v>
          </cell>
          <cell r="E1161">
            <v>-76.509883268482653</v>
          </cell>
          <cell r="F1161">
            <v>119.92591439688945</v>
          </cell>
          <cell r="G1161">
            <v>35.739143968870387</v>
          </cell>
          <cell r="H1161">
            <v>35.739143968870387</v>
          </cell>
          <cell r="I1161" t="e">
            <v>#N/A</v>
          </cell>
          <cell r="J1161" t="e">
            <v>#N/A</v>
          </cell>
          <cell r="K1161">
            <v>84</v>
          </cell>
          <cell r="L1161">
            <v>48</v>
          </cell>
          <cell r="M1161" t="e">
            <v>#N/A</v>
          </cell>
          <cell r="N1161">
            <v>62</v>
          </cell>
          <cell r="O1161" t="e">
            <v>#N/A</v>
          </cell>
          <cell r="P1161">
            <v>62</v>
          </cell>
          <cell r="Q1161">
            <v>62</v>
          </cell>
          <cell r="R1161" t="e">
            <v>#N/A</v>
          </cell>
        </row>
        <row r="1162">
          <cell r="A1162">
            <v>62</v>
          </cell>
          <cell r="B1162">
            <v>62</v>
          </cell>
          <cell r="C1162" t="str">
            <v>Future</v>
          </cell>
          <cell r="D1162" t="e">
            <v>#N/A</v>
          </cell>
          <cell r="E1162">
            <v>-76.732295719844515</v>
          </cell>
          <cell r="F1162">
            <v>120.03035019455483</v>
          </cell>
          <cell r="G1162">
            <v>35.703501945524081</v>
          </cell>
          <cell r="H1162">
            <v>35.703501945524081</v>
          </cell>
          <cell r="I1162" t="e">
            <v>#N/A</v>
          </cell>
          <cell r="J1162" t="e">
            <v>#N/A</v>
          </cell>
          <cell r="K1162">
            <v>84</v>
          </cell>
          <cell r="L1162">
            <v>48</v>
          </cell>
          <cell r="M1162" t="e">
            <v>#N/A</v>
          </cell>
          <cell r="N1162">
            <v>62</v>
          </cell>
          <cell r="O1162" t="e">
            <v>#N/A</v>
          </cell>
          <cell r="P1162">
            <v>62</v>
          </cell>
          <cell r="Q1162">
            <v>62</v>
          </cell>
          <cell r="R1162" t="e">
            <v>#N/A</v>
          </cell>
        </row>
        <row r="1163">
          <cell r="A1163">
            <v>62</v>
          </cell>
          <cell r="B1163">
            <v>62</v>
          </cell>
          <cell r="C1163" t="str">
            <v>Future</v>
          </cell>
          <cell r="D1163" t="e">
            <v>#N/A</v>
          </cell>
          <cell r="E1163">
            <v>-76.954708171206377</v>
          </cell>
          <cell r="F1163">
            <v>120.1347859922202</v>
          </cell>
          <cell r="G1163">
            <v>35.667859922177776</v>
          </cell>
          <cell r="H1163">
            <v>35.667859922177776</v>
          </cell>
          <cell r="I1163" t="e">
            <v>#N/A</v>
          </cell>
          <cell r="J1163" t="e">
            <v>#N/A</v>
          </cell>
          <cell r="K1163">
            <v>84</v>
          </cell>
          <cell r="L1163">
            <v>48</v>
          </cell>
          <cell r="M1163" t="e">
            <v>#N/A</v>
          </cell>
          <cell r="N1163">
            <v>62</v>
          </cell>
          <cell r="O1163" t="e">
            <v>#N/A</v>
          </cell>
          <cell r="P1163">
            <v>62</v>
          </cell>
          <cell r="Q1163">
            <v>62</v>
          </cell>
          <cell r="R1163" t="e">
            <v>#N/A</v>
          </cell>
        </row>
        <row r="1164">
          <cell r="A1164">
            <v>62</v>
          </cell>
          <cell r="B1164">
            <v>62</v>
          </cell>
          <cell r="C1164" t="str">
            <v>Future</v>
          </cell>
          <cell r="D1164" t="e">
            <v>#N/A</v>
          </cell>
          <cell r="E1164">
            <v>-77.177120622568239</v>
          </cell>
          <cell r="F1164">
            <v>120.23922178988558</v>
          </cell>
          <cell r="G1164">
            <v>35.63221789883147</v>
          </cell>
          <cell r="H1164">
            <v>35.63221789883147</v>
          </cell>
          <cell r="I1164" t="e">
            <v>#N/A</v>
          </cell>
          <cell r="J1164" t="e">
            <v>#N/A</v>
          </cell>
          <cell r="K1164">
            <v>84</v>
          </cell>
          <cell r="L1164">
            <v>48</v>
          </cell>
          <cell r="M1164" t="e">
            <v>#N/A</v>
          </cell>
          <cell r="N1164">
            <v>62</v>
          </cell>
          <cell r="O1164" t="e">
            <v>#N/A</v>
          </cell>
          <cell r="P1164">
            <v>62</v>
          </cell>
          <cell r="Q1164">
            <v>62</v>
          </cell>
          <cell r="R1164" t="e">
            <v>#N/A</v>
          </cell>
        </row>
        <row r="1165">
          <cell r="A1165">
            <v>62</v>
          </cell>
          <cell r="B1165">
            <v>62</v>
          </cell>
          <cell r="C1165" t="str">
            <v>Future</v>
          </cell>
          <cell r="D1165" t="e">
            <v>#N/A</v>
          </cell>
          <cell r="E1165">
            <v>-77.399533073930101</v>
          </cell>
          <cell r="F1165">
            <v>120.34365758755095</v>
          </cell>
          <cell r="G1165">
            <v>35.596575875485165</v>
          </cell>
          <cell r="H1165">
            <v>35.596575875485165</v>
          </cell>
          <cell r="I1165" t="e">
            <v>#N/A</v>
          </cell>
          <cell r="J1165" t="e">
            <v>#N/A</v>
          </cell>
          <cell r="K1165">
            <v>84</v>
          </cell>
          <cell r="L1165">
            <v>48</v>
          </cell>
          <cell r="M1165" t="e">
            <v>#N/A</v>
          </cell>
          <cell r="N1165">
            <v>62</v>
          </cell>
          <cell r="O1165" t="e">
            <v>#N/A</v>
          </cell>
          <cell r="P1165">
            <v>62</v>
          </cell>
          <cell r="Q1165">
            <v>62</v>
          </cell>
          <cell r="R1165" t="e">
            <v>#N/A</v>
          </cell>
        </row>
        <row r="1166">
          <cell r="A1166">
            <v>62</v>
          </cell>
          <cell r="B1166">
            <v>62</v>
          </cell>
          <cell r="C1166" t="str">
            <v>Future</v>
          </cell>
          <cell r="D1166" t="e">
            <v>#N/A</v>
          </cell>
          <cell r="E1166">
            <v>-77.621945525291963</v>
          </cell>
          <cell r="F1166">
            <v>120.44809338521632</v>
          </cell>
          <cell r="G1166">
            <v>35.560933852138859</v>
          </cell>
          <cell r="H1166">
            <v>35.560933852138859</v>
          </cell>
          <cell r="I1166" t="e">
            <v>#N/A</v>
          </cell>
          <cell r="J1166" t="e">
            <v>#N/A</v>
          </cell>
          <cell r="K1166">
            <v>84</v>
          </cell>
          <cell r="L1166">
            <v>48</v>
          </cell>
          <cell r="M1166" t="e">
            <v>#N/A</v>
          </cell>
          <cell r="N1166">
            <v>62</v>
          </cell>
          <cell r="O1166" t="e">
            <v>#N/A</v>
          </cell>
          <cell r="P1166">
            <v>62</v>
          </cell>
          <cell r="Q1166">
            <v>62</v>
          </cell>
          <cell r="R1166" t="e">
            <v>#N/A</v>
          </cell>
        </row>
        <row r="1167">
          <cell r="A1167">
            <v>62</v>
          </cell>
          <cell r="B1167">
            <v>62</v>
          </cell>
          <cell r="C1167" t="str">
            <v>Future</v>
          </cell>
          <cell r="D1167" t="e">
            <v>#N/A</v>
          </cell>
          <cell r="E1167">
            <v>-77.844357976653825</v>
          </cell>
          <cell r="F1167">
            <v>120.5525291828817</v>
          </cell>
          <cell r="G1167">
            <v>35.525291828792554</v>
          </cell>
          <cell r="H1167">
            <v>35.525291828792554</v>
          </cell>
          <cell r="I1167" t="e">
            <v>#N/A</v>
          </cell>
          <cell r="J1167" t="e">
            <v>#N/A</v>
          </cell>
          <cell r="K1167">
            <v>84</v>
          </cell>
          <cell r="L1167">
            <v>48</v>
          </cell>
          <cell r="M1167" t="e">
            <v>#N/A</v>
          </cell>
          <cell r="N1167">
            <v>62</v>
          </cell>
          <cell r="O1167" t="e">
            <v>#N/A</v>
          </cell>
          <cell r="P1167">
            <v>62</v>
          </cell>
          <cell r="Q1167">
            <v>62</v>
          </cell>
          <cell r="R1167" t="e">
            <v>#N/A</v>
          </cell>
        </row>
        <row r="1168">
          <cell r="A1168">
            <v>62</v>
          </cell>
          <cell r="B1168">
            <v>62</v>
          </cell>
          <cell r="C1168" t="str">
            <v>Future</v>
          </cell>
          <cell r="D1168" t="e">
            <v>#N/A</v>
          </cell>
          <cell r="E1168">
            <v>-78.066770428015687</v>
          </cell>
          <cell r="F1168">
            <v>120.65696498054707</v>
          </cell>
          <cell r="G1168">
            <v>35.489649805446248</v>
          </cell>
          <cell r="H1168">
            <v>35.489649805446248</v>
          </cell>
          <cell r="I1168" t="e">
            <v>#N/A</v>
          </cell>
          <cell r="J1168" t="e">
            <v>#N/A</v>
          </cell>
          <cell r="K1168">
            <v>84</v>
          </cell>
          <cell r="L1168">
            <v>48</v>
          </cell>
          <cell r="M1168" t="e">
            <v>#N/A</v>
          </cell>
          <cell r="N1168">
            <v>62</v>
          </cell>
          <cell r="O1168" t="e">
            <v>#N/A</v>
          </cell>
          <cell r="P1168">
            <v>62</v>
          </cell>
          <cell r="Q1168">
            <v>62</v>
          </cell>
          <cell r="R1168" t="e">
            <v>#N/A</v>
          </cell>
        </row>
        <row r="1169">
          <cell r="A1169">
            <v>62</v>
          </cell>
          <cell r="B1169">
            <v>62</v>
          </cell>
          <cell r="C1169" t="str">
            <v>Future</v>
          </cell>
          <cell r="D1169" t="e">
            <v>#N/A</v>
          </cell>
          <cell r="E1169">
            <v>-78.289182879377549</v>
          </cell>
          <cell r="F1169">
            <v>120.76140077821245</v>
          </cell>
          <cell r="G1169">
            <v>35.454007782099943</v>
          </cell>
          <cell r="H1169">
            <v>35.454007782099943</v>
          </cell>
          <cell r="I1169" t="e">
            <v>#N/A</v>
          </cell>
          <cell r="J1169" t="e">
            <v>#N/A</v>
          </cell>
          <cell r="K1169">
            <v>84</v>
          </cell>
          <cell r="L1169">
            <v>48</v>
          </cell>
          <cell r="M1169" t="e">
            <v>#N/A</v>
          </cell>
          <cell r="N1169">
            <v>62</v>
          </cell>
          <cell r="O1169" t="e">
            <v>#N/A</v>
          </cell>
          <cell r="P1169">
            <v>62</v>
          </cell>
          <cell r="Q1169">
            <v>62</v>
          </cell>
          <cell r="R1169" t="e">
            <v>#N/A</v>
          </cell>
        </row>
        <row r="1170">
          <cell r="A1170">
            <v>62</v>
          </cell>
          <cell r="B1170">
            <v>62</v>
          </cell>
          <cell r="C1170" t="str">
            <v>Future</v>
          </cell>
          <cell r="D1170" t="e">
            <v>#N/A</v>
          </cell>
          <cell r="E1170">
            <v>-78.511595330739411</v>
          </cell>
          <cell r="F1170">
            <v>120.86583657587782</v>
          </cell>
          <cell r="G1170">
            <v>35.418365758753637</v>
          </cell>
          <cell r="H1170">
            <v>35.418365758753637</v>
          </cell>
          <cell r="I1170" t="e">
            <v>#N/A</v>
          </cell>
          <cell r="J1170" t="e">
            <v>#N/A</v>
          </cell>
          <cell r="K1170">
            <v>84</v>
          </cell>
          <cell r="L1170">
            <v>48</v>
          </cell>
          <cell r="M1170" t="e">
            <v>#N/A</v>
          </cell>
          <cell r="N1170">
            <v>62</v>
          </cell>
          <cell r="O1170" t="e">
            <v>#N/A</v>
          </cell>
          <cell r="P1170">
            <v>62</v>
          </cell>
          <cell r="Q1170">
            <v>62</v>
          </cell>
          <cell r="R1170" t="e">
            <v>#N/A</v>
          </cell>
        </row>
        <row r="1171">
          <cell r="A1171">
            <v>62</v>
          </cell>
          <cell r="B1171">
            <v>62</v>
          </cell>
          <cell r="C1171" t="str">
            <v>Future</v>
          </cell>
          <cell r="D1171" t="e">
            <v>#N/A</v>
          </cell>
          <cell r="E1171">
            <v>-78.734007782101273</v>
          </cell>
          <cell r="F1171">
            <v>120.9702723735432</v>
          </cell>
          <cell r="G1171">
            <v>35.382723735407332</v>
          </cell>
          <cell r="H1171">
            <v>35.382723735407332</v>
          </cell>
          <cell r="I1171" t="e">
            <v>#N/A</v>
          </cell>
          <cell r="J1171" t="e">
            <v>#N/A</v>
          </cell>
          <cell r="K1171">
            <v>84</v>
          </cell>
          <cell r="L1171">
            <v>48</v>
          </cell>
          <cell r="M1171" t="e">
            <v>#N/A</v>
          </cell>
          <cell r="N1171">
            <v>62</v>
          </cell>
          <cell r="O1171" t="e">
            <v>#N/A</v>
          </cell>
          <cell r="P1171">
            <v>62</v>
          </cell>
          <cell r="Q1171">
            <v>62</v>
          </cell>
          <cell r="R1171" t="e">
            <v>#N/A</v>
          </cell>
        </row>
        <row r="1172">
          <cell r="A1172">
            <v>62</v>
          </cell>
          <cell r="B1172">
            <v>62</v>
          </cell>
          <cell r="C1172" t="str">
            <v>Future</v>
          </cell>
          <cell r="D1172" t="e">
            <v>#N/A</v>
          </cell>
          <cell r="E1172">
            <v>-78.956420233463135</v>
          </cell>
          <cell r="F1172">
            <v>121.07470817120857</v>
          </cell>
          <cell r="G1172">
            <v>35.347081712061026</v>
          </cell>
          <cell r="H1172">
            <v>35.347081712061026</v>
          </cell>
          <cell r="I1172" t="e">
            <v>#N/A</v>
          </cell>
          <cell r="J1172" t="e">
            <v>#N/A</v>
          </cell>
          <cell r="K1172">
            <v>84</v>
          </cell>
          <cell r="L1172">
            <v>48</v>
          </cell>
          <cell r="M1172" t="e">
            <v>#N/A</v>
          </cell>
          <cell r="N1172">
            <v>62</v>
          </cell>
          <cell r="O1172" t="e">
            <v>#N/A</v>
          </cell>
          <cell r="P1172">
            <v>62</v>
          </cell>
          <cell r="Q1172">
            <v>62</v>
          </cell>
          <cell r="R1172" t="e">
            <v>#N/A</v>
          </cell>
        </row>
        <row r="1173">
          <cell r="A1173">
            <v>62</v>
          </cell>
          <cell r="B1173">
            <v>62</v>
          </cell>
          <cell r="C1173" t="str">
            <v>Future</v>
          </cell>
          <cell r="D1173" t="e">
            <v>#N/A</v>
          </cell>
          <cell r="E1173">
            <v>-79.178832684824997</v>
          </cell>
          <cell r="F1173">
            <v>121.17914396887394</v>
          </cell>
          <cell r="G1173">
            <v>35.311439688714721</v>
          </cell>
          <cell r="H1173">
            <v>35.311439688714721</v>
          </cell>
          <cell r="I1173" t="e">
            <v>#N/A</v>
          </cell>
          <cell r="J1173" t="e">
            <v>#N/A</v>
          </cell>
          <cell r="K1173">
            <v>84</v>
          </cell>
          <cell r="L1173">
            <v>48</v>
          </cell>
          <cell r="M1173" t="e">
            <v>#N/A</v>
          </cell>
          <cell r="N1173">
            <v>62</v>
          </cell>
          <cell r="O1173" t="e">
            <v>#N/A</v>
          </cell>
          <cell r="P1173">
            <v>62</v>
          </cell>
          <cell r="Q1173">
            <v>62</v>
          </cell>
          <cell r="R1173" t="e">
            <v>#N/A</v>
          </cell>
        </row>
        <row r="1174">
          <cell r="A1174">
            <v>62</v>
          </cell>
          <cell r="B1174">
            <v>62</v>
          </cell>
          <cell r="C1174" t="str">
            <v>Future</v>
          </cell>
          <cell r="D1174" t="e">
            <v>#N/A</v>
          </cell>
          <cell r="E1174">
            <v>-79.401245136186859</v>
          </cell>
          <cell r="F1174">
            <v>121.28357976653932</v>
          </cell>
          <cell r="G1174">
            <v>35.275797665368415</v>
          </cell>
          <cell r="H1174">
            <v>35.275797665368415</v>
          </cell>
          <cell r="I1174" t="e">
            <v>#N/A</v>
          </cell>
          <cell r="J1174" t="e">
            <v>#N/A</v>
          </cell>
          <cell r="K1174">
            <v>84</v>
          </cell>
          <cell r="L1174">
            <v>48</v>
          </cell>
          <cell r="M1174" t="e">
            <v>#N/A</v>
          </cell>
          <cell r="N1174">
            <v>62</v>
          </cell>
          <cell r="O1174" t="e">
            <v>#N/A</v>
          </cell>
          <cell r="P1174">
            <v>62</v>
          </cell>
          <cell r="Q1174">
            <v>62</v>
          </cell>
          <cell r="R1174" t="e">
            <v>#N/A</v>
          </cell>
        </row>
        <row r="1175">
          <cell r="A1175">
            <v>62</v>
          </cell>
          <cell r="B1175">
            <v>62</v>
          </cell>
          <cell r="C1175" t="str">
            <v>Future</v>
          </cell>
          <cell r="D1175" t="e">
            <v>#N/A</v>
          </cell>
          <cell r="E1175">
            <v>-79.62365758754872</v>
          </cell>
          <cell r="F1175">
            <v>121.38801556420469</v>
          </cell>
          <cell r="G1175">
            <v>35.24015564202211</v>
          </cell>
          <cell r="H1175">
            <v>35.24015564202211</v>
          </cell>
          <cell r="I1175" t="e">
            <v>#N/A</v>
          </cell>
          <cell r="J1175" t="e">
            <v>#N/A</v>
          </cell>
          <cell r="K1175">
            <v>84</v>
          </cell>
          <cell r="L1175">
            <v>48</v>
          </cell>
          <cell r="M1175" t="e">
            <v>#N/A</v>
          </cell>
          <cell r="N1175">
            <v>62</v>
          </cell>
          <cell r="O1175" t="e">
            <v>#N/A</v>
          </cell>
          <cell r="P1175">
            <v>62</v>
          </cell>
          <cell r="Q1175">
            <v>62</v>
          </cell>
          <cell r="R1175" t="e">
            <v>#N/A</v>
          </cell>
        </row>
        <row r="1176">
          <cell r="A1176">
            <v>62</v>
          </cell>
          <cell r="B1176">
            <v>62</v>
          </cell>
          <cell r="C1176" t="str">
            <v>Future</v>
          </cell>
          <cell r="D1176" t="e">
            <v>#N/A</v>
          </cell>
          <cell r="E1176">
            <v>-79.846070038910582</v>
          </cell>
          <cell r="F1176">
            <v>121.49245136187007</v>
          </cell>
          <cell r="G1176">
            <v>35.204513618675804</v>
          </cell>
          <cell r="H1176">
            <v>35.204513618675804</v>
          </cell>
          <cell r="I1176" t="e">
            <v>#N/A</v>
          </cell>
          <cell r="J1176" t="e">
            <v>#N/A</v>
          </cell>
          <cell r="K1176">
            <v>84</v>
          </cell>
          <cell r="L1176">
            <v>48</v>
          </cell>
          <cell r="M1176" t="e">
            <v>#N/A</v>
          </cell>
          <cell r="N1176">
            <v>62</v>
          </cell>
          <cell r="O1176" t="e">
            <v>#N/A</v>
          </cell>
          <cell r="P1176">
            <v>62</v>
          </cell>
          <cell r="Q1176">
            <v>62</v>
          </cell>
          <cell r="R1176" t="e">
            <v>#N/A</v>
          </cell>
        </row>
        <row r="1177">
          <cell r="A1177">
            <v>62</v>
          </cell>
          <cell r="B1177">
            <v>62</v>
          </cell>
          <cell r="C1177" t="str">
            <v>Future</v>
          </cell>
          <cell r="D1177" t="e">
            <v>#N/A</v>
          </cell>
          <cell r="E1177">
            <v>-80.068482490272444</v>
          </cell>
          <cell r="F1177">
            <v>121.59688715953544</v>
          </cell>
          <cell r="G1177">
            <v>35.168871595329499</v>
          </cell>
          <cell r="H1177">
            <v>35.168871595329499</v>
          </cell>
          <cell r="I1177" t="e">
            <v>#N/A</v>
          </cell>
          <cell r="J1177" t="e">
            <v>#N/A</v>
          </cell>
          <cell r="K1177">
            <v>84</v>
          </cell>
          <cell r="L1177">
            <v>48</v>
          </cell>
          <cell r="M1177" t="e">
            <v>#N/A</v>
          </cell>
          <cell r="N1177">
            <v>62</v>
          </cell>
          <cell r="O1177" t="e">
            <v>#N/A</v>
          </cell>
          <cell r="P1177">
            <v>62</v>
          </cell>
          <cell r="Q1177">
            <v>62</v>
          </cell>
          <cell r="R1177" t="e">
            <v>#N/A</v>
          </cell>
        </row>
        <row r="1178">
          <cell r="A1178">
            <v>62</v>
          </cell>
          <cell r="B1178">
            <v>62</v>
          </cell>
          <cell r="C1178" t="str">
            <v>Future</v>
          </cell>
          <cell r="D1178" t="e">
            <v>#N/A</v>
          </cell>
          <cell r="E1178">
            <v>-80.290894941634306</v>
          </cell>
          <cell r="F1178">
            <v>121.70132295720082</v>
          </cell>
          <cell r="G1178">
            <v>35.133229571983193</v>
          </cell>
          <cell r="H1178">
            <v>35.133229571983193</v>
          </cell>
          <cell r="I1178" t="e">
            <v>#N/A</v>
          </cell>
          <cell r="J1178" t="e">
            <v>#N/A</v>
          </cell>
          <cell r="K1178">
            <v>84</v>
          </cell>
          <cell r="L1178">
            <v>48</v>
          </cell>
          <cell r="M1178" t="e">
            <v>#N/A</v>
          </cell>
          <cell r="N1178">
            <v>62</v>
          </cell>
          <cell r="O1178" t="e">
            <v>#N/A</v>
          </cell>
          <cell r="P1178">
            <v>62</v>
          </cell>
          <cell r="Q1178">
            <v>62</v>
          </cell>
          <cell r="R1178" t="e">
            <v>#N/A</v>
          </cell>
        </row>
        <row r="1179">
          <cell r="A1179">
            <v>62</v>
          </cell>
          <cell r="B1179">
            <v>62</v>
          </cell>
          <cell r="C1179" t="str">
            <v>Future</v>
          </cell>
          <cell r="D1179" t="e">
            <v>#N/A</v>
          </cell>
          <cell r="E1179">
            <v>-80.513307392996168</v>
          </cell>
          <cell r="F1179">
            <v>121.80575875486619</v>
          </cell>
          <cell r="G1179">
            <v>35.097587548636888</v>
          </cell>
          <cell r="H1179">
            <v>35.097587548636888</v>
          </cell>
          <cell r="I1179" t="e">
            <v>#N/A</v>
          </cell>
          <cell r="J1179" t="e">
            <v>#N/A</v>
          </cell>
          <cell r="K1179">
            <v>84</v>
          </cell>
          <cell r="L1179">
            <v>48</v>
          </cell>
          <cell r="M1179" t="e">
            <v>#N/A</v>
          </cell>
          <cell r="N1179">
            <v>62</v>
          </cell>
          <cell r="O1179" t="e">
            <v>#N/A</v>
          </cell>
          <cell r="P1179">
            <v>62</v>
          </cell>
          <cell r="Q1179">
            <v>62</v>
          </cell>
          <cell r="R1179" t="e">
            <v>#N/A</v>
          </cell>
        </row>
        <row r="1180">
          <cell r="A1180">
            <v>62</v>
          </cell>
          <cell r="B1180">
            <v>62</v>
          </cell>
          <cell r="C1180" t="str">
            <v>Future</v>
          </cell>
          <cell r="D1180" t="e">
            <v>#N/A</v>
          </cell>
          <cell r="E1180">
            <v>-80.73571984435803</v>
          </cell>
          <cell r="F1180">
            <v>121.91019455253156</v>
          </cell>
          <cell r="G1180">
            <v>35.061945525290582</v>
          </cell>
          <cell r="H1180">
            <v>35.061945525290582</v>
          </cell>
          <cell r="I1180" t="e">
            <v>#N/A</v>
          </cell>
          <cell r="J1180" t="e">
            <v>#N/A</v>
          </cell>
          <cell r="K1180">
            <v>84</v>
          </cell>
          <cell r="L1180">
            <v>48</v>
          </cell>
          <cell r="M1180" t="e">
            <v>#N/A</v>
          </cell>
          <cell r="N1180">
            <v>62</v>
          </cell>
          <cell r="O1180" t="e">
            <v>#N/A</v>
          </cell>
          <cell r="P1180">
            <v>62</v>
          </cell>
          <cell r="Q1180">
            <v>62</v>
          </cell>
          <cell r="R1180" t="e">
            <v>#N/A</v>
          </cell>
        </row>
        <row r="1181">
          <cell r="A1181">
            <v>62</v>
          </cell>
          <cell r="B1181">
            <v>62</v>
          </cell>
          <cell r="C1181" t="str">
            <v>Future</v>
          </cell>
          <cell r="D1181" t="e">
            <v>#N/A</v>
          </cell>
          <cell r="E1181">
            <v>-80.958132295719892</v>
          </cell>
          <cell r="F1181">
            <v>122.01463035019694</v>
          </cell>
          <cell r="G1181">
            <v>35.026303501944277</v>
          </cell>
          <cell r="H1181">
            <v>35.026303501944277</v>
          </cell>
          <cell r="I1181" t="e">
            <v>#N/A</v>
          </cell>
          <cell r="J1181" t="e">
            <v>#N/A</v>
          </cell>
          <cell r="K1181">
            <v>84</v>
          </cell>
          <cell r="L1181">
            <v>48</v>
          </cell>
          <cell r="M1181" t="e">
            <v>#N/A</v>
          </cell>
          <cell r="N1181">
            <v>62</v>
          </cell>
          <cell r="O1181" t="e">
            <v>#N/A</v>
          </cell>
          <cell r="P1181">
            <v>62</v>
          </cell>
          <cell r="Q1181">
            <v>62</v>
          </cell>
          <cell r="R1181" t="e">
            <v>#N/A</v>
          </cell>
        </row>
        <row r="1182">
          <cell r="A1182">
            <v>62</v>
          </cell>
          <cell r="B1182">
            <v>62</v>
          </cell>
          <cell r="C1182" t="str">
            <v>Future</v>
          </cell>
          <cell r="D1182" t="e">
            <v>#N/A</v>
          </cell>
          <cell r="E1182">
            <v>-81.180544747081754</v>
          </cell>
          <cell r="F1182">
            <v>122.11906614786231</v>
          </cell>
          <cell r="G1182">
            <v>34.990661478597971</v>
          </cell>
          <cell r="H1182">
            <v>34.990661478597971</v>
          </cell>
          <cell r="I1182" t="e">
            <v>#N/A</v>
          </cell>
          <cell r="J1182" t="e">
            <v>#N/A</v>
          </cell>
          <cell r="K1182">
            <v>84</v>
          </cell>
          <cell r="L1182">
            <v>48</v>
          </cell>
          <cell r="M1182" t="e">
            <v>#N/A</v>
          </cell>
          <cell r="N1182">
            <v>62</v>
          </cell>
          <cell r="O1182" t="e">
            <v>#N/A</v>
          </cell>
          <cell r="P1182">
            <v>62</v>
          </cell>
          <cell r="Q1182">
            <v>62</v>
          </cell>
          <cell r="R1182" t="e">
            <v>#N/A</v>
          </cell>
        </row>
        <row r="1183">
          <cell r="A1183">
            <v>62</v>
          </cell>
          <cell r="B1183">
            <v>62</v>
          </cell>
          <cell r="C1183" t="str">
            <v>Future</v>
          </cell>
          <cell r="D1183" t="e">
            <v>#N/A</v>
          </cell>
          <cell r="E1183">
            <v>-81.402957198443616</v>
          </cell>
          <cell r="F1183">
            <v>122.22350194552769</v>
          </cell>
          <cell r="G1183">
            <v>34.955019455251666</v>
          </cell>
          <cell r="H1183">
            <v>34.955019455251666</v>
          </cell>
          <cell r="I1183" t="e">
            <v>#N/A</v>
          </cell>
          <cell r="J1183" t="e">
            <v>#N/A</v>
          </cell>
          <cell r="K1183">
            <v>84</v>
          </cell>
          <cell r="L1183">
            <v>48</v>
          </cell>
          <cell r="M1183" t="e">
            <v>#N/A</v>
          </cell>
          <cell r="N1183">
            <v>62</v>
          </cell>
          <cell r="O1183" t="e">
            <v>#N/A</v>
          </cell>
          <cell r="P1183">
            <v>62</v>
          </cell>
          <cell r="Q1183">
            <v>62</v>
          </cell>
          <cell r="R1183" t="e">
            <v>#N/A</v>
          </cell>
        </row>
        <row r="1184">
          <cell r="A1184">
            <v>62</v>
          </cell>
          <cell r="B1184">
            <v>62</v>
          </cell>
          <cell r="C1184" t="str">
            <v>Future</v>
          </cell>
          <cell r="D1184" t="e">
            <v>#N/A</v>
          </cell>
          <cell r="E1184">
            <v>-81.625369649805478</v>
          </cell>
          <cell r="F1184">
            <v>122.32793774319306</v>
          </cell>
          <cell r="G1184">
            <v>34.91937743190536</v>
          </cell>
          <cell r="H1184">
            <v>34.91937743190536</v>
          </cell>
          <cell r="I1184" t="e">
            <v>#N/A</v>
          </cell>
          <cell r="J1184" t="e">
            <v>#N/A</v>
          </cell>
          <cell r="K1184">
            <v>84</v>
          </cell>
          <cell r="L1184">
            <v>48</v>
          </cell>
          <cell r="M1184" t="e">
            <v>#N/A</v>
          </cell>
          <cell r="N1184">
            <v>62</v>
          </cell>
          <cell r="O1184" t="e">
            <v>#N/A</v>
          </cell>
          <cell r="P1184">
            <v>62</v>
          </cell>
          <cell r="Q1184">
            <v>62</v>
          </cell>
          <cell r="R1184" t="e">
            <v>#N/A</v>
          </cell>
        </row>
        <row r="1185">
          <cell r="A1185">
            <v>62</v>
          </cell>
          <cell r="B1185">
            <v>62</v>
          </cell>
          <cell r="C1185" t="str">
            <v>Future</v>
          </cell>
          <cell r="D1185" t="e">
            <v>#N/A</v>
          </cell>
          <cell r="E1185">
            <v>-81.84778210116734</v>
          </cell>
          <cell r="F1185">
            <v>122.43237354085844</v>
          </cell>
          <cell r="G1185">
            <v>34.883735408559055</v>
          </cell>
          <cell r="H1185">
            <v>34.883735408559055</v>
          </cell>
          <cell r="I1185" t="e">
            <v>#N/A</v>
          </cell>
          <cell r="J1185" t="e">
            <v>#N/A</v>
          </cell>
          <cell r="K1185">
            <v>84</v>
          </cell>
          <cell r="L1185">
            <v>48</v>
          </cell>
          <cell r="M1185" t="e">
            <v>#N/A</v>
          </cell>
          <cell r="N1185">
            <v>62</v>
          </cell>
          <cell r="O1185" t="e">
            <v>#N/A</v>
          </cell>
          <cell r="P1185">
            <v>62</v>
          </cell>
          <cell r="Q1185">
            <v>62</v>
          </cell>
          <cell r="R1185" t="e">
            <v>#N/A</v>
          </cell>
        </row>
        <row r="1186">
          <cell r="A1186">
            <v>62</v>
          </cell>
          <cell r="B1186">
            <v>62</v>
          </cell>
          <cell r="C1186" t="str">
            <v>Future</v>
          </cell>
          <cell r="D1186" t="e">
            <v>#N/A</v>
          </cell>
          <cell r="E1186">
            <v>-82.070194552529202</v>
          </cell>
          <cell r="F1186">
            <v>122.53680933852381</v>
          </cell>
          <cell r="G1186">
            <v>34.848093385212749</v>
          </cell>
          <cell r="H1186">
            <v>34.848093385212749</v>
          </cell>
          <cell r="I1186" t="e">
            <v>#N/A</v>
          </cell>
          <cell r="J1186" t="e">
            <v>#N/A</v>
          </cell>
          <cell r="K1186">
            <v>84</v>
          </cell>
          <cell r="L1186">
            <v>48</v>
          </cell>
          <cell r="M1186" t="e">
            <v>#N/A</v>
          </cell>
          <cell r="N1186">
            <v>62</v>
          </cell>
          <cell r="O1186" t="e">
            <v>#N/A</v>
          </cell>
          <cell r="P1186">
            <v>62</v>
          </cell>
          <cell r="Q1186">
            <v>62</v>
          </cell>
          <cell r="R1186" t="e">
            <v>#N/A</v>
          </cell>
        </row>
        <row r="1187">
          <cell r="A1187">
            <v>62</v>
          </cell>
          <cell r="B1187">
            <v>62</v>
          </cell>
          <cell r="C1187" t="str">
            <v>Future</v>
          </cell>
          <cell r="D1187" t="e">
            <v>#N/A</v>
          </cell>
          <cell r="E1187">
            <v>-82.292607003891064</v>
          </cell>
          <cell r="F1187">
            <v>122.64124513618918</v>
          </cell>
          <cell r="G1187">
            <v>34.812451361866444</v>
          </cell>
          <cell r="H1187">
            <v>34.812451361866444</v>
          </cell>
          <cell r="I1187" t="e">
            <v>#N/A</v>
          </cell>
          <cell r="J1187" t="e">
            <v>#N/A</v>
          </cell>
          <cell r="K1187">
            <v>84</v>
          </cell>
          <cell r="L1187">
            <v>48</v>
          </cell>
          <cell r="M1187" t="e">
            <v>#N/A</v>
          </cell>
          <cell r="N1187">
            <v>62</v>
          </cell>
          <cell r="O1187" t="e">
            <v>#N/A</v>
          </cell>
          <cell r="P1187">
            <v>62</v>
          </cell>
          <cell r="Q1187">
            <v>62</v>
          </cell>
          <cell r="R1187" t="e">
            <v>#N/A</v>
          </cell>
        </row>
        <row r="1188">
          <cell r="A1188">
            <v>62</v>
          </cell>
          <cell r="B1188">
            <v>62</v>
          </cell>
          <cell r="C1188" t="str">
            <v>Future</v>
          </cell>
          <cell r="D1188" t="e">
            <v>#N/A</v>
          </cell>
          <cell r="E1188">
            <v>-82.515019455252926</v>
          </cell>
          <cell r="F1188">
            <v>122.74568093385456</v>
          </cell>
          <cell r="G1188">
            <v>34.776809338520138</v>
          </cell>
          <cell r="H1188">
            <v>34.776809338520138</v>
          </cell>
          <cell r="I1188" t="e">
            <v>#N/A</v>
          </cell>
          <cell r="J1188" t="e">
            <v>#N/A</v>
          </cell>
          <cell r="K1188">
            <v>84</v>
          </cell>
          <cell r="L1188">
            <v>48</v>
          </cell>
          <cell r="M1188" t="e">
            <v>#N/A</v>
          </cell>
          <cell r="N1188">
            <v>62</v>
          </cell>
          <cell r="O1188" t="e">
            <v>#N/A</v>
          </cell>
          <cell r="P1188">
            <v>62</v>
          </cell>
          <cell r="Q1188">
            <v>62</v>
          </cell>
          <cell r="R1188" t="e">
            <v>#N/A</v>
          </cell>
        </row>
        <row r="1189">
          <cell r="A1189">
            <v>62</v>
          </cell>
          <cell r="B1189">
            <v>62</v>
          </cell>
          <cell r="C1189" t="str">
            <v>Future</v>
          </cell>
          <cell r="D1189" t="e">
            <v>#N/A</v>
          </cell>
          <cell r="E1189">
            <v>-82.737431906614788</v>
          </cell>
          <cell r="F1189">
            <v>122.85011673151993</v>
          </cell>
          <cell r="G1189">
            <v>34.741167315173833</v>
          </cell>
          <cell r="H1189">
            <v>34.741167315173833</v>
          </cell>
          <cell r="I1189" t="e">
            <v>#N/A</v>
          </cell>
          <cell r="J1189" t="e">
            <v>#N/A</v>
          </cell>
          <cell r="K1189">
            <v>84</v>
          </cell>
          <cell r="L1189">
            <v>48</v>
          </cell>
          <cell r="M1189" t="e">
            <v>#N/A</v>
          </cell>
          <cell r="N1189">
            <v>62</v>
          </cell>
          <cell r="O1189" t="e">
            <v>#N/A</v>
          </cell>
          <cell r="P1189">
            <v>62</v>
          </cell>
          <cell r="Q1189">
            <v>62</v>
          </cell>
          <cell r="R1189" t="e">
            <v>#N/A</v>
          </cell>
        </row>
        <row r="1190">
          <cell r="A1190">
            <v>62</v>
          </cell>
          <cell r="B1190">
            <v>62</v>
          </cell>
          <cell r="C1190" t="str">
            <v>Future</v>
          </cell>
          <cell r="D1190" t="e">
            <v>#N/A</v>
          </cell>
          <cell r="E1190">
            <v>-82.95984435797665</v>
          </cell>
          <cell r="F1190">
            <v>122.95455252918531</v>
          </cell>
          <cell r="G1190">
            <v>34.705525291827527</v>
          </cell>
          <cell r="H1190">
            <v>34.705525291827527</v>
          </cell>
          <cell r="I1190" t="e">
            <v>#N/A</v>
          </cell>
          <cell r="J1190" t="e">
            <v>#N/A</v>
          </cell>
          <cell r="K1190">
            <v>84</v>
          </cell>
          <cell r="L1190">
            <v>48</v>
          </cell>
          <cell r="M1190" t="e">
            <v>#N/A</v>
          </cell>
          <cell r="N1190">
            <v>62</v>
          </cell>
          <cell r="O1190" t="e">
            <v>#N/A</v>
          </cell>
          <cell r="P1190">
            <v>62</v>
          </cell>
          <cell r="Q1190">
            <v>62</v>
          </cell>
          <cell r="R1190" t="e">
            <v>#N/A</v>
          </cell>
        </row>
        <row r="1191">
          <cell r="A1191">
            <v>62</v>
          </cell>
          <cell r="B1191">
            <v>62</v>
          </cell>
          <cell r="C1191" t="str">
            <v>Future</v>
          </cell>
          <cell r="D1191" t="e">
            <v>#N/A</v>
          </cell>
          <cell r="E1191">
            <v>-83.182256809338512</v>
          </cell>
          <cell r="F1191">
            <v>123.05898832685068</v>
          </cell>
          <cell r="G1191">
            <v>34.669883268481222</v>
          </cell>
          <cell r="H1191">
            <v>34.669883268481222</v>
          </cell>
          <cell r="I1191" t="e">
            <v>#N/A</v>
          </cell>
          <cell r="J1191" t="e">
            <v>#N/A</v>
          </cell>
          <cell r="K1191">
            <v>84</v>
          </cell>
          <cell r="L1191">
            <v>48</v>
          </cell>
          <cell r="M1191" t="e">
            <v>#N/A</v>
          </cell>
          <cell r="N1191">
            <v>62</v>
          </cell>
          <cell r="O1191" t="e">
            <v>#N/A</v>
          </cell>
          <cell r="P1191">
            <v>62</v>
          </cell>
          <cell r="Q1191">
            <v>62</v>
          </cell>
          <cell r="R1191" t="e">
            <v>#N/A</v>
          </cell>
        </row>
        <row r="1192">
          <cell r="A1192">
            <v>62</v>
          </cell>
          <cell r="B1192">
            <v>62</v>
          </cell>
          <cell r="C1192" t="str">
            <v>Future</v>
          </cell>
          <cell r="D1192" t="e">
            <v>#N/A</v>
          </cell>
          <cell r="E1192">
            <v>-83.404669260700373</v>
          </cell>
          <cell r="F1192">
            <v>123.16342412451606</v>
          </cell>
          <cell r="G1192">
            <v>34.634241245134916</v>
          </cell>
          <cell r="H1192">
            <v>34.634241245134916</v>
          </cell>
          <cell r="I1192" t="e">
            <v>#N/A</v>
          </cell>
          <cell r="J1192" t="e">
            <v>#N/A</v>
          </cell>
          <cell r="K1192">
            <v>84</v>
          </cell>
          <cell r="L1192">
            <v>48</v>
          </cell>
          <cell r="M1192" t="e">
            <v>#N/A</v>
          </cell>
          <cell r="N1192">
            <v>62</v>
          </cell>
          <cell r="O1192" t="e">
            <v>#N/A</v>
          </cell>
          <cell r="P1192">
            <v>62</v>
          </cell>
          <cell r="Q1192">
            <v>62</v>
          </cell>
          <cell r="R1192" t="e">
            <v>#N/A</v>
          </cell>
        </row>
        <row r="1193">
          <cell r="A1193">
            <v>62</v>
          </cell>
          <cell r="B1193">
            <v>62</v>
          </cell>
          <cell r="C1193" t="str">
            <v>Future</v>
          </cell>
          <cell r="D1193" t="e">
            <v>#N/A</v>
          </cell>
          <cell r="E1193">
            <v>-83.627081712062235</v>
          </cell>
          <cell r="F1193">
            <v>123.26785992218143</v>
          </cell>
          <cell r="G1193">
            <v>34.598599221788611</v>
          </cell>
          <cell r="H1193">
            <v>34.598599221788611</v>
          </cell>
          <cell r="I1193" t="e">
            <v>#N/A</v>
          </cell>
          <cell r="J1193" t="e">
            <v>#N/A</v>
          </cell>
          <cell r="K1193">
            <v>84</v>
          </cell>
          <cell r="L1193">
            <v>48</v>
          </cell>
          <cell r="M1193" t="e">
            <v>#N/A</v>
          </cell>
          <cell r="N1193">
            <v>62</v>
          </cell>
          <cell r="O1193" t="e">
            <v>#N/A</v>
          </cell>
          <cell r="P1193">
            <v>62</v>
          </cell>
          <cell r="Q1193">
            <v>62</v>
          </cell>
          <cell r="R1193" t="e">
            <v>#N/A</v>
          </cell>
        </row>
        <row r="1194">
          <cell r="A1194">
            <v>62</v>
          </cell>
          <cell r="B1194">
            <v>62</v>
          </cell>
          <cell r="C1194" t="str">
            <v>Future</v>
          </cell>
          <cell r="D1194" t="e">
            <v>#N/A</v>
          </cell>
          <cell r="E1194">
            <v>-83.849494163424097</v>
          </cell>
          <cell r="F1194">
            <v>123.3722957198468</v>
          </cell>
          <cell r="G1194">
            <v>34.562957198442305</v>
          </cell>
          <cell r="H1194">
            <v>34.562957198442305</v>
          </cell>
          <cell r="I1194" t="e">
            <v>#N/A</v>
          </cell>
          <cell r="J1194" t="e">
            <v>#N/A</v>
          </cell>
          <cell r="K1194">
            <v>84</v>
          </cell>
          <cell r="L1194">
            <v>48</v>
          </cell>
          <cell r="M1194" t="e">
            <v>#N/A</v>
          </cell>
          <cell r="N1194">
            <v>62</v>
          </cell>
          <cell r="O1194" t="e">
            <v>#N/A</v>
          </cell>
          <cell r="P1194">
            <v>62</v>
          </cell>
          <cell r="Q1194">
            <v>62</v>
          </cell>
          <cell r="R1194" t="e">
            <v>#N/A</v>
          </cell>
        </row>
        <row r="1195">
          <cell r="A1195">
            <v>62</v>
          </cell>
          <cell r="B1195">
            <v>62</v>
          </cell>
          <cell r="C1195" t="str">
            <v>Future</v>
          </cell>
          <cell r="D1195" t="e">
            <v>#N/A</v>
          </cell>
          <cell r="E1195">
            <v>-84.071906614785959</v>
          </cell>
          <cell r="F1195">
            <v>123.47673151751218</v>
          </cell>
          <cell r="G1195">
            <v>34.527315175096</v>
          </cell>
          <cell r="H1195">
            <v>34.527315175096</v>
          </cell>
          <cell r="I1195" t="e">
            <v>#N/A</v>
          </cell>
          <cell r="J1195" t="e">
            <v>#N/A</v>
          </cell>
          <cell r="K1195">
            <v>84</v>
          </cell>
          <cell r="L1195">
            <v>48</v>
          </cell>
          <cell r="M1195" t="e">
            <v>#N/A</v>
          </cell>
          <cell r="N1195">
            <v>62</v>
          </cell>
          <cell r="O1195" t="e">
            <v>#N/A</v>
          </cell>
          <cell r="P1195">
            <v>62</v>
          </cell>
          <cell r="Q1195">
            <v>62</v>
          </cell>
          <cell r="R1195" t="e">
            <v>#N/A</v>
          </cell>
        </row>
        <row r="1196">
          <cell r="A1196">
            <v>62</v>
          </cell>
          <cell r="B1196">
            <v>62</v>
          </cell>
          <cell r="C1196" t="str">
            <v>Future</v>
          </cell>
          <cell r="D1196" t="e">
            <v>#N/A</v>
          </cell>
          <cell r="E1196">
            <v>-84.294319066147821</v>
          </cell>
          <cell r="F1196">
            <v>123.58116731517755</v>
          </cell>
          <cell r="G1196">
            <v>34.491673151749694</v>
          </cell>
          <cell r="H1196">
            <v>34.491673151749694</v>
          </cell>
          <cell r="I1196" t="e">
            <v>#N/A</v>
          </cell>
          <cell r="J1196" t="e">
            <v>#N/A</v>
          </cell>
          <cell r="K1196">
            <v>84</v>
          </cell>
          <cell r="L1196">
            <v>48</v>
          </cell>
          <cell r="M1196" t="e">
            <v>#N/A</v>
          </cell>
          <cell r="N1196">
            <v>62</v>
          </cell>
          <cell r="O1196" t="e">
            <v>#N/A</v>
          </cell>
          <cell r="P1196">
            <v>62</v>
          </cell>
          <cell r="Q1196">
            <v>62</v>
          </cell>
          <cell r="R1196" t="e">
            <v>#N/A</v>
          </cell>
        </row>
        <row r="1197">
          <cell r="A1197">
            <v>62</v>
          </cell>
          <cell r="B1197">
            <v>62</v>
          </cell>
          <cell r="C1197" t="str">
            <v>Future</v>
          </cell>
          <cell r="D1197" t="e">
            <v>#N/A</v>
          </cell>
          <cell r="E1197">
            <v>-84.516731517509683</v>
          </cell>
          <cell r="F1197">
            <v>123.68560311284293</v>
          </cell>
          <cell r="G1197">
            <v>34.456031128403389</v>
          </cell>
          <cell r="H1197">
            <v>34.456031128403389</v>
          </cell>
          <cell r="I1197" t="e">
            <v>#N/A</v>
          </cell>
          <cell r="J1197" t="e">
            <v>#N/A</v>
          </cell>
          <cell r="K1197">
            <v>84</v>
          </cell>
          <cell r="L1197">
            <v>48</v>
          </cell>
          <cell r="M1197" t="e">
            <v>#N/A</v>
          </cell>
          <cell r="N1197">
            <v>62</v>
          </cell>
          <cell r="O1197" t="e">
            <v>#N/A</v>
          </cell>
          <cell r="P1197">
            <v>62</v>
          </cell>
          <cell r="Q1197">
            <v>62</v>
          </cell>
          <cell r="R1197" t="e">
            <v>#N/A</v>
          </cell>
        </row>
        <row r="1198">
          <cell r="A1198">
            <v>62</v>
          </cell>
          <cell r="B1198">
            <v>62</v>
          </cell>
          <cell r="C1198" t="str">
            <v>Future</v>
          </cell>
          <cell r="D1198" t="e">
            <v>#N/A</v>
          </cell>
          <cell r="E1198">
            <v>-84.739143968871545</v>
          </cell>
          <cell r="F1198">
            <v>123.7900389105083</v>
          </cell>
          <cell r="G1198">
            <v>34.420389105057083</v>
          </cell>
          <cell r="H1198">
            <v>34.420389105057083</v>
          </cell>
          <cell r="I1198" t="e">
            <v>#N/A</v>
          </cell>
          <cell r="J1198" t="e">
            <v>#N/A</v>
          </cell>
          <cell r="K1198">
            <v>84</v>
          </cell>
          <cell r="L1198">
            <v>48</v>
          </cell>
          <cell r="M1198" t="e">
            <v>#N/A</v>
          </cell>
          <cell r="N1198">
            <v>62</v>
          </cell>
          <cell r="O1198" t="e">
            <v>#N/A</v>
          </cell>
          <cell r="P1198">
            <v>62</v>
          </cell>
          <cell r="Q1198">
            <v>62</v>
          </cell>
          <cell r="R1198" t="e">
            <v>#N/A</v>
          </cell>
        </row>
        <row r="1199">
          <cell r="A1199">
            <v>62</v>
          </cell>
          <cell r="B1199">
            <v>62</v>
          </cell>
          <cell r="C1199" t="str">
            <v>Future</v>
          </cell>
          <cell r="D1199" t="e">
            <v>#N/A</v>
          </cell>
          <cell r="E1199">
            <v>-84.961556420233407</v>
          </cell>
          <cell r="F1199">
            <v>123.89447470817368</v>
          </cell>
          <cell r="G1199">
            <v>34.384747081710778</v>
          </cell>
          <cell r="H1199">
            <v>34.384747081710778</v>
          </cell>
          <cell r="I1199" t="e">
            <v>#N/A</v>
          </cell>
          <cell r="J1199" t="e">
            <v>#N/A</v>
          </cell>
          <cell r="K1199">
            <v>84</v>
          </cell>
          <cell r="L1199">
            <v>48</v>
          </cell>
          <cell r="M1199" t="e">
            <v>#N/A</v>
          </cell>
          <cell r="N1199">
            <v>62</v>
          </cell>
          <cell r="O1199" t="e">
            <v>#N/A</v>
          </cell>
          <cell r="P1199">
            <v>62</v>
          </cell>
          <cell r="Q1199">
            <v>62</v>
          </cell>
          <cell r="R1199" t="e">
            <v>#N/A</v>
          </cell>
        </row>
        <row r="1200">
          <cell r="A1200">
            <v>62</v>
          </cell>
          <cell r="B1200">
            <v>62</v>
          </cell>
          <cell r="C1200" t="str">
            <v>Future</v>
          </cell>
          <cell r="D1200" t="e">
            <v>#N/A</v>
          </cell>
          <cell r="E1200">
            <v>-85.183968871595269</v>
          </cell>
          <cell r="F1200">
            <v>123.99891050583905</v>
          </cell>
          <cell r="G1200">
            <v>34.349105058364472</v>
          </cell>
          <cell r="H1200">
            <v>34.349105058364472</v>
          </cell>
          <cell r="I1200" t="e">
            <v>#N/A</v>
          </cell>
          <cell r="J1200" t="e">
            <v>#N/A</v>
          </cell>
          <cell r="K1200">
            <v>84</v>
          </cell>
          <cell r="L1200">
            <v>48</v>
          </cell>
          <cell r="M1200" t="e">
            <v>#N/A</v>
          </cell>
          <cell r="N1200">
            <v>62</v>
          </cell>
          <cell r="O1200" t="e">
            <v>#N/A</v>
          </cell>
          <cell r="P1200">
            <v>62</v>
          </cell>
          <cell r="Q1200">
            <v>62</v>
          </cell>
          <cell r="R1200" t="e">
            <v>#N/A</v>
          </cell>
        </row>
        <row r="1201">
          <cell r="A1201">
            <v>62</v>
          </cell>
          <cell r="B1201">
            <v>62</v>
          </cell>
          <cell r="C1201" t="str">
            <v>Future</v>
          </cell>
          <cell r="D1201" t="e">
            <v>#N/A</v>
          </cell>
          <cell r="E1201">
            <v>-85.406381322957131</v>
          </cell>
          <cell r="F1201">
            <v>124.10334630350442</v>
          </cell>
          <cell r="G1201">
            <v>34.313463035018167</v>
          </cell>
          <cell r="H1201">
            <v>34.313463035018167</v>
          </cell>
          <cell r="I1201" t="e">
            <v>#N/A</v>
          </cell>
          <cell r="J1201" t="e">
            <v>#N/A</v>
          </cell>
          <cell r="K1201">
            <v>84</v>
          </cell>
          <cell r="L1201">
            <v>48</v>
          </cell>
          <cell r="M1201" t="e">
            <v>#N/A</v>
          </cell>
          <cell r="N1201">
            <v>62</v>
          </cell>
          <cell r="O1201" t="e">
            <v>#N/A</v>
          </cell>
          <cell r="P1201">
            <v>62</v>
          </cell>
          <cell r="Q1201">
            <v>62</v>
          </cell>
          <cell r="R1201" t="e">
            <v>#N/A</v>
          </cell>
        </row>
        <row r="1202">
          <cell r="A1202">
            <v>62</v>
          </cell>
          <cell r="B1202">
            <v>62</v>
          </cell>
          <cell r="C1202" t="str">
            <v>Future</v>
          </cell>
          <cell r="D1202" t="e">
            <v>#N/A</v>
          </cell>
          <cell r="E1202">
            <v>-85.628793774318993</v>
          </cell>
          <cell r="F1202">
            <v>124.2077821011698</v>
          </cell>
          <cell r="G1202">
            <v>34.277821011671861</v>
          </cell>
          <cell r="H1202">
            <v>34.277821011671861</v>
          </cell>
          <cell r="I1202" t="e">
            <v>#N/A</v>
          </cell>
          <cell r="J1202" t="e">
            <v>#N/A</v>
          </cell>
          <cell r="K1202">
            <v>84</v>
          </cell>
          <cell r="L1202">
            <v>48</v>
          </cell>
          <cell r="M1202" t="e">
            <v>#N/A</v>
          </cell>
          <cell r="N1202">
            <v>62</v>
          </cell>
          <cell r="O1202" t="e">
            <v>#N/A</v>
          </cell>
          <cell r="P1202">
            <v>62</v>
          </cell>
          <cell r="Q1202">
            <v>62</v>
          </cell>
          <cell r="R1202" t="e">
            <v>#N/A</v>
          </cell>
        </row>
        <row r="1203">
          <cell r="A1203">
            <v>62</v>
          </cell>
          <cell r="B1203">
            <v>62</v>
          </cell>
          <cell r="C1203" t="str">
            <v>Future</v>
          </cell>
          <cell r="D1203" t="e">
            <v>#N/A</v>
          </cell>
          <cell r="E1203">
            <v>-85.851206225680855</v>
          </cell>
          <cell r="F1203">
            <v>124.31221789883517</v>
          </cell>
          <cell r="G1203">
            <v>34.242178988325556</v>
          </cell>
          <cell r="H1203">
            <v>34.242178988325556</v>
          </cell>
          <cell r="I1203" t="e">
            <v>#N/A</v>
          </cell>
          <cell r="J1203" t="e">
            <v>#N/A</v>
          </cell>
          <cell r="K1203">
            <v>84</v>
          </cell>
          <cell r="L1203">
            <v>48</v>
          </cell>
          <cell r="M1203" t="e">
            <v>#N/A</v>
          </cell>
          <cell r="N1203">
            <v>62</v>
          </cell>
          <cell r="O1203" t="e">
            <v>#N/A</v>
          </cell>
          <cell r="P1203">
            <v>62</v>
          </cell>
          <cell r="Q1203">
            <v>62</v>
          </cell>
          <cell r="R1203" t="e">
            <v>#N/A</v>
          </cell>
        </row>
        <row r="1204">
          <cell r="A1204">
            <v>62</v>
          </cell>
          <cell r="B1204">
            <v>62</v>
          </cell>
          <cell r="C1204" t="str">
            <v>Future</v>
          </cell>
          <cell r="D1204" t="e">
            <v>#N/A</v>
          </cell>
          <cell r="E1204">
            <v>-86.073618677042717</v>
          </cell>
          <cell r="F1204">
            <v>124.41665369650055</v>
          </cell>
          <cell r="G1204">
            <v>34.20653696497925</v>
          </cell>
          <cell r="H1204">
            <v>34.20653696497925</v>
          </cell>
          <cell r="I1204" t="e">
            <v>#N/A</v>
          </cell>
          <cell r="J1204" t="e">
            <v>#N/A</v>
          </cell>
          <cell r="K1204">
            <v>84</v>
          </cell>
          <cell r="L1204">
            <v>48</v>
          </cell>
          <cell r="M1204" t="e">
            <v>#N/A</v>
          </cell>
          <cell r="N1204">
            <v>62</v>
          </cell>
          <cell r="O1204" t="e">
            <v>#N/A</v>
          </cell>
          <cell r="P1204">
            <v>62</v>
          </cell>
          <cell r="Q1204">
            <v>62</v>
          </cell>
          <cell r="R1204" t="e">
            <v>#N/A</v>
          </cell>
        </row>
        <row r="1205">
          <cell r="A1205">
            <v>62</v>
          </cell>
          <cell r="B1205">
            <v>62</v>
          </cell>
          <cell r="C1205" t="str">
            <v>Future</v>
          </cell>
          <cell r="D1205" t="e">
            <v>#N/A</v>
          </cell>
          <cell r="E1205">
            <v>-86.296031128404579</v>
          </cell>
          <cell r="F1205">
            <v>124.52108949416592</v>
          </cell>
          <cell r="G1205">
            <v>34.170894941632945</v>
          </cell>
          <cell r="H1205">
            <v>34.170894941632945</v>
          </cell>
          <cell r="I1205" t="e">
            <v>#N/A</v>
          </cell>
          <cell r="J1205" t="e">
            <v>#N/A</v>
          </cell>
          <cell r="K1205">
            <v>84</v>
          </cell>
          <cell r="L1205">
            <v>48</v>
          </cell>
          <cell r="M1205" t="e">
            <v>#N/A</v>
          </cell>
          <cell r="N1205">
            <v>62</v>
          </cell>
          <cell r="O1205" t="e">
            <v>#N/A</v>
          </cell>
          <cell r="P1205">
            <v>62</v>
          </cell>
          <cell r="Q1205">
            <v>62</v>
          </cell>
          <cell r="R1205" t="e">
            <v>#N/A</v>
          </cell>
        </row>
        <row r="1206">
          <cell r="A1206">
            <v>62</v>
          </cell>
          <cell r="B1206">
            <v>62</v>
          </cell>
          <cell r="C1206" t="str">
            <v>Future</v>
          </cell>
          <cell r="D1206" t="e">
            <v>#N/A</v>
          </cell>
          <cell r="E1206">
            <v>-86.518443579766441</v>
          </cell>
          <cell r="F1206">
            <v>124.62552529183129</v>
          </cell>
          <cell r="G1206">
            <v>34.135252918286639</v>
          </cell>
          <cell r="H1206">
            <v>34.135252918286639</v>
          </cell>
          <cell r="I1206" t="e">
            <v>#N/A</v>
          </cell>
          <cell r="J1206" t="e">
            <v>#N/A</v>
          </cell>
          <cell r="K1206">
            <v>84</v>
          </cell>
          <cell r="L1206">
            <v>48</v>
          </cell>
          <cell r="M1206" t="e">
            <v>#N/A</v>
          </cell>
          <cell r="N1206">
            <v>62</v>
          </cell>
          <cell r="O1206" t="e">
            <v>#N/A</v>
          </cell>
          <cell r="P1206">
            <v>62</v>
          </cell>
          <cell r="Q1206">
            <v>62</v>
          </cell>
          <cell r="R1206" t="e">
            <v>#N/A</v>
          </cell>
        </row>
        <row r="1207">
          <cell r="A1207">
            <v>62</v>
          </cell>
          <cell r="B1207">
            <v>62</v>
          </cell>
          <cell r="C1207" t="str">
            <v>Future</v>
          </cell>
          <cell r="D1207" t="e">
            <v>#N/A</v>
          </cell>
          <cell r="E1207">
            <v>-86.740856031128303</v>
          </cell>
          <cell r="F1207">
            <v>124.72996108949667</v>
          </cell>
          <cell r="G1207">
            <v>34.099610894940334</v>
          </cell>
          <cell r="H1207">
            <v>34.099610894940334</v>
          </cell>
          <cell r="I1207" t="e">
            <v>#N/A</v>
          </cell>
          <cell r="J1207" t="e">
            <v>#N/A</v>
          </cell>
          <cell r="K1207">
            <v>84</v>
          </cell>
          <cell r="L1207">
            <v>48</v>
          </cell>
          <cell r="M1207" t="e">
            <v>#N/A</v>
          </cell>
          <cell r="N1207">
            <v>62</v>
          </cell>
          <cell r="O1207" t="e">
            <v>#N/A</v>
          </cell>
          <cell r="P1207">
            <v>62</v>
          </cell>
          <cell r="Q1207">
            <v>62</v>
          </cell>
          <cell r="R1207" t="e">
            <v>#N/A</v>
          </cell>
        </row>
        <row r="1208">
          <cell r="A1208">
            <v>62</v>
          </cell>
          <cell r="B1208">
            <v>62</v>
          </cell>
          <cell r="C1208" t="str">
            <v>Future</v>
          </cell>
          <cell r="D1208" t="e">
            <v>#N/A</v>
          </cell>
          <cell r="E1208">
            <v>-86.963268482490165</v>
          </cell>
          <cell r="F1208">
            <v>124.83439688716204</v>
          </cell>
          <cell r="G1208">
            <v>34.063968871594028</v>
          </cell>
          <cell r="H1208">
            <v>34.063968871594028</v>
          </cell>
          <cell r="I1208" t="e">
            <v>#N/A</v>
          </cell>
          <cell r="J1208" t="e">
            <v>#N/A</v>
          </cell>
          <cell r="K1208">
            <v>84</v>
          </cell>
          <cell r="L1208">
            <v>48</v>
          </cell>
          <cell r="M1208" t="e">
            <v>#N/A</v>
          </cell>
          <cell r="N1208">
            <v>62</v>
          </cell>
          <cell r="O1208" t="e">
            <v>#N/A</v>
          </cell>
          <cell r="P1208">
            <v>62</v>
          </cell>
          <cell r="Q1208">
            <v>62</v>
          </cell>
          <cell r="R1208" t="e">
            <v>#N/A</v>
          </cell>
        </row>
        <row r="1209">
          <cell r="A1209">
            <v>62</v>
          </cell>
          <cell r="B1209">
            <v>62</v>
          </cell>
          <cell r="C1209" t="str">
            <v>Future</v>
          </cell>
          <cell r="D1209" t="e">
            <v>#N/A</v>
          </cell>
          <cell r="E1209">
            <v>-87.185680933852026</v>
          </cell>
          <cell r="F1209">
            <v>124.93883268482742</v>
          </cell>
          <cell r="G1209">
            <v>34.028326848247723</v>
          </cell>
          <cell r="H1209">
            <v>34.028326848247723</v>
          </cell>
          <cell r="I1209" t="e">
            <v>#N/A</v>
          </cell>
          <cell r="J1209" t="e">
            <v>#N/A</v>
          </cell>
          <cell r="K1209">
            <v>84</v>
          </cell>
          <cell r="L1209">
            <v>48</v>
          </cell>
          <cell r="M1209" t="e">
            <v>#N/A</v>
          </cell>
          <cell r="N1209">
            <v>62</v>
          </cell>
          <cell r="O1209" t="e">
            <v>#N/A</v>
          </cell>
          <cell r="P1209">
            <v>62</v>
          </cell>
          <cell r="Q1209">
            <v>62</v>
          </cell>
          <cell r="R1209" t="e">
            <v>#N/A</v>
          </cell>
        </row>
        <row r="1210">
          <cell r="A1210">
            <v>62</v>
          </cell>
          <cell r="B1210">
            <v>62</v>
          </cell>
          <cell r="C1210" t="str">
            <v>Future</v>
          </cell>
          <cell r="D1210" t="e">
            <v>#N/A</v>
          </cell>
          <cell r="E1210">
            <v>-87.408093385213888</v>
          </cell>
          <cell r="F1210">
            <v>125.04326848249279</v>
          </cell>
          <cell r="G1210">
            <v>33.992684824901417</v>
          </cell>
          <cell r="H1210">
            <v>33.992684824901417</v>
          </cell>
          <cell r="I1210" t="e">
            <v>#N/A</v>
          </cell>
          <cell r="J1210" t="e">
            <v>#N/A</v>
          </cell>
          <cell r="K1210">
            <v>84</v>
          </cell>
          <cell r="L1210">
            <v>48</v>
          </cell>
          <cell r="M1210" t="e">
            <v>#N/A</v>
          </cell>
          <cell r="N1210">
            <v>62</v>
          </cell>
          <cell r="O1210" t="e">
            <v>#N/A</v>
          </cell>
          <cell r="P1210">
            <v>62</v>
          </cell>
          <cell r="Q1210">
            <v>62</v>
          </cell>
          <cell r="R1210" t="e">
            <v>#N/A</v>
          </cell>
        </row>
        <row r="1211">
          <cell r="A1211">
            <v>62</v>
          </cell>
          <cell r="B1211">
            <v>62</v>
          </cell>
          <cell r="C1211" t="str">
            <v>Future</v>
          </cell>
          <cell r="D1211" t="e">
            <v>#N/A</v>
          </cell>
          <cell r="E1211">
            <v>-87.63050583657575</v>
          </cell>
          <cell r="F1211">
            <v>125.14770428015817</v>
          </cell>
          <cell r="G1211">
            <v>33.957042801555112</v>
          </cell>
          <cell r="H1211">
            <v>33.957042801555112</v>
          </cell>
          <cell r="I1211" t="e">
            <v>#N/A</v>
          </cell>
          <cell r="J1211" t="e">
            <v>#N/A</v>
          </cell>
          <cell r="K1211">
            <v>84</v>
          </cell>
          <cell r="L1211">
            <v>48</v>
          </cell>
          <cell r="M1211" t="e">
            <v>#N/A</v>
          </cell>
          <cell r="N1211">
            <v>62</v>
          </cell>
          <cell r="O1211" t="e">
            <v>#N/A</v>
          </cell>
          <cell r="P1211">
            <v>62</v>
          </cell>
          <cell r="Q1211">
            <v>62</v>
          </cell>
          <cell r="R1211" t="e">
            <v>#N/A</v>
          </cell>
        </row>
        <row r="1212">
          <cell r="A1212">
            <v>62</v>
          </cell>
          <cell r="B1212">
            <v>62</v>
          </cell>
          <cell r="C1212" t="str">
            <v>Future</v>
          </cell>
          <cell r="D1212" t="e">
            <v>#N/A</v>
          </cell>
          <cell r="E1212">
            <v>-87.852918287937612</v>
          </cell>
          <cell r="F1212">
            <v>125.25214007782354</v>
          </cell>
          <cell r="G1212">
            <v>33.921400778208806</v>
          </cell>
          <cell r="H1212">
            <v>33.921400778208806</v>
          </cell>
          <cell r="I1212" t="e">
            <v>#N/A</v>
          </cell>
          <cell r="J1212" t="e">
            <v>#N/A</v>
          </cell>
          <cell r="K1212">
            <v>84</v>
          </cell>
          <cell r="L1212">
            <v>48</v>
          </cell>
          <cell r="M1212" t="e">
            <v>#N/A</v>
          </cell>
          <cell r="N1212">
            <v>62</v>
          </cell>
          <cell r="O1212" t="e">
            <v>#N/A</v>
          </cell>
          <cell r="P1212">
            <v>62</v>
          </cell>
          <cell r="Q1212">
            <v>62</v>
          </cell>
          <cell r="R1212" t="e">
            <v>#N/A</v>
          </cell>
        </row>
        <row r="1213">
          <cell r="A1213">
            <v>62</v>
          </cell>
          <cell r="B1213">
            <v>62</v>
          </cell>
          <cell r="C1213" t="str">
            <v>Future</v>
          </cell>
          <cell r="D1213" t="e">
            <v>#N/A</v>
          </cell>
          <cell r="E1213">
            <v>-88.075330739299474</v>
          </cell>
          <cell r="F1213">
            <v>125.35657587548891</v>
          </cell>
          <cell r="G1213">
            <v>33.885758754862501</v>
          </cell>
          <cell r="H1213">
            <v>33.885758754862501</v>
          </cell>
          <cell r="I1213" t="e">
            <v>#N/A</v>
          </cell>
          <cell r="J1213" t="e">
            <v>#N/A</v>
          </cell>
          <cell r="K1213">
            <v>84</v>
          </cell>
          <cell r="L1213">
            <v>48</v>
          </cell>
          <cell r="M1213" t="e">
            <v>#N/A</v>
          </cell>
          <cell r="N1213">
            <v>62</v>
          </cell>
          <cell r="O1213" t="e">
            <v>#N/A</v>
          </cell>
          <cell r="P1213">
            <v>62</v>
          </cell>
          <cell r="Q1213">
            <v>62</v>
          </cell>
          <cell r="R1213" t="e">
            <v>#N/A</v>
          </cell>
        </row>
        <row r="1214">
          <cell r="A1214">
            <v>62</v>
          </cell>
          <cell r="B1214">
            <v>62</v>
          </cell>
          <cell r="C1214" t="str">
            <v>Future</v>
          </cell>
          <cell r="D1214" t="e">
            <v>#N/A</v>
          </cell>
          <cell r="E1214">
            <v>-88.297743190661336</v>
          </cell>
          <cell r="F1214">
            <v>125.46101167315429</v>
          </cell>
          <cell r="G1214">
            <v>33.850116731516195</v>
          </cell>
          <cell r="H1214">
            <v>33.850116731516195</v>
          </cell>
          <cell r="I1214" t="e">
            <v>#N/A</v>
          </cell>
          <cell r="J1214" t="e">
            <v>#N/A</v>
          </cell>
          <cell r="K1214">
            <v>84</v>
          </cell>
          <cell r="L1214">
            <v>48</v>
          </cell>
          <cell r="M1214" t="e">
            <v>#N/A</v>
          </cell>
          <cell r="N1214">
            <v>62</v>
          </cell>
          <cell r="O1214" t="e">
            <v>#N/A</v>
          </cell>
          <cell r="P1214">
            <v>62</v>
          </cell>
          <cell r="Q1214">
            <v>62</v>
          </cell>
          <cell r="R1214" t="e">
            <v>#N/A</v>
          </cell>
        </row>
        <row r="1215">
          <cell r="A1215">
            <v>62</v>
          </cell>
          <cell r="B1215">
            <v>62</v>
          </cell>
          <cell r="C1215" t="str">
            <v>Future</v>
          </cell>
          <cell r="D1215" t="e">
            <v>#N/A</v>
          </cell>
          <cell r="E1215">
            <v>-88.520155642023198</v>
          </cell>
          <cell r="F1215">
            <v>125.56544747081966</v>
          </cell>
          <cell r="G1215">
            <v>33.81447470816989</v>
          </cell>
          <cell r="H1215">
            <v>33.81447470816989</v>
          </cell>
          <cell r="I1215" t="e">
            <v>#N/A</v>
          </cell>
          <cell r="J1215" t="e">
            <v>#N/A</v>
          </cell>
          <cell r="K1215">
            <v>84</v>
          </cell>
          <cell r="L1215">
            <v>48</v>
          </cell>
          <cell r="M1215" t="e">
            <v>#N/A</v>
          </cell>
          <cell r="N1215">
            <v>62</v>
          </cell>
          <cell r="O1215" t="e">
            <v>#N/A</v>
          </cell>
          <cell r="P1215">
            <v>62</v>
          </cell>
          <cell r="Q1215">
            <v>62</v>
          </cell>
          <cell r="R1215" t="e">
            <v>#N/A</v>
          </cell>
        </row>
        <row r="1216">
          <cell r="A1216">
            <v>62</v>
          </cell>
          <cell r="B1216">
            <v>62</v>
          </cell>
          <cell r="C1216" t="str">
            <v>Future</v>
          </cell>
          <cell r="D1216" t="e">
            <v>#N/A</v>
          </cell>
          <cell r="E1216">
            <v>-88.74256809338506</v>
          </cell>
          <cell r="F1216">
            <v>125.66988326848504</v>
          </cell>
          <cell r="G1216">
            <v>33.778832684823584</v>
          </cell>
          <cell r="H1216">
            <v>33.778832684823584</v>
          </cell>
          <cell r="I1216" t="e">
            <v>#N/A</v>
          </cell>
          <cell r="J1216" t="e">
            <v>#N/A</v>
          </cell>
          <cell r="K1216">
            <v>84</v>
          </cell>
          <cell r="L1216">
            <v>48</v>
          </cell>
          <cell r="M1216" t="e">
            <v>#N/A</v>
          </cell>
          <cell r="N1216">
            <v>62</v>
          </cell>
          <cell r="O1216" t="e">
            <v>#N/A</v>
          </cell>
          <cell r="P1216">
            <v>62</v>
          </cell>
          <cell r="Q1216">
            <v>62</v>
          </cell>
          <cell r="R1216" t="e">
            <v>#N/A</v>
          </cell>
        </row>
        <row r="1217">
          <cell r="A1217">
            <v>62</v>
          </cell>
          <cell r="B1217">
            <v>62</v>
          </cell>
          <cell r="C1217" t="str">
            <v>Future</v>
          </cell>
          <cell r="D1217" t="e">
            <v>#N/A</v>
          </cell>
          <cell r="E1217">
            <v>-88.964980544746922</v>
          </cell>
          <cell r="F1217">
            <v>125.77431906615041</v>
          </cell>
          <cell r="G1217">
            <v>33.743190661477279</v>
          </cell>
          <cell r="H1217">
            <v>33.743190661477279</v>
          </cell>
          <cell r="I1217" t="e">
            <v>#N/A</v>
          </cell>
          <cell r="J1217" t="e">
            <v>#N/A</v>
          </cell>
          <cell r="K1217">
            <v>84</v>
          </cell>
          <cell r="L1217">
            <v>48</v>
          </cell>
          <cell r="M1217" t="e">
            <v>#N/A</v>
          </cell>
          <cell r="N1217">
            <v>62</v>
          </cell>
          <cell r="O1217" t="e">
            <v>#N/A</v>
          </cell>
          <cell r="P1217">
            <v>62</v>
          </cell>
          <cell r="Q1217">
            <v>62</v>
          </cell>
          <cell r="R1217" t="e">
            <v>#N/A</v>
          </cell>
        </row>
        <row r="1218">
          <cell r="A1218">
            <v>62</v>
          </cell>
          <cell r="B1218">
            <v>62</v>
          </cell>
          <cell r="C1218" t="str">
            <v>Future</v>
          </cell>
          <cell r="D1218" t="e">
            <v>#N/A</v>
          </cell>
          <cell r="E1218">
            <v>-89.187392996108784</v>
          </cell>
          <cell r="F1218">
            <v>125.87875486381579</v>
          </cell>
          <cell r="G1218">
            <v>33.707548638130973</v>
          </cell>
          <cell r="H1218">
            <v>33.707548638130973</v>
          </cell>
          <cell r="I1218" t="e">
            <v>#N/A</v>
          </cell>
          <cell r="J1218" t="e">
            <v>#N/A</v>
          </cell>
          <cell r="K1218">
            <v>84</v>
          </cell>
          <cell r="L1218">
            <v>48</v>
          </cell>
          <cell r="M1218" t="e">
            <v>#N/A</v>
          </cell>
          <cell r="N1218">
            <v>62</v>
          </cell>
          <cell r="O1218" t="e">
            <v>#N/A</v>
          </cell>
          <cell r="P1218">
            <v>62</v>
          </cell>
          <cell r="Q1218">
            <v>62</v>
          </cell>
          <cell r="R1218" t="e">
            <v>#N/A</v>
          </cell>
        </row>
        <row r="1219">
          <cell r="A1219">
            <v>62</v>
          </cell>
          <cell r="B1219">
            <v>62</v>
          </cell>
          <cell r="C1219" t="str">
            <v>Future</v>
          </cell>
          <cell r="D1219" t="e">
            <v>#N/A</v>
          </cell>
          <cell r="E1219">
            <v>-89.409805447470646</v>
          </cell>
          <cell r="F1219">
            <v>125.98319066148116</v>
          </cell>
          <cell r="G1219">
            <v>33.671906614784668</v>
          </cell>
          <cell r="H1219">
            <v>33.671906614784668</v>
          </cell>
          <cell r="I1219" t="e">
            <v>#N/A</v>
          </cell>
          <cell r="J1219" t="e">
            <v>#N/A</v>
          </cell>
          <cell r="K1219">
            <v>84</v>
          </cell>
          <cell r="L1219">
            <v>48</v>
          </cell>
          <cell r="M1219" t="e">
            <v>#N/A</v>
          </cell>
          <cell r="N1219">
            <v>62</v>
          </cell>
          <cell r="O1219" t="e">
            <v>#N/A</v>
          </cell>
          <cell r="P1219">
            <v>62</v>
          </cell>
          <cell r="Q1219">
            <v>62</v>
          </cell>
          <cell r="R1219" t="e">
            <v>#N/A</v>
          </cell>
        </row>
        <row r="1220">
          <cell r="A1220">
            <v>62</v>
          </cell>
          <cell r="B1220">
            <v>62</v>
          </cell>
          <cell r="C1220" t="str">
            <v>Future</v>
          </cell>
          <cell r="D1220" t="e">
            <v>#N/A</v>
          </cell>
          <cell r="E1220">
            <v>-89.632217898832508</v>
          </cell>
          <cell r="F1220">
            <v>126.08762645914653</v>
          </cell>
          <cell r="G1220">
            <v>33.636264591438362</v>
          </cell>
          <cell r="H1220">
            <v>33.636264591438362</v>
          </cell>
          <cell r="I1220" t="e">
            <v>#N/A</v>
          </cell>
          <cell r="J1220" t="e">
            <v>#N/A</v>
          </cell>
          <cell r="K1220">
            <v>84</v>
          </cell>
          <cell r="L1220">
            <v>48</v>
          </cell>
          <cell r="M1220" t="e">
            <v>#N/A</v>
          </cell>
          <cell r="N1220">
            <v>62</v>
          </cell>
          <cell r="O1220" t="e">
            <v>#N/A</v>
          </cell>
          <cell r="P1220">
            <v>62</v>
          </cell>
          <cell r="Q1220">
            <v>62</v>
          </cell>
          <cell r="R1220" t="e">
            <v>#N/A</v>
          </cell>
        </row>
        <row r="1221">
          <cell r="A1221">
            <v>62</v>
          </cell>
          <cell r="B1221">
            <v>62</v>
          </cell>
          <cell r="C1221" t="str">
            <v>Future</v>
          </cell>
          <cell r="D1221" t="e">
            <v>#N/A</v>
          </cell>
          <cell r="E1221">
            <v>-89.85463035019437</v>
          </cell>
          <cell r="F1221">
            <v>126.19206225681191</v>
          </cell>
          <cell r="G1221">
            <v>33.600622568092056</v>
          </cell>
          <cell r="H1221">
            <v>33.600622568092056</v>
          </cell>
          <cell r="I1221" t="e">
            <v>#N/A</v>
          </cell>
          <cell r="J1221" t="e">
            <v>#N/A</v>
          </cell>
          <cell r="K1221">
            <v>84</v>
          </cell>
          <cell r="L1221">
            <v>48</v>
          </cell>
          <cell r="M1221" t="e">
            <v>#N/A</v>
          </cell>
          <cell r="N1221">
            <v>62</v>
          </cell>
          <cell r="O1221" t="e">
            <v>#N/A</v>
          </cell>
          <cell r="P1221">
            <v>62</v>
          </cell>
          <cell r="Q1221">
            <v>62</v>
          </cell>
          <cell r="R1221" t="e">
            <v>#N/A</v>
          </cell>
        </row>
        <row r="1222">
          <cell r="A1222">
            <v>62</v>
          </cell>
          <cell r="B1222">
            <v>62</v>
          </cell>
          <cell r="C1222" t="str">
            <v>Future</v>
          </cell>
          <cell r="D1222" t="e">
            <v>#N/A</v>
          </cell>
          <cell r="E1222">
            <v>-90.077042801556232</v>
          </cell>
          <cell r="F1222">
            <v>126.29649805447728</v>
          </cell>
          <cell r="G1222">
            <v>33.564980544745751</v>
          </cell>
          <cell r="H1222">
            <v>33.564980544745751</v>
          </cell>
          <cell r="I1222" t="e">
            <v>#N/A</v>
          </cell>
          <cell r="J1222" t="e">
            <v>#N/A</v>
          </cell>
          <cell r="K1222">
            <v>84</v>
          </cell>
          <cell r="L1222">
            <v>48</v>
          </cell>
          <cell r="M1222" t="e">
            <v>#N/A</v>
          </cell>
          <cell r="N1222">
            <v>62</v>
          </cell>
          <cell r="O1222" t="e">
            <v>#N/A</v>
          </cell>
          <cell r="P1222">
            <v>62</v>
          </cell>
          <cell r="Q1222">
            <v>62</v>
          </cell>
          <cell r="R1222" t="e">
            <v>#N/A</v>
          </cell>
        </row>
        <row r="1223">
          <cell r="A1223">
            <v>62</v>
          </cell>
          <cell r="B1223">
            <v>62</v>
          </cell>
          <cell r="C1223" t="str">
            <v>Future</v>
          </cell>
          <cell r="D1223" t="e">
            <v>#N/A</v>
          </cell>
          <cell r="E1223">
            <v>-90.299455252918094</v>
          </cell>
          <cell r="F1223">
            <v>126.40093385214266</v>
          </cell>
          <cell r="G1223">
            <v>33.529338521399445</v>
          </cell>
          <cell r="H1223">
            <v>33.529338521399445</v>
          </cell>
          <cell r="I1223" t="e">
            <v>#N/A</v>
          </cell>
          <cell r="J1223" t="e">
            <v>#N/A</v>
          </cell>
          <cell r="K1223">
            <v>84</v>
          </cell>
          <cell r="L1223">
            <v>48</v>
          </cell>
          <cell r="M1223" t="e">
            <v>#N/A</v>
          </cell>
          <cell r="N1223">
            <v>62</v>
          </cell>
          <cell r="O1223" t="e">
            <v>#N/A</v>
          </cell>
          <cell r="P1223">
            <v>62</v>
          </cell>
          <cell r="Q1223">
            <v>62</v>
          </cell>
          <cell r="R1223" t="e">
            <v>#N/A</v>
          </cell>
        </row>
        <row r="1224">
          <cell r="A1224">
            <v>62</v>
          </cell>
          <cell r="B1224">
            <v>62</v>
          </cell>
          <cell r="C1224" t="str">
            <v>Future</v>
          </cell>
          <cell r="D1224" t="e">
            <v>#N/A</v>
          </cell>
          <cell r="E1224">
            <v>-90.521867704279956</v>
          </cell>
          <cell r="F1224">
            <v>126.50536964980803</v>
          </cell>
          <cell r="G1224">
            <v>33.49369649805314</v>
          </cell>
          <cell r="H1224">
            <v>33.49369649805314</v>
          </cell>
          <cell r="I1224" t="e">
            <v>#N/A</v>
          </cell>
          <cell r="J1224" t="e">
            <v>#N/A</v>
          </cell>
          <cell r="K1224">
            <v>84</v>
          </cell>
          <cell r="L1224">
            <v>48</v>
          </cell>
          <cell r="M1224" t="e">
            <v>#N/A</v>
          </cell>
          <cell r="N1224">
            <v>62</v>
          </cell>
          <cell r="O1224" t="e">
            <v>#N/A</v>
          </cell>
          <cell r="P1224">
            <v>62</v>
          </cell>
          <cell r="Q1224">
            <v>62</v>
          </cell>
          <cell r="R1224" t="e">
            <v>#N/A</v>
          </cell>
        </row>
        <row r="1225">
          <cell r="A1225">
            <v>62</v>
          </cell>
          <cell r="B1225">
            <v>62</v>
          </cell>
          <cell r="C1225" t="str">
            <v>Future</v>
          </cell>
          <cell r="D1225" t="e">
            <v>#N/A</v>
          </cell>
          <cell r="E1225">
            <v>-90.744280155641817</v>
          </cell>
          <cell r="F1225">
            <v>126.60980544747341</v>
          </cell>
          <cell r="G1225">
            <v>33.458054474706834</v>
          </cell>
          <cell r="H1225">
            <v>33.458054474706834</v>
          </cell>
          <cell r="I1225" t="e">
            <v>#N/A</v>
          </cell>
          <cell r="J1225" t="e">
            <v>#N/A</v>
          </cell>
          <cell r="K1225">
            <v>84</v>
          </cell>
          <cell r="L1225">
            <v>48</v>
          </cell>
          <cell r="M1225" t="e">
            <v>#N/A</v>
          </cell>
          <cell r="N1225">
            <v>62</v>
          </cell>
          <cell r="O1225" t="e">
            <v>#N/A</v>
          </cell>
          <cell r="P1225">
            <v>62</v>
          </cell>
          <cell r="Q1225">
            <v>62</v>
          </cell>
          <cell r="R1225" t="e">
            <v>#N/A</v>
          </cell>
        </row>
        <row r="1226">
          <cell r="A1226">
            <v>62</v>
          </cell>
          <cell r="B1226">
            <v>62</v>
          </cell>
          <cell r="C1226" t="str">
            <v>Future</v>
          </cell>
          <cell r="D1226" t="e">
            <v>#N/A</v>
          </cell>
          <cell r="E1226">
            <v>-90.966692607003679</v>
          </cell>
          <cell r="F1226">
            <v>126.71424124513878</v>
          </cell>
          <cell r="G1226">
            <v>33.422412451360529</v>
          </cell>
          <cell r="H1226">
            <v>33.422412451360529</v>
          </cell>
          <cell r="I1226" t="e">
            <v>#N/A</v>
          </cell>
          <cell r="J1226" t="e">
            <v>#N/A</v>
          </cell>
          <cell r="K1226">
            <v>84</v>
          </cell>
          <cell r="L1226">
            <v>48</v>
          </cell>
          <cell r="M1226" t="e">
            <v>#N/A</v>
          </cell>
          <cell r="N1226">
            <v>62</v>
          </cell>
          <cell r="O1226" t="e">
            <v>#N/A</v>
          </cell>
          <cell r="P1226">
            <v>62</v>
          </cell>
          <cell r="Q1226">
            <v>62</v>
          </cell>
          <cell r="R1226" t="e">
            <v>#N/A</v>
          </cell>
        </row>
        <row r="1227">
          <cell r="A1227">
            <v>62</v>
          </cell>
          <cell r="B1227">
            <v>62</v>
          </cell>
          <cell r="C1227" t="str">
            <v>Future</v>
          </cell>
          <cell r="D1227" t="e">
            <v>#N/A</v>
          </cell>
          <cell r="E1227">
            <v>-91.189105058365541</v>
          </cell>
          <cell r="F1227">
            <v>126.81867704280415</v>
          </cell>
          <cell r="G1227">
            <v>33.386770428014223</v>
          </cell>
          <cell r="H1227">
            <v>33.386770428014223</v>
          </cell>
          <cell r="I1227" t="e">
            <v>#N/A</v>
          </cell>
          <cell r="J1227" t="e">
            <v>#N/A</v>
          </cell>
          <cell r="K1227">
            <v>84</v>
          </cell>
          <cell r="L1227">
            <v>48</v>
          </cell>
          <cell r="M1227" t="e">
            <v>#N/A</v>
          </cell>
          <cell r="N1227">
            <v>62</v>
          </cell>
          <cell r="O1227" t="e">
            <v>#N/A</v>
          </cell>
          <cell r="P1227">
            <v>62</v>
          </cell>
          <cell r="Q1227">
            <v>62</v>
          </cell>
          <cell r="R1227" t="e">
            <v>#N/A</v>
          </cell>
        </row>
        <row r="1228">
          <cell r="A1228">
            <v>62</v>
          </cell>
          <cell r="B1228">
            <v>62</v>
          </cell>
          <cell r="C1228" t="str">
            <v>Future</v>
          </cell>
          <cell r="D1228" t="e">
            <v>#N/A</v>
          </cell>
          <cell r="E1228">
            <v>-91.411517509727403</v>
          </cell>
          <cell r="F1228">
            <v>126.92311284046953</v>
          </cell>
          <cell r="G1228">
            <v>33.351128404667918</v>
          </cell>
          <cell r="H1228">
            <v>33.351128404667918</v>
          </cell>
          <cell r="I1228" t="e">
            <v>#N/A</v>
          </cell>
          <cell r="J1228" t="e">
            <v>#N/A</v>
          </cell>
          <cell r="K1228">
            <v>84</v>
          </cell>
          <cell r="L1228">
            <v>48</v>
          </cell>
          <cell r="M1228" t="e">
            <v>#N/A</v>
          </cell>
          <cell r="N1228">
            <v>62</v>
          </cell>
          <cell r="O1228" t="e">
            <v>#N/A</v>
          </cell>
          <cell r="P1228">
            <v>62</v>
          </cell>
          <cell r="Q1228">
            <v>62</v>
          </cell>
          <cell r="R1228" t="e">
            <v>#N/A</v>
          </cell>
        </row>
        <row r="1229">
          <cell r="A1229">
            <v>62</v>
          </cell>
          <cell r="B1229">
            <v>62</v>
          </cell>
          <cell r="C1229" t="str">
            <v>Future</v>
          </cell>
          <cell r="D1229" t="e">
            <v>#N/A</v>
          </cell>
          <cell r="E1229">
            <v>-91.633929961089265</v>
          </cell>
          <cell r="F1229">
            <v>127.0275486381349</v>
          </cell>
          <cell r="G1229">
            <v>33.315486381321612</v>
          </cell>
          <cell r="H1229">
            <v>33.315486381321612</v>
          </cell>
          <cell r="I1229" t="e">
            <v>#N/A</v>
          </cell>
          <cell r="J1229" t="e">
            <v>#N/A</v>
          </cell>
          <cell r="K1229">
            <v>84</v>
          </cell>
          <cell r="L1229">
            <v>48</v>
          </cell>
          <cell r="M1229" t="e">
            <v>#N/A</v>
          </cell>
          <cell r="N1229">
            <v>62</v>
          </cell>
          <cell r="O1229" t="e">
            <v>#N/A</v>
          </cell>
          <cell r="P1229">
            <v>62</v>
          </cell>
          <cell r="Q1229">
            <v>62</v>
          </cell>
          <cell r="R1229" t="e">
            <v>#N/A</v>
          </cell>
        </row>
        <row r="1230">
          <cell r="A1230">
            <v>62</v>
          </cell>
          <cell r="B1230">
            <v>62</v>
          </cell>
          <cell r="C1230" t="str">
            <v>Future</v>
          </cell>
          <cell r="D1230" t="e">
            <v>#N/A</v>
          </cell>
          <cell r="E1230">
            <v>-91.856342412451127</v>
          </cell>
          <cell r="F1230">
            <v>127.13198443580028</v>
          </cell>
          <cell r="G1230">
            <v>33.279844357975307</v>
          </cell>
          <cell r="H1230">
            <v>33.279844357975307</v>
          </cell>
          <cell r="I1230" t="e">
            <v>#N/A</v>
          </cell>
          <cell r="J1230" t="e">
            <v>#N/A</v>
          </cell>
          <cell r="K1230">
            <v>84</v>
          </cell>
          <cell r="L1230">
            <v>48</v>
          </cell>
          <cell r="M1230" t="e">
            <v>#N/A</v>
          </cell>
          <cell r="N1230">
            <v>62</v>
          </cell>
          <cell r="O1230" t="e">
            <v>#N/A</v>
          </cell>
          <cell r="P1230">
            <v>62</v>
          </cell>
          <cell r="Q1230">
            <v>62</v>
          </cell>
          <cell r="R1230" t="e">
            <v>#N/A</v>
          </cell>
        </row>
        <row r="1231">
          <cell r="A1231">
            <v>62</v>
          </cell>
          <cell r="B1231">
            <v>62</v>
          </cell>
          <cell r="C1231" t="str">
            <v>Future</v>
          </cell>
          <cell r="D1231" t="e">
            <v>#N/A</v>
          </cell>
          <cell r="E1231">
            <v>-92.078754863812989</v>
          </cell>
          <cell r="F1231">
            <v>127.23642023346565</v>
          </cell>
          <cell r="G1231">
            <v>33.244202334629001</v>
          </cell>
          <cell r="H1231">
            <v>33.244202334629001</v>
          </cell>
          <cell r="I1231" t="e">
            <v>#N/A</v>
          </cell>
          <cell r="J1231" t="e">
            <v>#N/A</v>
          </cell>
          <cell r="K1231">
            <v>84</v>
          </cell>
          <cell r="L1231">
            <v>48</v>
          </cell>
          <cell r="M1231" t="e">
            <v>#N/A</v>
          </cell>
          <cell r="N1231">
            <v>62</v>
          </cell>
          <cell r="O1231" t="e">
            <v>#N/A</v>
          </cell>
          <cell r="P1231">
            <v>62</v>
          </cell>
          <cell r="Q1231">
            <v>62</v>
          </cell>
          <cell r="R1231" t="e">
            <v>#N/A</v>
          </cell>
        </row>
        <row r="1232">
          <cell r="A1232">
            <v>62</v>
          </cell>
          <cell r="B1232">
            <v>62</v>
          </cell>
          <cell r="C1232" t="str">
            <v>Future</v>
          </cell>
          <cell r="D1232" t="e">
            <v>#N/A</v>
          </cell>
          <cell r="E1232">
            <v>-92.301167315174851</v>
          </cell>
          <cell r="F1232">
            <v>127.34085603113103</v>
          </cell>
          <cell r="G1232">
            <v>33.208560311282696</v>
          </cell>
          <cell r="H1232">
            <v>33.208560311282696</v>
          </cell>
          <cell r="I1232" t="e">
            <v>#N/A</v>
          </cell>
          <cell r="J1232" t="e">
            <v>#N/A</v>
          </cell>
          <cell r="K1232">
            <v>84</v>
          </cell>
          <cell r="L1232">
            <v>48</v>
          </cell>
          <cell r="M1232" t="e">
            <v>#N/A</v>
          </cell>
          <cell r="N1232">
            <v>62</v>
          </cell>
          <cell r="O1232" t="e">
            <v>#N/A</v>
          </cell>
          <cell r="P1232">
            <v>62</v>
          </cell>
          <cell r="Q1232">
            <v>62</v>
          </cell>
          <cell r="R1232" t="e">
            <v>#N/A</v>
          </cell>
        </row>
        <row r="1233">
          <cell r="A1233">
            <v>62</v>
          </cell>
          <cell r="B1233">
            <v>62</v>
          </cell>
          <cell r="C1233" t="str">
            <v>Future</v>
          </cell>
          <cell r="D1233" t="e">
            <v>#N/A</v>
          </cell>
          <cell r="E1233">
            <v>-92.523579766536713</v>
          </cell>
          <cell r="F1233">
            <v>127.4452918287964</v>
          </cell>
          <cell r="G1233">
            <v>33.17291828793639</v>
          </cell>
          <cell r="H1233">
            <v>33.17291828793639</v>
          </cell>
          <cell r="I1233" t="e">
            <v>#N/A</v>
          </cell>
          <cell r="J1233" t="e">
            <v>#N/A</v>
          </cell>
          <cell r="K1233">
            <v>84</v>
          </cell>
          <cell r="L1233">
            <v>48</v>
          </cell>
          <cell r="M1233" t="e">
            <v>#N/A</v>
          </cell>
          <cell r="N1233">
            <v>62</v>
          </cell>
          <cell r="O1233" t="e">
            <v>#N/A</v>
          </cell>
          <cell r="P1233">
            <v>62</v>
          </cell>
          <cell r="Q1233">
            <v>62</v>
          </cell>
          <cell r="R1233" t="e">
            <v>#N/A</v>
          </cell>
        </row>
        <row r="1234">
          <cell r="A1234">
            <v>62</v>
          </cell>
          <cell r="B1234">
            <v>62</v>
          </cell>
          <cell r="C1234" t="str">
            <v>Future</v>
          </cell>
          <cell r="D1234" t="e">
            <v>#N/A</v>
          </cell>
          <cell r="E1234">
            <v>-92.745992217898575</v>
          </cell>
          <cell r="F1234">
            <v>127.54972762646177</v>
          </cell>
          <cell r="G1234">
            <v>33.137276264590085</v>
          </cell>
          <cell r="H1234">
            <v>33.137276264590085</v>
          </cell>
          <cell r="I1234" t="e">
            <v>#N/A</v>
          </cell>
          <cell r="J1234" t="e">
            <v>#N/A</v>
          </cell>
          <cell r="K1234">
            <v>84</v>
          </cell>
          <cell r="L1234">
            <v>48</v>
          </cell>
          <cell r="M1234" t="e">
            <v>#N/A</v>
          </cell>
          <cell r="N1234">
            <v>62</v>
          </cell>
          <cell r="O1234" t="e">
            <v>#N/A</v>
          </cell>
          <cell r="P1234">
            <v>62</v>
          </cell>
          <cell r="Q1234">
            <v>62</v>
          </cell>
          <cell r="R1234" t="e">
            <v>#N/A</v>
          </cell>
        </row>
        <row r="1235">
          <cell r="A1235">
            <v>62</v>
          </cell>
          <cell r="B1235">
            <v>62</v>
          </cell>
          <cell r="C1235" t="str">
            <v>Future</v>
          </cell>
          <cell r="D1235" t="e">
            <v>#N/A</v>
          </cell>
          <cell r="E1235">
            <v>-92.968404669260437</v>
          </cell>
          <cell r="F1235">
            <v>127.65416342412715</v>
          </cell>
          <cell r="G1235">
            <v>33.101634241243779</v>
          </cell>
          <cell r="H1235">
            <v>33.101634241243779</v>
          </cell>
          <cell r="I1235" t="e">
            <v>#N/A</v>
          </cell>
          <cell r="J1235" t="e">
            <v>#N/A</v>
          </cell>
          <cell r="K1235">
            <v>84</v>
          </cell>
          <cell r="L1235">
            <v>48</v>
          </cell>
          <cell r="M1235" t="e">
            <v>#N/A</v>
          </cell>
          <cell r="N1235">
            <v>62</v>
          </cell>
          <cell r="O1235" t="e">
            <v>#N/A</v>
          </cell>
          <cell r="P1235">
            <v>62</v>
          </cell>
          <cell r="Q1235">
            <v>62</v>
          </cell>
          <cell r="R1235" t="e">
            <v>#N/A</v>
          </cell>
        </row>
        <row r="1236">
          <cell r="A1236">
            <v>62</v>
          </cell>
          <cell r="B1236">
            <v>62</v>
          </cell>
          <cell r="C1236" t="str">
            <v>Future</v>
          </cell>
          <cell r="D1236" t="e">
            <v>#N/A</v>
          </cell>
          <cell r="E1236">
            <v>-93.190817120622299</v>
          </cell>
          <cell r="F1236">
            <v>127.75859922179252</v>
          </cell>
          <cell r="G1236">
            <v>33.065992217897474</v>
          </cell>
          <cell r="H1236">
            <v>33.065992217897474</v>
          </cell>
          <cell r="I1236" t="e">
            <v>#N/A</v>
          </cell>
          <cell r="J1236" t="e">
            <v>#N/A</v>
          </cell>
          <cell r="K1236">
            <v>84</v>
          </cell>
          <cell r="L1236">
            <v>48</v>
          </cell>
          <cell r="M1236" t="e">
            <v>#N/A</v>
          </cell>
          <cell r="N1236">
            <v>62</v>
          </cell>
          <cell r="O1236" t="e">
            <v>#N/A</v>
          </cell>
          <cell r="P1236">
            <v>62</v>
          </cell>
          <cell r="Q1236">
            <v>62</v>
          </cell>
          <cell r="R1236" t="e">
            <v>#N/A</v>
          </cell>
        </row>
        <row r="1237">
          <cell r="A1237">
            <v>62</v>
          </cell>
          <cell r="B1237">
            <v>62</v>
          </cell>
          <cell r="C1237" t="str">
            <v>Future</v>
          </cell>
          <cell r="D1237" t="e">
            <v>#N/A</v>
          </cell>
          <cell r="E1237">
            <v>-93.413229571984161</v>
          </cell>
          <cell r="F1237">
            <v>127.8630350194579</v>
          </cell>
          <cell r="G1237">
            <v>33.030350194551168</v>
          </cell>
          <cell r="H1237">
            <v>33.030350194551168</v>
          </cell>
          <cell r="I1237" t="e">
            <v>#N/A</v>
          </cell>
          <cell r="J1237" t="e">
            <v>#N/A</v>
          </cell>
          <cell r="K1237">
            <v>84</v>
          </cell>
          <cell r="L1237">
            <v>48</v>
          </cell>
          <cell r="M1237" t="e">
            <v>#N/A</v>
          </cell>
          <cell r="N1237">
            <v>62</v>
          </cell>
          <cell r="O1237" t="e">
            <v>#N/A</v>
          </cell>
          <cell r="P1237">
            <v>62</v>
          </cell>
          <cell r="Q1237">
            <v>62</v>
          </cell>
          <cell r="R1237" t="e">
            <v>#N/A</v>
          </cell>
        </row>
        <row r="1238">
          <cell r="A1238">
            <v>62</v>
          </cell>
          <cell r="B1238">
            <v>62</v>
          </cell>
          <cell r="C1238" t="str">
            <v>Future</v>
          </cell>
          <cell r="D1238" t="e">
            <v>#N/A</v>
          </cell>
          <cell r="E1238">
            <v>-93.635642023346023</v>
          </cell>
          <cell r="F1238">
            <v>127.96747081712327</v>
          </cell>
          <cell r="G1238">
            <v>32.994708171204863</v>
          </cell>
          <cell r="H1238">
            <v>32.994708171204863</v>
          </cell>
          <cell r="I1238" t="e">
            <v>#N/A</v>
          </cell>
          <cell r="J1238" t="e">
            <v>#N/A</v>
          </cell>
          <cell r="K1238">
            <v>84</v>
          </cell>
          <cell r="L1238">
            <v>48</v>
          </cell>
          <cell r="M1238" t="e">
            <v>#N/A</v>
          </cell>
          <cell r="N1238">
            <v>62</v>
          </cell>
          <cell r="O1238" t="e">
            <v>#N/A</v>
          </cell>
          <cell r="P1238">
            <v>62</v>
          </cell>
          <cell r="Q1238">
            <v>62</v>
          </cell>
          <cell r="R1238" t="e">
            <v>#N/A</v>
          </cell>
        </row>
        <row r="1239">
          <cell r="A1239">
            <v>62</v>
          </cell>
          <cell r="B1239">
            <v>62</v>
          </cell>
          <cell r="C1239" t="str">
            <v>Future</v>
          </cell>
          <cell r="D1239" t="e">
            <v>#N/A</v>
          </cell>
          <cell r="E1239">
            <v>-93.858054474707885</v>
          </cell>
          <cell r="F1239">
            <v>128.07190661478865</v>
          </cell>
          <cell r="G1239">
            <v>32.959066147858557</v>
          </cell>
          <cell r="H1239">
            <v>32.959066147858557</v>
          </cell>
          <cell r="I1239" t="e">
            <v>#N/A</v>
          </cell>
          <cell r="J1239" t="e">
            <v>#N/A</v>
          </cell>
          <cell r="K1239">
            <v>84</v>
          </cell>
          <cell r="L1239">
            <v>48</v>
          </cell>
          <cell r="M1239" t="e">
            <v>#N/A</v>
          </cell>
          <cell r="N1239">
            <v>62</v>
          </cell>
          <cell r="O1239" t="e">
            <v>#N/A</v>
          </cell>
          <cell r="P1239">
            <v>62</v>
          </cell>
          <cell r="Q1239">
            <v>62</v>
          </cell>
          <cell r="R1239" t="e">
            <v>#N/A</v>
          </cell>
        </row>
        <row r="1240">
          <cell r="A1240">
            <v>62</v>
          </cell>
          <cell r="B1240">
            <v>62</v>
          </cell>
          <cell r="C1240" t="str">
            <v>Future</v>
          </cell>
          <cell r="D1240" t="e">
            <v>#N/A</v>
          </cell>
          <cell r="E1240">
            <v>-94.080466926069747</v>
          </cell>
          <cell r="F1240">
            <v>128.17634241245401</v>
          </cell>
          <cell r="G1240">
            <v>32.923424124512252</v>
          </cell>
          <cell r="H1240">
            <v>32.923424124512252</v>
          </cell>
          <cell r="I1240" t="e">
            <v>#N/A</v>
          </cell>
          <cell r="J1240" t="e">
            <v>#N/A</v>
          </cell>
          <cell r="K1240">
            <v>84</v>
          </cell>
          <cell r="L1240">
            <v>48</v>
          </cell>
          <cell r="M1240" t="e">
            <v>#N/A</v>
          </cell>
          <cell r="N1240">
            <v>62</v>
          </cell>
          <cell r="O1240" t="e">
            <v>#N/A</v>
          </cell>
          <cell r="P1240">
            <v>62</v>
          </cell>
          <cell r="Q1240">
            <v>62</v>
          </cell>
          <cell r="R1240" t="e">
            <v>#N/A</v>
          </cell>
        </row>
        <row r="1241">
          <cell r="A1241">
            <v>62</v>
          </cell>
          <cell r="B1241">
            <v>62</v>
          </cell>
          <cell r="C1241" t="str">
            <v>Future</v>
          </cell>
          <cell r="D1241" t="e">
            <v>#N/A</v>
          </cell>
          <cell r="E1241">
            <v>-94.302879377431609</v>
          </cell>
          <cell r="F1241">
            <v>128.28077821011937</v>
          </cell>
          <cell r="G1241">
            <v>32.887782101165946</v>
          </cell>
          <cell r="H1241">
            <v>32.887782101165946</v>
          </cell>
          <cell r="I1241" t="e">
            <v>#N/A</v>
          </cell>
          <cell r="J1241" t="e">
            <v>#N/A</v>
          </cell>
          <cell r="K1241">
            <v>84</v>
          </cell>
          <cell r="L1241">
            <v>48</v>
          </cell>
          <cell r="M1241" t="e">
            <v>#N/A</v>
          </cell>
          <cell r="N1241">
            <v>62</v>
          </cell>
          <cell r="O1241" t="e">
            <v>#N/A</v>
          </cell>
          <cell r="P1241">
            <v>62</v>
          </cell>
          <cell r="Q1241">
            <v>62</v>
          </cell>
          <cell r="R1241" t="e">
            <v>#N/A</v>
          </cell>
        </row>
        <row r="1242">
          <cell r="A1242">
            <v>62</v>
          </cell>
          <cell r="B1242">
            <v>62</v>
          </cell>
          <cell r="C1242" t="str">
            <v>Future</v>
          </cell>
          <cell r="D1242" t="e">
            <v>#N/A</v>
          </cell>
          <cell r="E1242">
            <v>-94.52529182879347</v>
          </cell>
          <cell r="F1242">
            <v>128.38521400778473</v>
          </cell>
          <cell r="G1242">
            <v>32.852140077819641</v>
          </cell>
          <cell r="H1242">
            <v>32.852140077819641</v>
          </cell>
          <cell r="I1242" t="e">
            <v>#N/A</v>
          </cell>
          <cell r="J1242" t="e">
            <v>#N/A</v>
          </cell>
          <cell r="K1242">
            <v>84</v>
          </cell>
          <cell r="L1242">
            <v>48</v>
          </cell>
          <cell r="M1242" t="e">
            <v>#N/A</v>
          </cell>
          <cell r="N1242">
            <v>62</v>
          </cell>
          <cell r="O1242" t="e">
            <v>#N/A</v>
          </cell>
          <cell r="P1242">
            <v>62</v>
          </cell>
          <cell r="Q1242">
            <v>62</v>
          </cell>
          <cell r="R1242" t="e">
            <v>#N/A</v>
          </cell>
        </row>
        <row r="1243">
          <cell r="A1243">
            <v>62</v>
          </cell>
          <cell r="B1243">
            <v>62</v>
          </cell>
          <cell r="C1243" t="str">
            <v>Future</v>
          </cell>
          <cell r="D1243" t="e">
            <v>#N/A</v>
          </cell>
          <cell r="E1243">
            <v>-94.747704280155332</v>
          </cell>
          <cell r="F1243">
            <v>128.48964980545009</v>
          </cell>
          <cell r="G1243">
            <v>32.816498054473335</v>
          </cell>
          <cell r="H1243">
            <v>32.816498054473335</v>
          </cell>
          <cell r="I1243" t="e">
            <v>#N/A</v>
          </cell>
          <cell r="J1243" t="e">
            <v>#N/A</v>
          </cell>
          <cell r="K1243">
            <v>84</v>
          </cell>
          <cell r="L1243">
            <v>48</v>
          </cell>
          <cell r="M1243" t="e">
            <v>#N/A</v>
          </cell>
          <cell r="N1243">
            <v>62</v>
          </cell>
          <cell r="O1243" t="e">
            <v>#N/A</v>
          </cell>
          <cell r="P1243">
            <v>62</v>
          </cell>
          <cell r="Q1243">
            <v>62</v>
          </cell>
          <cell r="R1243" t="e">
            <v>#N/A</v>
          </cell>
        </row>
        <row r="1244">
          <cell r="A1244">
            <v>62</v>
          </cell>
          <cell r="B1244">
            <v>62</v>
          </cell>
          <cell r="C1244" t="str">
            <v>Future</v>
          </cell>
          <cell r="D1244" t="e">
            <v>#N/A</v>
          </cell>
          <cell r="E1244">
            <v>-94.970116731517194</v>
          </cell>
          <cell r="F1244">
            <v>128.59408560311545</v>
          </cell>
          <cell r="G1244">
            <v>32.78085603112703</v>
          </cell>
          <cell r="H1244">
            <v>32.78085603112703</v>
          </cell>
          <cell r="I1244" t="e">
            <v>#N/A</v>
          </cell>
          <cell r="J1244" t="e">
            <v>#N/A</v>
          </cell>
          <cell r="K1244">
            <v>84</v>
          </cell>
          <cell r="L1244">
            <v>48</v>
          </cell>
          <cell r="M1244" t="e">
            <v>#N/A</v>
          </cell>
          <cell r="N1244">
            <v>62</v>
          </cell>
          <cell r="O1244" t="e">
            <v>#N/A</v>
          </cell>
          <cell r="P1244">
            <v>62</v>
          </cell>
          <cell r="Q1244">
            <v>62</v>
          </cell>
          <cell r="R1244" t="e">
            <v>#N/A</v>
          </cell>
        </row>
        <row r="1245">
          <cell r="A1245">
            <v>62</v>
          </cell>
          <cell r="B1245">
            <v>62</v>
          </cell>
          <cell r="C1245" t="str">
            <v>Future</v>
          </cell>
          <cell r="D1245" t="e">
            <v>#N/A</v>
          </cell>
          <cell r="E1245">
            <v>-95.192529182879056</v>
          </cell>
          <cell r="F1245">
            <v>128.69852140078081</v>
          </cell>
          <cell r="G1245">
            <v>32.745214007780724</v>
          </cell>
          <cell r="H1245">
            <v>32.745214007780724</v>
          </cell>
          <cell r="I1245" t="e">
            <v>#N/A</v>
          </cell>
          <cell r="J1245" t="e">
            <v>#N/A</v>
          </cell>
          <cell r="K1245">
            <v>84</v>
          </cell>
          <cell r="L1245">
            <v>48</v>
          </cell>
          <cell r="M1245" t="e">
            <v>#N/A</v>
          </cell>
          <cell r="N1245">
            <v>62</v>
          </cell>
          <cell r="O1245" t="e">
            <v>#N/A</v>
          </cell>
          <cell r="P1245">
            <v>62</v>
          </cell>
          <cell r="Q1245">
            <v>62</v>
          </cell>
          <cell r="R1245" t="e">
            <v>#N/A</v>
          </cell>
        </row>
        <row r="1246">
          <cell r="A1246">
            <v>62</v>
          </cell>
          <cell r="B1246">
            <v>62</v>
          </cell>
          <cell r="C1246" t="str">
            <v>Future</v>
          </cell>
          <cell r="D1246" t="e">
            <v>#N/A</v>
          </cell>
          <cell r="E1246">
            <v>-95.414941634240918</v>
          </cell>
          <cell r="F1246">
            <v>128.80295719844617</v>
          </cell>
          <cell r="G1246">
            <v>32.709571984434419</v>
          </cell>
          <cell r="H1246">
            <v>32.709571984434419</v>
          </cell>
          <cell r="I1246" t="e">
            <v>#N/A</v>
          </cell>
          <cell r="J1246" t="e">
            <v>#N/A</v>
          </cell>
          <cell r="K1246">
            <v>84</v>
          </cell>
          <cell r="L1246">
            <v>48</v>
          </cell>
          <cell r="M1246" t="e">
            <v>#N/A</v>
          </cell>
          <cell r="N1246">
            <v>62</v>
          </cell>
          <cell r="O1246" t="e">
            <v>#N/A</v>
          </cell>
          <cell r="P1246">
            <v>62</v>
          </cell>
          <cell r="Q1246">
            <v>62</v>
          </cell>
          <cell r="R1246" t="e">
            <v>#N/A</v>
          </cell>
        </row>
        <row r="1247">
          <cell r="A1247">
            <v>62</v>
          </cell>
          <cell r="B1247">
            <v>62</v>
          </cell>
          <cell r="C1247" t="str">
            <v>Future</v>
          </cell>
          <cell r="D1247" t="e">
            <v>#N/A</v>
          </cell>
          <cell r="E1247">
            <v>-95.63735408560278</v>
          </cell>
          <cell r="F1247">
            <v>128.90739299611153</v>
          </cell>
          <cell r="G1247">
            <v>32.673929961088113</v>
          </cell>
          <cell r="H1247">
            <v>32.673929961088113</v>
          </cell>
          <cell r="I1247" t="e">
            <v>#N/A</v>
          </cell>
          <cell r="J1247" t="e">
            <v>#N/A</v>
          </cell>
          <cell r="K1247">
            <v>84</v>
          </cell>
          <cell r="L1247">
            <v>48</v>
          </cell>
          <cell r="M1247" t="e">
            <v>#N/A</v>
          </cell>
          <cell r="N1247">
            <v>62</v>
          </cell>
          <cell r="O1247" t="e">
            <v>#N/A</v>
          </cell>
          <cell r="P1247">
            <v>62</v>
          </cell>
          <cell r="Q1247">
            <v>62</v>
          </cell>
          <cell r="R1247" t="e">
            <v>#N/A</v>
          </cell>
        </row>
        <row r="1248">
          <cell r="A1248">
            <v>62</v>
          </cell>
          <cell r="B1248">
            <v>62</v>
          </cell>
          <cell r="C1248" t="str">
            <v>Future</v>
          </cell>
          <cell r="D1248" t="e">
            <v>#N/A</v>
          </cell>
          <cell r="E1248">
            <v>-95.859766536964642</v>
          </cell>
          <cell r="F1248">
            <v>129.01182879377689</v>
          </cell>
          <cell r="G1248">
            <v>32.638287937741808</v>
          </cell>
          <cell r="H1248">
            <v>32.638287937741808</v>
          </cell>
          <cell r="I1248" t="e">
            <v>#N/A</v>
          </cell>
          <cell r="J1248" t="e">
            <v>#N/A</v>
          </cell>
          <cell r="K1248">
            <v>84</v>
          </cell>
          <cell r="L1248">
            <v>48</v>
          </cell>
          <cell r="M1248" t="e">
            <v>#N/A</v>
          </cell>
          <cell r="N1248">
            <v>62</v>
          </cell>
          <cell r="O1248" t="e">
            <v>#N/A</v>
          </cell>
          <cell r="P1248">
            <v>62</v>
          </cell>
          <cell r="Q1248">
            <v>62</v>
          </cell>
          <cell r="R1248" t="e">
            <v>#N/A</v>
          </cell>
        </row>
        <row r="1249">
          <cell r="A1249">
            <v>62</v>
          </cell>
          <cell r="B1249">
            <v>62</v>
          </cell>
          <cell r="C1249" t="str">
            <v>Future</v>
          </cell>
          <cell r="D1249" t="e">
            <v>#N/A</v>
          </cell>
          <cell r="E1249">
            <v>-96.082178988326504</v>
          </cell>
          <cell r="F1249">
            <v>129.11626459144225</v>
          </cell>
          <cell r="G1249">
            <v>32.602645914395502</v>
          </cell>
          <cell r="H1249">
            <v>32.602645914395502</v>
          </cell>
          <cell r="I1249" t="e">
            <v>#N/A</v>
          </cell>
          <cell r="J1249" t="e">
            <v>#N/A</v>
          </cell>
          <cell r="K1249">
            <v>84</v>
          </cell>
          <cell r="L1249">
            <v>48</v>
          </cell>
          <cell r="M1249" t="e">
            <v>#N/A</v>
          </cell>
          <cell r="N1249">
            <v>62</v>
          </cell>
          <cell r="O1249" t="e">
            <v>#N/A</v>
          </cell>
          <cell r="P1249">
            <v>62</v>
          </cell>
          <cell r="Q1249">
            <v>62</v>
          </cell>
          <cell r="R1249" t="e">
            <v>#N/A</v>
          </cell>
        </row>
        <row r="1250">
          <cell r="A1250">
            <v>62</v>
          </cell>
          <cell r="B1250">
            <v>62</v>
          </cell>
          <cell r="C1250" t="str">
            <v>Future</v>
          </cell>
          <cell r="D1250" t="e">
            <v>#N/A</v>
          </cell>
          <cell r="E1250">
            <v>-96.304591439688366</v>
          </cell>
          <cell r="F1250">
            <v>129.22070038910761</v>
          </cell>
          <cell r="G1250">
            <v>32.567003891049197</v>
          </cell>
          <cell r="H1250">
            <v>32.567003891049197</v>
          </cell>
          <cell r="I1250" t="e">
            <v>#N/A</v>
          </cell>
          <cell r="J1250" t="e">
            <v>#N/A</v>
          </cell>
          <cell r="K1250">
            <v>84</v>
          </cell>
          <cell r="L1250">
            <v>48</v>
          </cell>
          <cell r="M1250" t="e">
            <v>#N/A</v>
          </cell>
          <cell r="N1250">
            <v>62</v>
          </cell>
          <cell r="O1250" t="e">
            <v>#N/A</v>
          </cell>
          <cell r="P1250">
            <v>62</v>
          </cell>
          <cell r="Q1250">
            <v>62</v>
          </cell>
          <cell r="R1250" t="e">
            <v>#N/A</v>
          </cell>
        </row>
        <row r="1251">
          <cell r="A1251">
            <v>62</v>
          </cell>
          <cell r="B1251">
            <v>62</v>
          </cell>
          <cell r="C1251" t="str">
            <v>Future</v>
          </cell>
          <cell r="D1251" t="e">
            <v>#N/A</v>
          </cell>
          <cell r="E1251">
            <v>-96.527003891050228</v>
          </cell>
          <cell r="F1251">
            <v>129.32513618677297</v>
          </cell>
          <cell r="G1251">
            <v>32.531361867702891</v>
          </cell>
          <cell r="H1251">
            <v>32.531361867702891</v>
          </cell>
          <cell r="I1251" t="e">
            <v>#N/A</v>
          </cell>
          <cell r="J1251" t="e">
            <v>#N/A</v>
          </cell>
          <cell r="K1251">
            <v>84</v>
          </cell>
          <cell r="L1251">
            <v>48</v>
          </cell>
          <cell r="M1251" t="e">
            <v>#N/A</v>
          </cell>
          <cell r="N1251">
            <v>62</v>
          </cell>
          <cell r="O1251" t="e">
            <v>#N/A</v>
          </cell>
          <cell r="P1251">
            <v>62</v>
          </cell>
          <cell r="Q1251">
            <v>62</v>
          </cell>
          <cell r="R1251" t="e">
            <v>#N/A</v>
          </cell>
        </row>
        <row r="1252">
          <cell r="A1252">
            <v>62</v>
          </cell>
          <cell r="B1252">
            <v>62</v>
          </cell>
          <cell r="C1252" t="str">
            <v>Future</v>
          </cell>
          <cell r="D1252" t="e">
            <v>#N/A</v>
          </cell>
          <cell r="E1252">
            <v>-96.74941634241209</v>
          </cell>
          <cell r="F1252">
            <v>129.42957198443833</v>
          </cell>
          <cell r="G1252">
            <v>32.495719844356586</v>
          </cell>
          <cell r="H1252">
            <v>32.495719844356586</v>
          </cell>
          <cell r="I1252" t="e">
            <v>#N/A</v>
          </cell>
          <cell r="J1252" t="e">
            <v>#N/A</v>
          </cell>
          <cell r="K1252">
            <v>84</v>
          </cell>
          <cell r="L1252">
            <v>48</v>
          </cell>
          <cell r="M1252" t="e">
            <v>#N/A</v>
          </cell>
          <cell r="N1252">
            <v>62</v>
          </cell>
          <cell r="O1252" t="e">
            <v>#N/A</v>
          </cell>
          <cell r="P1252">
            <v>62</v>
          </cell>
          <cell r="Q1252">
            <v>62</v>
          </cell>
          <cell r="R1252" t="e">
            <v>#N/A</v>
          </cell>
        </row>
        <row r="1253">
          <cell r="A1253">
            <v>62</v>
          </cell>
          <cell r="P1253">
            <v>62</v>
          </cell>
          <cell r="Q1253">
            <v>62</v>
          </cell>
        </row>
      </sheetData>
      <sheetData sheetId="11" refreshError="1">
        <row r="1">
          <cell r="A1" t="str">
            <v xml:space="preserve">Emerson </v>
          </cell>
          <cell r="D1" t="str">
            <v>RISK-REWARD SNAPSHOT
(You must upload your model to ModelWare to capture changes to your scenario values and NOT delete this worksheet.)</v>
          </cell>
          <cell r="I1" t="str">
            <v>Select Language</v>
          </cell>
          <cell r="N1" t="str">
            <v>http://ChartGallery</v>
          </cell>
          <cell r="O1" t="str">
            <v>http://ChartGallery</v>
          </cell>
          <cell r="P1">
            <v>32.74</v>
          </cell>
          <cell r="Q1">
            <v>7.3467969999999996</v>
          </cell>
          <cell r="Y1" t="str">
            <v>Table 7</v>
          </cell>
          <cell r="AA1" t="str">
            <v>ElementName</v>
          </cell>
          <cell r="AB1" t="str">
            <v>Table 5a</v>
          </cell>
          <cell r="AC1" t="str">
            <v>UnitOverride</v>
          </cell>
          <cell r="AD1" t="str">
            <v>ReverseSign</v>
          </cell>
          <cell r="AE1" t="str">
            <v>Table 7</v>
          </cell>
          <cell r="AF1" t="str">
            <v>SegmentID</v>
          </cell>
          <cell r="AG1" t="str">
            <v>Table 5a</v>
          </cell>
          <cell r="CI1" t="str">
            <v>ElementName</v>
          </cell>
          <cell r="CJ1" t="str">
            <v>ScaleOverride</v>
          </cell>
          <cell r="CK1" t="str">
            <v>UnitOverride</v>
          </cell>
          <cell r="CL1" t="str">
            <v>ReverseSign</v>
          </cell>
          <cell r="CM1" t="str">
            <v>IsDrivingAssumption</v>
          </cell>
          <cell r="CN1" t="str">
            <v>SegmentID</v>
          </cell>
          <cell r="CO1" t="str">
            <v>ElementName</v>
          </cell>
          <cell r="CP1" t="str">
            <v>ScaleOverride</v>
          </cell>
          <cell r="CQ1" t="str">
            <v>UnitOverride</v>
          </cell>
          <cell r="CR1" t="str">
            <v>ReverseSign</v>
          </cell>
          <cell r="CS1" t="str">
            <v>IsDrivingAssumption</v>
          </cell>
          <cell r="CT1" t="str">
            <v>SegmentID</v>
          </cell>
          <cell r="CU1" t="str">
            <v>ScaleOverride</v>
          </cell>
          <cell r="CV1" t="str">
            <v>UnitOverride</v>
          </cell>
          <cell r="CW1" t="str">
            <v>ReverseSign</v>
          </cell>
          <cell r="CX1" t="str">
            <v>IsDrivingAssumption</v>
          </cell>
          <cell r="CY1" t="str">
            <v>SegmentID</v>
          </cell>
        </row>
        <row r="2">
          <cell r="A2" t="str">
            <v>Return on Equity Analysis</v>
          </cell>
          <cell r="B2" t="str">
            <v>Instructions:</v>
          </cell>
          <cell r="G2" t="str">
            <v>Is refreshing chart data too slow? Read below to improve performance.</v>
          </cell>
          <cell r="R2" t="str">
            <v>Quarterly questions</v>
          </cell>
          <cell r="Y2" t="str">
            <v>Emerson Electric</v>
          </cell>
          <cell r="AB2" t="str">
            <v>Emerson Electric</v>
          </cell>
          <cell r="AE2" t="str">
            <v>Emerson Electric</v>
          </cell>
          <cell r="AG2" t="str">
            <v>Emerson Electric</v>
          </cell>
          <cell r="AQ2" t="str">
            <v>Refer to cell G2 to learn about improving chart refresh performance</v>
          </cell>
        </row>
        <row r="3">
          <cell r="A3" t="str">
            <v>Order Trends</v>
          </cell>
          <cell r="M3" t="str">
            <v>ROW</v>
          </cell>
          <cell r="Y3" t="str">
            <v>Quarterly Cash Flow Analysis, 2003-2004</v>
          </cell>
          <cell r="AB3" t="str">
            <v>Quarterly Balance Sheet Analysis</v>
          </cell>
          <cell r="AE3" t="str">
            <v>Quarterly Cash Flow Analysis, 2003-2004</v>
          </cell>
          <cell r="AG3" t="str">
            <v>Quarterly Balance Sheet Analysis</v>
          </cell>
        </row>
        <row r="4">
          <cell r="A4" t="str">
            <v>Y-O-Y, Rolling 3- month values</v>
          </cell>
          <cell r="B4" t="str">
            <v>Ticker:</v>
          </cell>
          <cell r="C4" t="str">
            <v>EMR.N</v>
          </cell>
          <cell r="E4" t="str">
            <v>Company Name:</v>
          </cell>
          <cell r="F4" t="str">
            <v>Emerson Electric</v>
          </cell>
          <cell r="I4" t="str">
            <v>2Q06 - Variance of Results vs. Morgan Stanley Expectations</v>
          </cell>
          <cell r="J4">
            <v>2313405</v>
          </cell>
          <cell r="K4">
            <v>2313405</v>
          </cell>
          <cell r="M4" t="str">
            <v>FY4Q10 - Variance of Results vs. Morgan Stanley Expectations</v>
          </cell>
          <cell r="Y4" t="str">
            <v>($ Millions, Except Per Share Data, September Fiscal Year End)</v>
          </cell>
          <cell r="AB4" t="str">
            <v>($ Millions, Except Per Share Data)</v>
          </cell>
        </row>
        <row r="5">
          <cell r="A5" t="str">
            <v>($ Millions, Except Per Share Data, September Fiscal Year End)</v>
          </cell>
          <cell r="B5" t="str">
            <v>(margins)</v>
          </cell>
          <cell r="C5">
            <v>33239</v>
          </cell>
          <cell r="D5">
            <v>33512</v>
          </cell>
          <cell r="E5">
            <v>33878</v>
          </cell>
          <cell r="F5" t="str">
            <v>(leverage)</v>
          </cell>
          <cell r="G5">
            <v>34608</v>
          </cell>
          <cell r="H5">
            <v>34973</v>
          </cell>
          <cell r="I5">
            <v>35339</v>
          </cell>
          <cell r="J5">
            <v>35704</v>
          </cell>
          <cell r="K5">
            <v>36069</v>
          </cell>
          <cell r="L5">
            <v>36434</v>
          </cell>
          <cell r="M5">
            <v>36800</v>
          </cell>
          <cell r="N5">
            <v>37165</v>
          </cell>
          <cell r="O5">
            <v>37530</v>
          </cell>
          <cell r="P5">
            <v>37895</v>
          </cell>
          <cell r="Q5">
            <v>38261</v>
          </cell>
          <cell r="AB5" t="str">
            <v>Terminal</v>
          </cell>
          <cell r="AC5" t="str">
            <v>Terminal</v>
          </cell>
          <cell r="AE5" t="str">
            <v>Terminal</v>
          </cell>
          <cell r="AF5" t="str">
            <v>Terminal</v>
          </cell>
          <cell r="AG5" t="str">
            <v>($ Millions, Except Per Share Data)</v>
          </cell>
          <cell r="BI5">
            <v>37530</v>
          </cell>
          <cell r="BJ5">
            <v>37622</v>
          </cell>
          <cell r="BK5">
            <v>37712</v>
          </cell>
          <cell r="BL5">
            <v>37803</v>
          </cell>
          <cell r="BM5">
            <v>37530</v>
          </cell>
          <cell r="BP5">
            <v>37895</v>
          </cell>
          <cell r="BQ5">
            <v>37987</v>
          </cell>
          <cell r="BR5">
            <v>38078</v>
          </cell>
          <cell r="BS5">
            <v>38169</v>
          </cell>
          <cell r="BT5">
            <v>37895</v>
          </cell>
          <cell r="BV5">
            <v>38261</v>
          </cell>
          <cell r="BW5">
            <v>38353</v>
          </cell>
          <cell r="BX5">
            <v>38443</v>
          </cell>
          <cell r="BY5">
            <v>38534</v>
          </cell>
          <cell r="BZ5">
            <v>38261</v>
          </cell>
          <cell r="CB5">
            <v>38626</v>
          </cell>
          <cell r="CC5">
            <v>38718</v>
          </cell>
          <cell r="CD5">
            <v>38808</v>
          </cell>
          <cell r="CE5">
            <v>38899</v>
          </cell>
          <cell r="CF5">
            <v>38626</v>
          </cell>
        </row>
        <row r="6">
          <cell r="B6" t="str">
            <v>Return on Sales</v>
          </cell>
          <cell r="C6" t="str">
            <v>*</v>
          </cell>
          <cell r="D6" t="str">
            <v>Asset Turnover</v>
          </cell>
          <cell r="E6" t="str">
            <v>*</v>
          </cell>
          <cell r="F6" t="str">
            <v>Assets/Equity</v>
          </cell>
          <cell r="G6" t="str">
            <v>=</v>
          </cell>
          <cell r="H6" t="str">
            <v>ROE</v>
          </cell>
          <cell r="I6" t="str">
            <v>change (bps)</v>
          </cell>
          <cell r="J6" t="str">
            <v>Appliance</v>
          </cell>
          <cell r="K6">
            <v>36433</v>
          </cell>
          <cell r="L6" t="str">
            <v>Total Co.</v>
          </cell>
          <cell r="M6">
            <v>37164</v>
          </cell>
          <cell r="N6">
            <v>2002</v>
          </cell>
          <cell r="O6" t="str">
            <v>Process</v>
          </cell>
          <cell r="P6" t="str">
            <v>Automation</v>
          </cell>
          <cell r="Q6" t="str">
            <v>E&amp;T</v>
          </cell>
          <cell r="R6" t="str">
            <v>HVAC</v>
          </cell>
          <cell r="S6" t="str">
            <v>Appliance</v>
          </cell>
          <cell r="T6" t="str">
            <v>Total Co.</v>
          </cell>
          <cell r="U6">
            <v>2010</v>
          </cell>
          <cell r="V6">
            <v>2011</v>
          </cell>
          <cell r="W6">
            <v>2012</v>
          </cell>
          <cell r="X6">
            <v>2013</v>
          </cell>
          <cell r="Y6">
            <v>2014</v>
          </cell>
          <cell r="Z6">
            <v>2015</v>
          </cell>
          <cell r="AA6">
            <v>2016</v>
          </cell>
          <cell r="AB6" t="str">
            <v>Value</v>
          </cell>
          <cell r="AC6" t="str">
            <v>Value</v>
          </cell>
          <cell r="AD6">
            <v>2019</v>
          </cell>
          <cell r="AE6" t="str">
            <v>Value</v>
          </cell>
          <cell r="AF6" t="str">
            <v>Value</v>
          </cell>
          <cell r="AJ6" t="str">
            <v>1999</v>
          </cell>
          <cell r="AQ6" t="str">
            <v>2000</v>
          </cell>
          <cell r="AX6" t="str">
            <v>2001</v>
          </cell>
          <cell r="BE6" t="str">
            <v>2002</v>
          </cell>
          <cell r="BI6">
            <v>37621</v>
          </cell>
          <cell r="BJ6">
            <v>37711</v>
          </cell>
          <cell r="BK6">
            <v>37802</v>
          </cell>
          <cell r="BL6">
            <v>37894</v>
          </cell>
          <cell r="BM6">
            <v>37894</v>
          </cell>
          <cell r="BO6">
            <v>37530</v>
          </cell>
          <cell r="BP6">
            <v>37986</v>
          </cell>
          <cell r="BQ6">
            <v>38077</v>
          </cell>
          <cell r="BR6">
            <v>38168</v>
          </cell>
          <cell r="BS6">
            <v>38260</v>
          </cell>
          <cell r="BT6">
            <v>38260</v>
          </cell>
          <cell r="BV6">
            <v>38352</v>
          </cell>
          <cell r="BW6">
            <v>38442</v>
          </cell>
          <cell r="BX6">
            <v>38533</v>
          </cell>
          <cell r="BY6">
            <v>38625</v>
          </cell>
          <cell r="BZ6">
            <v>38625</v>
          </cell>
          <cell r="CB6">
            <v>38717</v>
          </cell>
          <cell r="CC6">
            <v>38807</v>
          </cell>
          <cell r="CD6">
            <v>38898</v>
          </cell>
          <cell r="CE6">
            <v>38990</v>
          </cell>
          <cell r="CF6">
            <v>38990</v>
          </cell>
          <cell r="CH6">
            <v>38626</v>
          </cell>
          <cell r="CI6">
            <v>38718</v>
          </cell>
          <cell r="CJ6">
            <v>38808</v>
          </cell>
          <cell r="CK6">
            <v>38899</v>
          </cell>
          <cell r="CL6">
            <v>38626</v>
          </cell>
        </row>
        <row r="7">
          <cell r="A7">
            <v>1994</v>
          </cell>
          <cell r="B7">
            <v>9.1609350311367327E-2</v>
          </cell>
          <cell r="C7" t="str">
            <v>Range</v>
          </cell>
          <cell r="D7">
            <v>1.0739199600736145</v>
          </cell>
          <cell r="E7" t="str">
            <v>Range</v>
          </cell>
          <cell r="F7">
            <v>1.8920724123635357</v>
          </cell>
          <cell r="G7" t="str">
            <v>Range</v>
          </cell>
          <cell r="H7">
            <v>0.18614418380469133</v>
          </cell>
          <cell r="I7" t="str">
            <v>Range</v>
          </cell>
          <cell r="J7" t="str">
            <v>Low</v>
          </cell>
          <cell r="K7" t="str">
            <v>Range</v>
          </cell>
          <cell r="L7" t="str">
            <v>Low</v>
          </cell>
          <cell r="M7" t="str">
            <v>Range</v>
          </cell>
          <cell r="N7">
            <v>37529</v>
          </cell>
          <cell r="O7">
            <v>37894</v>
          </cell>
          <cell r="P7">
            <v>38260</v>
          </cell>
          <cell r="Q7" t="str">
            <v>01/15/10</v>
          </cell>
          <cell r="R7" t="str">
            <v>2006E</v>
          </cell>
          <cell r="S7" t="str">
            <v>2007E</v>
          </cell>
          <cell r="T7" t="str">
            <v>2008E</v>
          </cell>
          <cell r="U7" t="str">
            <v>2009E</v>
          </cell>
          <cell r="V7" t="str">
            <v>2010E</v>
          </cell>
          <cell r="AA7" t="str">
            <v>mstag:met_12monthIntrinsicValueEstimate</v>
          </cell>
          <cell r="AB7">
            <v>0</v>
          </cell>
          <cell r="AC7" t="str">
            <v>1Q</v>
          </cell>
          <cell r="AD7" t="str">
            <v>2Q</v>
          </cell>
          <cell r="AE7" t="str">
            <v>3Q</v>
          </cell>
          <cell r="AF7" t="str">
            <v>DCF Operating Assumptions</v>
          </cell>
          <cell r="AG7" t="str">
            <v>DCF Operating Assumptions</v>
          </cell>
          <cell r="AH7" t="str">
            <v>1998</v>
          </cell>
          <cell r="AI7" t="str">
            <v>DCF Operating Assumptions</v>
          </cell>
          <cell r="AJ7" t="str">
            <v>DCF Operating Assumptions</v>
          </cell>
          <cell r="AK7" t="str">
            <v>2Q</v>
          </cell>
          <cell r="AL7" t="str">
            <v>3Q</v>
          </cell>
          <cell r="AM7" t="str">
            <v>4Q</v>
          </cell>
          <cell r="AN7">
            <v>1999</v>
          </cell>
          <cell r="AO7" t="str">
            <v>1999</v>
          </cell>
          <cell r="AQ7" t="str">
            <v>1Q</v>
          </cell>
          <cell r="AR7" t="str">
            <v>2Q</v>
          </cell>
          <cell r="AS7" t="str">
            <v>3Q</v>
          </cell>
          <cell r="AT7" t="str">
            <v>4Q</v>
          </cell>
          <cell r="AU7">
            <v>2000</v>
          </cell>
          <cell r="AV7" t="str">
            <v>2000</v>
          </cell>
          <cell r="AX7" t="str">
            <v>1Q</v>
          </cell>
          <cell r="AY7" t="str">
            <v>2Q</v>
          </cell>
          <cell r="AZ7" t="str">
            <v>3Q</v>
          </cell>
          <cell r="BA7" t="str">
            <v>4Q</v>
          </cell>
          <cell r="BB7" t="str">
            <v>2001E</v>
          </cell>
          <cell r="BC7" t="str">
            <v>2001</v>
          </cell>
          <cell r="BE7" t="str">
            <v>1Q</v>
          </cell>
          <cell r="BF7" t="str">
            <v>2Q</v>
          </cell>
          <cell r="BG7" t="str">
            <v>3Q</v>
          </cell>
          <cell r="BH7" t="str">
            <v>4Q</v>
          </cell>
          <cell r="BI7" t="str">
            <v>2002</v>
          </cell>
          <cell r="BJ7" t="str">
            <v>2002</v>
          </cell>
          <cell r="BK7" t="str">
            <v>1Q</v>
          </cell>
          <cell r="BL7" t="str">
            <v>2Q</v>
          </cell>
          <cell r="BM7" t="str">
            <v>3Q</v>
          </cell>
          <cell r="BN7" t="str">
            <v>4Q</v>
          </cell>
          <cell r="BO7">
            <v>37621</v>
          </cell>
          <cell r="BP7">
            <v>37711</v>
          </cell>
          <cell r="BQ7">
            <v>37802</v>
          </cell>
          <cell r="BR7">
            <v>37894</v>
          </cell>
          <cell r="BS7">
            <v>37894</v>
          </cell>
          <cell r="BT7" t="str">
            <v>4Q</v>
          </cell>
          <cell r="BU7">
            <v>2004</v>
          </cell>
          <cell r="BV7">
            <v>37986</v>
          </cell>
          <cell r="BW7">
            <v>38077</v>
          </cell>
          <cell r="BX7">
            <v>38168</v>
          </cell>
          <cell r="BY7">
            <v>38260</v>
          </cell>
          <cell r="BZ7">
            <v>38260</v>
          </cell>
          <cell r="CA7">
            <v>2005</v>
          </cell>
          <cell r="CB7">
            <v>38352</v>
          </cell>
          <cell r="CC7">
            <v>38442</v>
          </cell>
          <cell r="CD7">
            <v>38533</v>
          </cell>
          <cell r="CE7">
            <v>38625</v>
          </cell>
          <cell r="CF7">
            <v>38625</v>
          </cell>
          <cell r="CG7">
            <v>2006</v>
          </cell>
          <cell r="CH7">
            <v>38717</v>
          </cell>
          <cell r="CI7">
            <v>38807</v>
          </cell>
          <cell r="CJ7">
            <v>38898</v>
          </cell>
          <cell r="CK7">
            <v>38990</v>
          </cell>
          <cell r="CL7">
            <v>38990</v>
          </cell>
        </row>
        <row r="8">
          <cell r="A8">
            <v>1995</v>
          </cell>
          <cell r="B8">
            <v>9.0653057555753092E-2</v>
          </cell>
          <cell r="C8">
            <v>0.05</v>
          </cell>
          <cell r="D8">
            <v>1.1369251731577155</v>
          </cell>
          <cell r="E8">
            <v>-0.05</v>
          </cell>
          <cell r="F8">
            <v>1.9296624784429661</v>
          </cell>
          <cell r="G8">
            <v>-2.5000000000000001E-2</v>
          </cell>
          <cell r="H8">
            <v>0.19888209738647447</v>
          </cell>
          <cell r="I8">
            <v>127.3791358178314</v>
          </cell>
          <cell r="J8">
            <v>0</v>
          </cell>
          <cell r="K8">
            <v>-0.05</v>
          </cell>
          <cell r="L8">
            <v>-0.15</v>
          </cell>
          <cell r="M8">
            <v>-0.05</v>
          </cell>
          <cell r="N8">
            <v>1905</v>
          </cell>
          <cell r="O8" t="str">
            <v>0-5</v>
          </cell>
          <cell r="P8" t="str">
            <v>(15-20)</v>
          </cell>
          <cell r="Q8" t="str">
            <v>(30+)</v>
          </cell>
          <cell r="R8" t="str">
            <v>(10-15)</v>
          </cell>
          <cell r="S8" t="str">
            <v>(0-5)</v>
          </cell>
          <cell r="T8" t="str">
            <v>(15-20)</v>
          </cell>
          <cell r="U8">
            <v>3793.4845106274242</v>
          </cell>
          <cell r="V8">
            <v>3945.2238910525211</v>
          </cell>
          <cell r="W8">
            <v>4103.0328466946221</v>
          </cell>
          <cell r="X8">
            <v>4267.154160562407</v>
          </cell>
          <cell r="Y8">
            <v>4437.8403269849032</v>
          </cell>
          <cell r="Z8">
            <v>4615.3539400642994</v>
          </cell>
          <cell r="AA8">
            <v>4799.9680976668715</v>
          </cell>
          <cell r="AB8">
            <v>5062.3819251868472</v>
          </cell>
          <cell r="AC8">
            <v>6738.6030841603852</v>
          </cell>
          <cell r="AD8">
            <v>7008.1472075268011</v>
          </cell>
          <cell r="AE8">
            <v>7492.0799292753254</v>
          </cell>
          <cell r="AF8">
            <v>0.04</v>
          </cell>
          <cell r="AG8" t="str">
            <v>EBIT Growth out years</v>
          </cell>
          <cell r="AH8" t="str">
            <v>EBIT Growth out years</v>
          </cell>
          <cell r="AI8">
            <v>0.04</v>
          </cell>
          <cell r="AJ8" t="str">
            <v>EBIT Growth out years</v>
          </cell>
          <cell r="AK8" t="str">
            <v>EBIT Growth out years</v>
          </cell>
          <cell r="AL8" t="str">
            <v>1998</v>
          </cell>
          <cell r="AN8" t="str">
            <v>2000</v>
          </cell>
          <cell r="AO8" t="str">
            <v>1Q</v>
          </cell>
          <cell r="AP8" t="str">
            <v>2Q</v>
          </cell>
          <cell r="AQ8" t="str">
            <v>3Q</v>
          </cell>
          <cell r="AR8" t="str">
            <v>4Q</v>
          </cell>
          <cell r="AS8">
            <v>1999</v>
          </cell>
          <cell r="AU8" t="str">
            <v>2001</v>
          </cell>
          <cell r="AV8" t="str">
            <v>1Q</v>
          </cell>
          <cell r="AW8" t="str">
            <v>2Q</v>
          </cell>
          <cell r="AX8" t="str">
            <v>3Q</v>
          </cell>
          <cell r="AY8" t="str">
            <v>4Q</v>
          </cell>
          <cell r="AZ8">
            <v>2000</v>
          </cell>
          <cell r="BB8" t="str">
            <v>2002</v>
          </cell>
          <cell r="BC8" t="str">
            <v>1Q</v>
          </cell>
          <cell r="BD8" t="str">
            <v>2Q</v>
          </cell>
          <cell r="BE8" t="str">
            <v>3Q</v>
          </cell>
          <cell r="BF8" t="str">
            <v>4Q</v>
          </cell>
          <cell r="BG8" t="str">
            <v>2001E</v>
          </cell>
          <cell r="BI8" t="str">
            <v>2003</v>
          </cell>
          <cell r="BJ8" t="str">
            <v>1Q</v>
          </cell>
          <cell r="BK8" t="str">
            <v>2Q</v>
          </cell>
          <cell r="BL8" t="str">
            <v>3Q</v>
          </cell>
          <cell r="BM8" t="str">
            <v>4Q</v>
          </cell>
          <cell r="BN8" t="str">
            <v>2002</v>
          </cell>
          <cell r="BP8" t="str">
            <v>2004</v>
          </cell>
          <cell r="BQ8" t="str">
            <v>2Q</v>
          </cell>
          <cell r="BR8" t="str">
            <v>3Q</v>
          </cell>
          <cell r="BS8" t="str">
            <v>4Q</v>
          </cell>
          <cell r="BT8">
            <v>2003</v>
          </cell>
          <cell r="BV8" t="str">
            <v>2005</v>
          </cell>
          <cell r="BW8" t="str">
            <v>2Q</v>
          </cell>
          <cell r="BX8" t="str">
            <v>3Q</v>
          </cell>
          <cell r="BY8" t="str">
            <v>4Q</v>
          </cell>
          <cell r="BZ8">
            <v>2004</v>
          </cell>
          <cell r="CB8" t="str">
            <v>2006E</v>
          </cell>
          <cell r="CC8" t="str">
            <v>2Q</v>
          </cell>
          <cell r="CD8" t="str">
            <v>3Q</v>
          </cell>
          <cell r="CE8" t="str">
            <v>4Q</v>
          </cell>
          <cell r="CF8">
            <v>2005</v>
          </cell>
          <cell r="CH8" t="str">
            <v>1Q</v>
          </cell>
          <cell r="CI8" t="str">
            <v>2Q</v>
          </cell>
          <cell r="CJ8" t="str">
            <v>3QE</v>
          </cell>
          <cell r="CK8" t="str">
            <v>4QE</v>
          </cell>
          <cell r="CL8">
            <v>2006</v>
          </cell>
        </row>
        <row r="9">
          <cell r="A9">
            <v>1996</v>
          </cell>
          <cell r="B9">
            <v>9.1346110727450414E-2</v>
          </cell>
          <cell r="C9">
            <v>-0.05</v>
          </cell>
          <cell r="D9">
            <v>1.1217203219315894</v>
          </cell>
          <cell r="E9">
            <v>0</v>
          </cell>
          <cell r="F9">
            <v>1.9578211977434903</v>
          </cell>
          <cell r="G9">
            <v>-2.5000000000000001E-2</v>
          </cell>
          <cell r="H9">
            <v>0.20060773540258989</v>
          </cell>
          <cell r="I9">
            <v>17.256380161154162</v>
          </cell>
          <cell r="J9">
            <v>0</v>
          </cell>
          <cell r="K9">
            <v>-0.05</v>
          </cell>
          <cell r="L9">
            <v>-0.1</v>
          </cell>
          <cell r="M9">
            <v>-0.05</v>
          </cell>
          <cell r="N9">
            <v>2002</v>
          </cell>
          <cell r="O9" t="str">
            <v>(0-5)</v>
          </cell>
          <cell r="P9" t="str">
            <v>(20)</v>
          </cell>
          <cell r="Q9" t="str">
            <v>(30+)</v>
          </cell>
          <cell r="R9" t="str">
            <v>(0-5)</v>
          </cell>
          <cell r="S9" t="str">
            <v>Year</v>
          </cell>
          <cell r="T9" t="str">
            <v>(10-15)</v>
          </cell>
          <cell r="U9" t="str">
            <v>ROE</v>
          </cell>
          <cell r="V9" t="str">
            <v>2010E</v>
          </cell>
          <cell r="W9" t="str">
            <v>change (bps)</v>
          </cell>
          <cell r="X9" t="str">
            <v>2012-FY</v>
          </cell>
          <cell r="Y9" t="str">
            <v>2013-FY</v>
          </cell>
          <cell r="Z9" t="str">
            <v>1Q</v>
          </cell>
          <cell r="AA9" t="str">
            <v>2Q</v>
          </cell>
          <cell r="AB9" t="str">
            <v>3Q</v>
          </cell>
          <cell r="AC9" t="str">
            <v>4Q</v>
          </cell>
          <cell r="AD9" t="str">
            <v>1998</v>
          </cell>
          <cell r="AE9" t="str">
            <v>Check</v>
          </cell>
          <cell r="AF9">
            <v>0</v>
          </cell>
          <cell r="AG9" t="str">
            <v>Minority Int. growth out years</v>
          </cell>
          <cell r="AH9" t="str">
            <v>Minority Int. growth out years</v>
          </cell>
          <cell r="AI9">
            <v>0</v>
          </cell>
          <cell r="AJ9" t="str">
            <v>Minority Int. growth out years</v>
          </cell>
          <cell r="AK9" t="str">
            <v>Minority Int. growth out years</v>
          </cell>
          <cell r="AL9" t="str">
            <v>Check</v>
          </cell>
          <cell r="AM9" t="str">
            <v>1999</v>
          </cell>
          <cell r="AN9" t="str">
            <v>1Q</v>
          </cell>
          <cell r="AO9" t="str">
            <v>2Q</v>
          </cell>
          <cell r="AP9" t="str">
            <v>3Q</v>
          </cell>
          <cell r="AQ9" t="str">
            <v>4Q</v>
          </cell>
          <cell r="AR9" t="str">
            <v>2000</v>
          </cell>
          <cell r="AS9" t="str">
            <v>Check</v>
          </cell>
          <cell r="AT9" t="str">
            <v>2000</v>
          </cell>
          <cell r="AU9" t="str">
            <v>1QA</v>
          </cell>
          <cell r="AV9" t="str">
            <v>2QA</v>
          </cell>
          <cell r="AW9" t="str">
            <v>3QA</v>
          </cell>
          <cell r="AX9" t="str">
            <v>4QA</v>
          </cell>
          <cell r="AY9" t="str">
            <v>2001E</v>
          </cell>
          <cell r="AZ9" t="str">
            <v>Check</v>
          </cell>
          <cell r="BA9" t="str">
            <v>2001</v>
          </cell>
          <cell r="BB9" t="str">
            <v>1Q</v>
          </cell>
          <cell r="BC9" t="str">
            <v>2Q</v>
          </cell>
          <cell r="BD9" t="str">
            <v>3Q</v>
          </cell>
          <cell r="BE9" t="str">
            <v>4Q</v>
          </cell>
          <cell r="BF9" t="str">
            <v>2002</v>
          </cell>
          <cell r="BG9" t="str">
            <v>Check</v>
          </cell>
          <cell r="BH9" t="str">
            <v>2002</v>
          </cell>
          <cell r="BI9" t="str">
            <v>1Q</v>
          </cell>
          <cell r="BJ9" t="str">
            <v>2Q</v>
          </cell>
          <cell r="BK9" t="str">
            <v>3Q</v>
          </cell>
          <cell r="BL9" t="str">
            <v>4Q</v>
          </cell>
          <cell r="BM9">
            <v>2003</v>
          </cell>
          <cell r="BN9" t="str">
            <v>Check</v>
          </cell>
          <cell r="BO9" t="str">
            <v>2003</v>
          </cell>
          <cell r="BP9" t="str">
            <v>1Q</v>
          </cell>
          <cell r="BQ9" t="str">
            <v>2Q</v>
          </cell>
          <cell r="BR9" t="str">
            <v>3Q</v>
          </cell>
          <cell r="BS9" t="str">
            <v>4Q</v>
          </cell>
          <cell r="BT9">
            <v>2004</v>
          </cell>
          <cell r="BV9" t="str">
            <v>1Q</v>
          </cell>
          <cell r="BW9" t="str">
            <v>2Q</v>
          </cell>
          <cell r="BX9" t="str">
            <v>3Q</v>
          </cell>
          <cell r="BY9" t="str">
            <v>4Q</v>
          </cell>
          <cell r="BZ9">
            <v>2005</v>
          </cell>
          <cell r="CB9" t="str">
            <v>1Q</v>
          </cell>
          <cell r="CC9" t="str">
            <v>2Q</v>
          </cell>
          <cell r="CD9" t="str">
            <v>3QE</v>
          </cell>
          <cell r="CE9" t="str">
            <v>4QE</v>
          </cell>
          <cell r="CF9" t="str">
            <v>2006E</v>
          </cell>
          <cell r="CH9" t="str">
            <v>2006E</v>
          </cell>
        </row>
        <row r="10">
          <cell r="A10">
            <v>1997</v>
          </cell>
          <cell r="B10">
            <v>9.1221765078952063E-2</v>
          </cell>
          <cell r="C10">
            <v>-0.05</v>
          </cell>
          <cell r="D10">
            <v>1.1208924413173353</v>
          </cell>
          <cell r="E10">
            <v>-0.05</v>
          </cell>
          <cell r="F10">
            <v>2.114726880292213</v>
          </cell>
          <cell r="G10">
            <v>-0.05</v>
          </cell>
          <cell r="H10">
            <v>0.21623037298978173</v>
          </cell>
          <cell r="I10">
            <v>156.22637587191846</v>
          </cell>
          <cell r="J10">
            <v>0</v>
          </cell>
          <cell r="K10">
            <v>0</v>
          </cell>
          <cell r="L10">
            <v>-0.05</v>
          </cell>
          <cell r="M10">
            <v>-0.05</v>
          </cell>
          <cell r="N10">
            <v>2002</v>
          </cell>
          <cell r="O10">
            <v>-0.05</v>
          </cell>
          <cell r="P10" t="str">
            <v>-15-20%</v>
          </cell>
          <cell r="Q10" t="str">
            <v>-20-25%</v>
          </cell>
          <cell r="R10" t="str">
            <v>(0-5)</v>
          </cell>
          <cell r="S10">
            <v>1997</v>
          </cell>
          <cell r="T10" t="str">
            <v>-5-10%</v>
          </cell>
          <cell r="U10">
            <v>0.21623037298978173</v>
          </cell>
          <cell r="V10">
            <v>0.21623037298978173</v>
          </cell>
          <cell r="W10">
            <v>156.22637587191846</v>
          </cell>
          <cell r="X10" t="str">
            <v>2012E</v>
          </cell>
          <cell r="Y10" t="str">
            <v>2013E</v>
          </cell>
          <cell r="Z10" t="str">
            <v>2014E</v>
          </cell>
          <cell r="AA10" t="str">
            <v>2015E</v>
          </cell>
          <cell r="AB10" t="str">
            <v>Cash &amp; Cash Equivalents</v>
          </cell>
          <cell r="AC10" t="str">
            <v>ISO4217:USD</v>
          </cell>
          <cell r="AD10">
            <v>426.5</v>
          </cell>
          <cell r="AE10">
            <v>413.7</v>
          </cell>
          <cell r="AF10" t="str">
            <v>1Q</v>
          </cell>
          <cell r="AG10" t="str">
            <v>2Q</v>
          </cell>
          <cell r="AH10" t="str">
            <v>3Q</v>
          </cell>
          <cell r="AI10" t="str">
            <v>4Q</v>
          </cell>
          <cell r="AJ10" t="str">
            <v>1998</v>
          </cell>
          <cell r="AK10" t="str">
            <v>Check</v>
          </cell>
          <cell r="AL10">
            <v>332.8</v>
          </cell>
          <cell r="AM10" t="str">
            <v>1Q</v>
          </cell>
          <cell r="AN10" t="str">
            <v>2Q</v>
          </cell>
          <cell r="AO10" t="str">
            <v>3Q</v>
          </cell>
          <cell r="AP10" t="str">
            <v>4Q</v>
          </cell>
          <cell r="AQ10" t="str">
            <v>1999</v>
          </cell>
          <cell r="AR10" t="str">
            <v>Check</v>
          </cell>
          <cell r="AS10">
            <v>402.5</v>
          </cell>
          <cell r="AT10" t="str">
            <v>1Q</v>
          </cell>
          <cell r="AU10" t="str">
            <v>2Q</v>
          </cell>
          <cell r="AV10" t="str">
            <v>3Q</v>
          </cell>
          <cell r="AW10" t="str">
            <v>4Q</v>
          </cell>
          <cell r="AX10" t="str">
            <v>2000</v>
          </cell>
          <cell r="AY10" t="str">
            <v>Check</v>
          </cell>
          <cell r="AZ10">
            <v>423.2</v>
          </cell>
          <cell r="BA10" t="str">
            <v>1QA</v>
          </cell>
          <cell r="BB10" t="str">
            <v>2QA</v>
          </cell>
          <cell r="BC10" t="str">
            <v>3QA</v>
          </cell>
          <cell r="BD10" t="str">
            <v>4QA</v>
          </cell>
          <cell r="BE10" t="str">
            <v>2001E</v>
          </cell>
          <cell r="BF10" t="str">
            <v>Check</v>
          </cell>
          <cell r="BG10">
            <v>548</v>
          </cell>
          <cell r="BH10" t="str">
            <v>1Q</v>
          </cell>
          <cell r="BI10" t="str">
            <v>2Q</v>
          </cell>
          <cell r="BJ10" t="str">
            <v>3Q</v>
          </cell>
          <cell r="BK10" t="str">
            <v>4Q</v>
          </cell>
          <cell r="BL10" t="str">
            <v>2002</v>
          </cell>
          <cell r="BM10" t="str">
            <v>Check</v>
          </cell>
          <cell r="BN10">
            <v>696</v>
          </cell>
          <cell r="BO10" t="str">
            <v>1Q</v>
          </cell>
          <cell r="BP10" t="str">
            <v>2Q</v>
          </cell>
          <cell r="BQ10" t="str">
            <v>3Q</v>
          </cell>
          <cell r="BR10" t="str">
            <v>4Q</v>
          </cell>
          <cell r="BS10">
            <v>2003</v>
          </cell>
          <cell r="BT10" t="str">
            <v>Check</v>
          </cell>
          <cell r="BU10">
            <v>1346</v>
          </cell>
          <cell r="BV10" t="str">
            <v>1Q</v>
          </cell>
          <cell r="BW10" t="str">
            <v>2Q</v>
          </cell>
          <cell r="BX10" t="str">
            <v>3Q</v>
          </cell>
          <cell r="BY10" t="str">
            <v>4Q</v>
          </cell>
          <cell r="BZ10">
            <v>2004</v>
          </cell>
          <cell r="CA10">
            <v>1233</v>
          </cell>
          <cell r="CB10" t="str">
            <v>1Q</v>
          </cell>
          <cell r="CC10" t="str">
            <v>2Q</v>
          </cell>
          <cell r="CD10" t="str">
            <v>3Q</v>
          </cell>
          <cell r="CE10" t="str">
            <v>4Q</v>
          </cell>
          <cell r="CF10">
            <v>2005</v>
          </cell>
          <cell r="CG10">
            <v>0</v>
          </cell>
          <cell r="CH10" t="str">
            <v>1Q</v>
          </cell>
          <cell r="CI10" t="str">
            <v>2Q</v>
          </cell>
          <cell r="CJ10" t="str">
            <v>3QE</v>
          </cell>
          <cell r="CK10" t="str">
            <v>4QE</v>
          </cell>
          <cell r="CL10" t="str">
            <v>2006E</v>
          </cell>
          <cell r="CO10" t="str">
            <v>mstag:cashAndCashEquivalents</v>
          </cell>
          <cell r="CP10">
            <v>6</v>
          </cell>
          <cell r="CQ10" t="str">
            <v>ISO4217:USD</v>
          </cell>
          <cell r="CR10" t="b">
            <v>0</v>
          </cell>
          <cell r="CS10" t="b">
            <v>0</v>
          </cell>
        </row>
        <row r="11">
          <cell r="A11">
            <v>1998</v>
          </cell>
          <cell r="B11">
            <v>9.1364745077042078E-2</v>
          </cell>
          <cell r="C11">
            <v>-0.05</v>
          </cell>
          <cell r="D11">
            <v>1.1148815865290946</v>
          </cell>
          <cell r="E11">
            <v>-0.05</v>
          </cell>
          <cell r="F11">
            <v>2.1814829493564005</v>
          </cell>
          <cell r="G11">
            <v>-0.05</v>
          </cell>
          <cell r="H11">
            <v>0.22220775535310755</v>
          </cell>
          <cell r="I11">
            <v>59.773823633258175</v>
          </cell>
          <cell r="J11">
            <v>0</v>
          </cell>
          <cell r="K11">
            <v>0</v>
          </cell>
          <cell r="L11">
            <v>-0.05</v>
          </cell>
          <cell r="M11">
            <v>0</v>
          </cell>
          <cell r="N11">
            <v>514</v>
          </cell>
          <cell r="O11">
            <v>-0.05</v>
          </cell>
          <cell r="P11" t="str">
            <v>(15-10)</v>
          </cell>
          <cell r="Q11" t="str">
            <v>(20-20)</v>
          </cell>
          <cell r="R11" t="str">
            <v>(5-0)</v>
          </cell>
          <cell r="S11">
            <v>1998</v>
          </cell>
          <cell r="T11">
            <v>-5</v>
          </cell>
          <cell r="U11">
            <v>0.22220775535310755</v>
          </cell>
          <cell r="V11">
            <v>5.9773823633258172E-3</v>
          </cell>
          <cell r="W11">
            <v>59.773823633258175</v>
          </cell>
          <cell r="X11">
            <v>1185.0526063249185</v>
          </cell>
          <cell r="Y11">
            <v>1232.4547105779154</v>
          </cell>
          <cell r="Z11">
            <v>1281.7528990010321</v>
          </cell>
          <cell r="AA11">
            <v>1333.0230149610734</v>
          </cell>
          <cell r="AB11">
            <v>1389.884937610866</v>
          </cell>
          <cell r="AC11">
            <v>1814.1713222163107</v>
          </cell>
          <cell r="AD11">
            <v>1886.7381751049631</v>
          </cell>
          <cell r="AE11">
            <v>2075.5548366600365</v>
          </cell>
          <cell r="AF11">
            <v>0.04</v>
          </cell>
          <cell r="AG11" t="str">
            <v>growth in taxes</v>
          </cell>
          <cell r="AH11" t="str">
            <v>growth in taxes</v>
          </cell>
          <cell r="AI11">
            <v>0.04</v>
          </cell>
          <cell r="AJ11" t="str">
            <v>growth in taxes</v>
          </cell>
          <cell r="AK11" t="str">
            <v>growth in taxes</v>
          </cell>
          <cell r="AL11">
            <v>2563.1</v>
          </cell>
          <cell r="AM11">
            <v>2516.3000000000002</v>
          </cell>
          <cell r="AN11">
            <v>2516.3000000000002</v>
          </cell>
          <cell r="AO11">
            <v>321.7</v>
          </cell>
          <cell r="AP11">
            <v>305.60000000000002</v>
          </cell>
          <cell r="AQ11">
            <v>2487.6</v>
          </cell>
          <cell r="AR11">
            <v>2647.3</v>
          </cell>
          <cell r="AS11">
            <v>2803.7</v>
          </cell>
          <cell r="AT11">
            <v>2705.6</v>
          </cell>
          <cell r="AU11">
            <v>2705.6</v>
          </cell>
          <cell r="AV11">
            <v>339.5</v>
          </cell>
          <cell r="AW11">
            <v>373.4</v>
          </cell>
          <cell r="AX11">
            <v>2742.9</v>
          </cell>
          <cell r="AY11">
            <v>2879.5</v>
          </cell>
          <cell r="AZ11">
            <v>2717.2</v>
          </cell>
          <cell r="BA11">
            <v>2551.1999999999998</v>
          </cell>
          <cell r="BB11">
            <v>2551.1999999999998</v>
          </cell>
          <cell r="BC11">
            <v>359.7</v>
          </cell>
          <cell r="BD11">
            <v>403.6</v>
          </cell>
          <cell r="BE11">
            <v>2447.9</v>
          </cell>
          <cell r="BF11">
            <v>2531.4</v>
          </cell>
          <cell r="BG11">
            <v>2603.6</v>
          </cell>
          <cell r="BH11">
            <v>2513</v>
          </cell>
          <cell r="BI11">
            <v>2513</v>
          </cell>
          <cell r="BJ11">
            <v>467.4</v>
          </cell>
          <cell r="BK11">
            <v>2395</v>
          </cell>
          <cell r="BL11">
            <v>2547</v>
          </cell>
          <cell r="BM11">
            <v>2668</v>
          </cell>
          <cell r="BN11">
            <v>2650</v>
          </cell>
          <cell r="BO11">
            <v>2650</v>
          </cell>
          <cell r="BP11">
            <v>437</v>
          </cell>
          <cell r="BQ11">
            <v>2705</v>
          </cell>
          <cell r="BR11">
            <v>2874</v>
          </cell>
          <cell r="BS11">
            <v>2874</v>
          </cell>
          <cell r="BT11">
            <v>2932</v>
          </cell>
          <cell r="BU11">
            <v>2932</v>
          </cell>
          <cell r="BV11">
            <v>1009</v>
          </cell>
          <cell r="BW11">
            <v>3027</v>
          </cell>
          <cell r="BX11">
            <v>3155</v>
          </cell>
          <cell r="BY11">
            <v>3138</v>
          </cell>
          <cell r="BZ11">
            <v>3256</v>
          </cell>
          <cell r="CA11">
            <v>3256</v>
          </cell>
          <cell r="CB11">
            <v>1485</v>
          </cell>
          <cell r="CC11">
            <v>3222</v>
          </cell>
          <cell r="CD11">
            <v>3404</v>
          </cell>
          <cell r="CE11">
            <v>1233</v>
          </cell>
          <cell r="CF11">
            <v>1233</v>
          </cell>
          <cell r="CG11">
            <v>0</v>
          </cell>
          <cell r="CH11">
            <v>624</v>
          </cell>
          <cell r="CI11">
            <v>604</v>
          </cell>
          <cell r="CL11">
            <v>4511.7236427235212</v>
          </cell>
          <cell r="CO11" t="str">
            <v>mstag:tradeReceivables</v>
          </cell>
          <cell r="CP11">
            <v>6</v>
          </cell>
          <cell r="CQ11" t="str">
            <v>ISO4217:USD</v>
          </cell>
          <cell r="CR11" t="b">
            <v>0</v>
          </cell>
          <cell r="CS11" t="b">
            <v>0</v>
          </cell>
          <cell r="CT11" t="str">
            <v>mstag:cashAndCashEquivalents</v>
          </cell>
          <cell r="CU11">
            <v>6</v>
          </cell>
          <cell r="CV11" t="str">
            <v>ISO4217:USD</v>
          </cell>
          <cell r="CW11" t="b">
            <v>0</v>
          </cell>
          <cell r="CX11" t="b">
            <v>0</v>
          </cell>
        </row>
        <row r="12">
          <cell r="A12">
            <v>1999</v>
          </cell>
          <cell r="B12">
            <v>9.205648410946432E-2</v>
          </cell>
          <cell r="C12">
            <v>-0.05</v>
          </cell>
          <cell r="D12">
            <v>1.08582255652829</v>
          </cell>
          <cell r="E12">
            <v>-0.05</v>
          </cell>
          <cell r="F12">
            <v>2.2042714990696544</v>
          </cell>
          <cell r="G12">
            <v>-0.05</v>
          </cell>
          <cell r="H12">
            <v>0.2203323814877052</v>
          </cell>
          <cell r="I12">
            <v>-18.753738654023465</v>
          </cell>
          <cell r="J12">
            <v>0</v>
          </cell>
          <cell r="K12">
            <v>0</v>
          </cell>
          <cell r="L12">
            <v>0</v>
          </cell>
          <cell r="M12">
            <v>-0.05</v>
          </cell>
          <cell r="N12">
            <v>75.322012578616352</v>
          </cell>
          <cell r="O12" t="str">
            <v>(5-0)</v>
          </cell>
          <cell r="P12" t="str">
            <v>(15-10)</v>
          </cell>
          <cell r="Q12" t="str">
            <v>(10-5)</v>
          </cell>
          <cell r="R12" t="str">
            <v>5-10</v>
          </cell>
          <cell r="S12">
            <v>1999</v>
          </cell>
          <cell r="T12" t="str">
            <v>(0-5)</v>
          </cell>
          <cell r="U12">
            <v>0.2203323814877052</v>
          </cell>
          <cell r="V12">
            <v>-1.8753738654023466E-3</v>
          </cell>
          <cell r="W12">
            <v>-18.753738654023465</v>
          </cell>
          <cell r="X12">
            <v>53.729829237698027</v>
          </cell>
          <cell r="Y12">
            <v>55.879022407205952</v>
          </cell>
          <cell r="Z12">
            <v>58.114183303494194</v>
          </cell>
          <cell r="AA12">
            <v>60.438750635633966</v>
          </cell>
          <cell r="AB12">
            <v>79.440425040514995</v>
          </cell>
          <cell r="AC12">
            <v>47.283526672142671</v>
          </cell>
          <cell r="AD12">
            <v>49.174867739028379</v>
          </cell>
          <cell r="AE12">
            <v>53.055517217106562</v>
          </cell>
          <cell r="AF12">
            <v>0.04</v>
          </cell>
          <cell r="AG12" t="str">
            <v>growth in tax shield</v>
          </cell>
          <cell r="AH12" t="str">
            <v>growth in tax shield</v>
          </cell>
          <cell r="AI12">
            <v>0.04</v>
          </cell>
          <cell r="AJ12" t="str">
            <v>growth in tax shield</v>
          </cell>
          <cell r="AK12" t="str">
            <v>growth in tax shield</v>
          </cell>
          <cell r="AL12">
            <v>1313.600000000001</v>
          </cell>
          <cell r="AM12">
            <v>1921.1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1421.9999999999991</v>
          </cell>
          <cell r="AT12">
            <v>2052.6999999999998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1031.5</v>
          </cell>
          <cell r="BA12">
            <v>1896.8</v>
          </cell>
          <cell r="BB12">
            <v>0</v>
          </cell>
          <cell r="BC12">
            <v>274.80000000000007</v>
          </cell>
          <cell r="BD12">
            <v>281.30000000000018</v>
          </cell>
          <cell r="BE12">
            <v>0</v>
          </cell>
          <cell r="BF12">
            <v>556.10000000000025</v>
          </cell>
          <cell r="BG12">
            <v>1060</v>
          </cell>
          <cell r="BH12">
            <v>1624</v>
          </cell>
          <cell r="BI12">
            <v>217</v>
          </cell>
          <cell r="BJ12">
            <v>236</v>
          </cell>
          <cell r="BK12">
            <v>360</v>
          </cell>
          <cell r="BL12">
            <v>276</v>
          </cell>
          <cell r="BM12">
            <v>1089</v>
          </cell>
          <cell r="BN12">
            <v>1558</v>
          </cell>
          <cell r="BO12">
            <v>1558</v>
          </cell>
          <cell r="BP12">
            <v>244</v>
          </cell>
          <cell r="BQ12">
            <v>318</v>
          </cell>
          <cell r="BR12">
            <v>341</v>
          </cell>
          <cell r="BS12">
            <v>354</v>
          </cell>
          <cell r="BT12">
            <v>1257</v>
          </cell>
          <cell r="BU12">
            <v>1705</v>
          </cell>
          <cell r="BV12">
            <v>297</v>
          </cell>
          <cell r="BW12">
            <v>348</v>
          </cell>
          <cell r="BX12">
            <v>358</v>
          </cell>
          <cell r="BY12">
            <v>424.63400000000001</v>
          </cell>
          <cell r="BZ12">
            <v>1422</v>
          </cell>
          <cell r="CA12">
            <v>1813</v>
          </cell>
          <cell r="CB12">
            <v>399</v>
          </cell>
          <cell r="CC12">
            <v>434</v>
          </cell>
          <cell r="CD12">
            <v>472.62384232282369</v>
          </cell>
          <cell r="CE12">
            <v>485.90707256882376</v>
          </cell>
          <cell r="CF12">
            <v>3256</v>
          </cell>
          <cell r="CG12">
            <v>0</v>
          </cell>
          <cell r="CH12">
            <v>3222</v>
          </cell>
          <cell r="CI12" t="str">
            <v>mstag:netIncomeReported</v>
          </cell>
          <cell r="CJ12">
            <v>6</v>
          </cell>
          <cell r="CK12" t="str">
            <v>ISO4217:USD</v>
          </cell>
          <cell r="CL12" t="b">
            <v>0</v>
          </cell>
          <cell r="CM12" t="b">
            <v>0</v>
          </cell>
          <cell r="CO12" t="str">
            <v>mstag:inventories</v>
          </cell>
          <cell r="CP12">
            <v>6</v>
          </cell>
          <cell r="CQ12" t="str">
            <v>ISO4217:USD</v>
          </cell>
          <cell r="CR12" t="b">
            <v>0</v>
          </cell>
          <cell r="CS12" t="b">
            <v>0</v>
          </cell>
          <cell r="CT12" t="str">
            <v>mstag:tradeReceivables</v>
          </cell>
          <cell r="CU12">
            <v>6</v>
          </cell>
          <cell r="CV12" t="str">
            <v>ISO4217:USD</v>
          </cell>
          <cell r="CW12" t="b">
            <v>0</v>
          </cell>
          <cell r="CX12" t="b">
            <v>0</v>
          </cell>
        </row>
        <row r="13">
          <cell r="A13">
            <v>2000</v>
          </cell>
          <cell r="B13">
            <v>9.1477535896248213E-2</v>
          </cell>
          <cell r="C13">
            <v>0.05</v>
          </cell>
          <cell r="D13">
            <v>1.079957481988898</v>
          </cell>
          <cell r="E13">
            <v>-0.05</v>
          </cell>
          <cell r="F13">
            <v>2.3687186616473239</v>
          </cell>
          <cell r="G13">
            <v>-0.05</v>
          </cell>
          <cell r="H13">
            <v>0.23401009711492315</v>
          </cell>
          <cell r="I13">
            <v>136.77715627217952</v>
          </cell>
          <cell r="J13">
            <v>0</v>
          </cell>
          <cell r="K13">
            <v>0</v>
          </cell>
          <cell r="L13">
            <v>0</v>
          </cell>
          <cell r="M13">
            <v>-0.05</v>
          </cell>
          <cell r="N13">
            <v>589.3220125786163</v>
          </cell>
          <cell r="O13" t="str">
            <v>0+5%</v>
          </cell>
          <cell r="P13" t="str">
            <v>(5-10)</v>
          </cell>
          <cell r="Q13" t="str">
            <v>(5-10)</v>
          </cell>
          <cell r="R13">
            <v>10</v>
          </cell>
          <cell r="S13">
            <v>2000</v>
          </cell>
          <cell r="T13" t="str">
            <v>Year</v>
          </cell>
          <cell r="U13">
            <v>0.23401009711492315</v>
          </cell>
          <cell r="V13">
            <v>1.3677715627217951E-2</v>
          </cell>
          <cell r="W13">
            <v>136.77715627217952</v>
          </cell>
          <cell r="X13" t="str">
            <v>change (bps)</v>
          </cell>
          <cell r="Y13">
            <v>1288.3337329851213</v>
          </cell>
          <cell r="Z13">
            <v>1339.8670823045263</v>
          </cell>
          <cell r="AA13">
            <v>1393.4617655967074</v>
          </cell>
          <cell r="AB13">
            <v>1469.3253626513811</v>
          </cell>
          <cell r="AC13">
            <v>1861.4548488884534</v>
          </cell>
          <cell r="AD13">
            <v>1935.9130428439914</v>
          </cell>
          <cell r="AE13">
            <v>2128.6103538771431</v>
          </cell>
          <cell r="AF13">
            <v>0</v>
          </cell>
          <cell r="AG13">
            <v>104.72500000000001</v>
          </cell>
          <cell r="AH13">
            <v>117.12499999999997</v>
          </cell>
          <cell r="AI13">
            <v>116.32500000000005</v>
          </cell>
          <cell r="AJ13">
            <v>108.62499999999994</v>
          </cell>
          <cell r="AK13">
            <v>446.8</v>
          </cell>
          <cell r="AL13">
            <v>446.8</v>
          </cell>
          <cell r="AM13">
            <v>0</v>
          </cell>
          <cell r="AN13">
            <v>107.4</v>
          </cell>
          <cell r="AO13">
            <v>116.00000000000003</v>
          </cell>
          <cell r="AP13">
            <v>114.80000000000004</v>
          </cell>
          <cell r="AQ13">
            <v>115.89999999999998</v>
          </cell>
          <cell r="AR13">
            <v>454.1</v>
          </cell>
          <cell r="AS13">
            <v>454.1</v>
          </cell>
          <cell r="AT13">
            <v>0</v>
          </cell>
          <cell r="AU13">
            <v>109.80000000000001</v>
          </cell>
          <cell r="AV13">
            <v>119.19999999999997</v>
          </cell>
          <cell r="AW13">
            <v>122.40000000000003</v>
          </cell>
          <cell r="AX13">
            <v>110.6999999999999</v>
          </cell>
          <cell r="AY13">
            <v>462.09999999999991</v>
          </cell>
          <cell r="AZ13">
            <v>462.1</v>
          </cell>
          <cell r="BA13">
            <v>0</v>
          </cell>
          <cell r="BB13">
            <v>130.69999999999999</v>
          </cell>
          <cell r="BC13">
            <v>138.19999999999999</v>
          </cell>
          <cell r="BD13">
            <v>140.5</v>
          </cell>
          <cell r="BE13">
            <v>140.5</v>
          </cell>
          <cell r="BF13">
            <v>549.9</v>
          </cell>
          <cell r="BG13">
            <v>457</v>
          </cell>
          <cell r="BH13">
            <v>0</v>
          </cell>
          <cell r="BI13">
            <v>127</v>
          </cell>
          <cell r="BJ13">
            <v>137</v>
          </cell>
          <cell r="BK13">
            <v>142</v>
          </cell>
          <cell r="BL13">
            <v>128</v>
          </cell>
          <cell r="BM13">
            <v>534</v>
          </cell>
          <cell r="BN13">
            <v>596</v>
          </cell>
          <cell r="BO13">
            <v>217</v>
          </cell>
          <cell r="BP13">
            <v>131</v>
          </cell>
          <cell r="BQ13">
            <v>139</v>
          </cell>
          <cell r="BR13">
            <v>140</v>
          </cell>
          <cell r="BS13">
            <v>147</v>
          </cell>
          <cell r="BT13">
            <v>557</v>
          </cell>
          <cell r="BU13">
            <v>433</v>
          </cell>
          <cell r="BV13">
            <v>137</v>
          </cell>
          <cell r="BW13">
            <v>139</v>
          </cell>
          <cell r="BX13">
            <v>144</v>
          </cell>
          <cell r="BY13">
            <v>142</v>
          </cell>
          <cell r="BZ13">
            <v>562</v>
          </cell>
          <cell r="CA13">
            <v>535</v>
          </cell>
          <cell r="CB13">
            <v>141</v>
          </cell>
          <cell r="CC13">
            <v>153</v>
          </cell>
          <cell r="CD13">
            <v>358</v>
          </cell>
          <cell r="CE13">
            <v>424.63400000000001</v>
          </cell>
          <cell r="CF13">
            <v>1422</v>
          </cell>
          <cell r="CG13">
            <v>0</v>
          </cell>
          <cell r="CH13">
            <v>399</v>
          </cell>
          <cell r="CI13" t="str">
            <v>mstag:depreciation</v>
          </cell>
          <cell r="CJ13">
            <v>6</v>
          </cell>
          <cell r="CK13" t="str">
            <v>ISO4217:USD</v>
          </cell>
          <cell r="CL13" t="b">
            <v>0</v>
          </cell>
          <cell r="CM13" t="b">
            <v>0</v>
          </cell>
          <cell r="CO13" t="str">
            <v>mstag:netIncomeReported</v>
          </cell>
          <cell r="CP13">
            <v>6</v>
          </cell>
          <cell r="CQ13" t="str">
            <v>ISO4217:USD</v>
          </cell>
          <cell r="CR13" t="b">
            <v>0</v>
          </cell>
          <cell r="CS13" t="b">
            <v>0</v>
          </cell>
          <cell r="CT13" t="str">
            <v>mstag:inventories</v>
          </cell>
          <cell r="CU13">
            <v>6</v>
          </cell>
          <cell r="CV13" t="str">
            <v>ISO4217:USD</v>
          </cell>
          <cell r="CW13" t="b">
            <v>0</v>
          </cell>
          <cell r="CX13" t="b">
            <v>0</v>
          </cell>
        </row>
        <row r="14">
          <cell r="A14">
            <v>2001</v>
          </cell>
          <cell r="B14">
            <v>6.8482414029587532E-2</v>
          </cell>
          <cell r="C14">
            <v>0</v>
          </cell>
          <cell r="D14">
            <v>1.0135812808044833</v>
          </cell>
          <cell r="E14">
            <v>-0.05</v>
          </cell>
          <cell r="F14">
            <v>2.4609748119070982</v>
          </cell>
          <cell r="G14">
            <v>-0.05</v>
          </cell>
          <cell r="H14">
            <v>0.17082239671934729</v>
          </cell>
          <cell r="I14">
            <v>-631.8770039557586</v>
          </cell>
          <cell r="J14">
            <v>0</v>
          </cell>
          <cell r="K14">
            <v>0.05</v>
          </cell>
          <cell r="L14">
            <v>0</v>
          </cell>
          <cell r="M14">
            <v>0.05</v>
          </cell>
          <cell r="N14">
            <v>84</v>
          </cell>
          <cell r="O14" t="str">
            <v>flat</v>
          </cell>
          <cell r="P14" t="str">
            <v>(5-0)</v>
          </cell>
          <cell r="Q14" t="str">
            <v>(5-0)</v>
          </cell>
          <cell r="R14" t="str">
            <v>10-15</v>
          </cell>
          <cell r="S14">
            <v>2001</v>
          </cell>
          <cell r="T14">
            <v>1997</v>
          </cell>
          <cell r="U14">
            <v>0.17082239671934729</v>
          </cell>
          <cell r="V14">
            <v>-6.3187700395575863E-2</v>
          </cell>
          <cell r="W14">
            <v>-631.8770039557586</v>
          </cell>
          <cell r="X14">
            <v>156.22637587191846</v>
          </cell>
          <cell r="Y14" t="str">
            <v xml:space="preserve">  Amortization</v>
          </cell>
          <cell r="Z14">
            <v>591.53167344976112</v>
          </cell>
          <cell r="AA14">
            <v>610.55319514992561</v>
          </cell>
          <cell r="AB14" t="str">
            <v xml:space="preserve">  Total Current Assets</v>
          </cell>
          <cell r="AC14">
            <v>0</v>
          </cell>
          <cell r="AD14">
            <v>0</v>
          </cell>
          <cell r="AE14">
            <v>156.10000000000002</v>
          </cell>
          <cell r="AF14">
            <v>5001.2999999999993</v>
          </cell>
          <cell r="AG14">
            <v>47.674999999999997</v>
          </cell>
          <cell r="AH14">
            <v>47.674999999999997</v>
          </cell>
          <cell r="AI14">
            <v>47.674999999999997</v>
          </cell>
          <cell r="AJ14">
            <v>47.674999999999997</v>
          </cell>
          <cell r="AK14">
            <v>190.7</v>
          </cell>
          <cell r="AL14">
            <v>190.7</v>
          </cell>
          <cell r="AM14">
            <v>104.72500000000001</v>
          </cell>
          <cell r="AN14">
            <v>56.099999999999994</v>
          </cell>
          <cell r="AO14">
            <v>56.099999999999994</v>
          </cell>
          <cell r="AP14">
            <v>56.099999999999994</v>
          </cell>
          <cell r="AQ14">
            <v>56.099999999999994</v>
          </cell>
          <cell r="AR14">
            <v>224.39999999999998</v>
          </cell>
          <cell r="AS14">
            <v>224.39999999999998</v>
          </cell>
          <cell r="AT14">
            <v>107.4</v>
          </cell>
          <cell r="AU14">
            <v>61.6</v>
          </cell>
          <cell r="AV14">
            <v>61.6</v>
          </cell>
          <cell r="AW14">
            <v>61.6</v>
          </cell>
          <cell r="AX14">
            <v>61.6</v>
          </cell>
          <cell r="AY14">
            <v>246.40000000000009</v>
          </cell>
          <cell r="AZ14">
            <v>246.39999999999998</v>
          </cell>
          <cell r="BA14">
            <v>109.80000000000001</v>
          </cell>
          <cell r="BB14">
            <v>119.19999999999997</v>
          </cell>
          <cell r="BC14">
            <v>122.40000000000003</v>
          </cell>
          <cell r="BD14">
            <v>110.6999999999999</v>
          </cell>
          <cell r="BE14">
            <v>462.09999999999991</v>
          </cell>
          <cell r="BF14">
            <v>462.1</v>
          </cell>
          <cell r="BG14">
            <v>84</v>
          </cell>
          <cell r="BH14">
            <v>130.69999999999999</v>
          </cell>
          <cell r="BI14">
            <v>138.19999999999999</v>
          </cell>
          <cell r="BJ14">
            <v>140.5</v>
          </cell>
          <cell r="BK14">
            <v>140.5</v>
          </cell>
          <cell r="BL14">
            <v>549.9</v>
          </cell>
          <cell r="BM14">
            <v>457</v>
          </cell>
          <cell r="BN14">
            <v>5500</v>
          </cell>
          <cell r="BO14">
            <v>127</v>
          </cell>
          <cell r="BP14">
            <v>137</v>
          </cell>
          <cell r="BQ14">
            <v>142</v>
          </cell>
          <cell r="BR14">
            <v>128</v>
          </cell>
          <cell r="BS14">
            <v>534</v>
          </cell>
          <cell r="BT14">
            <v>6416</v>
          </cell>
          <cell r="BU14">
            <v>6416</v>
          </cell>
          <cell r="BV14">
            <v>131</v>
          </cell>
          <cell r="BW14">
            <v>139</v>
          </cell>
          <cell r="BX14">
            <v>140</v>
          </cell>
          <cell r="BY14">
            <v>147</v>
          </cell>
          <cell r="BZ14">
            <v>557</v>
          </cell>
          <cell r="CA14">
            <v>6837</v>
          </cell>
          <cell r="CB14">
            <v>137</v>
          </cell>
          <cell r="CC14">
            <v>139</v>
          </cell>
          <cell r="CD14">
            <v>144</v>
          </cell>
          <cell r="CE14">
            <v>142</v>
          </cell>
          <cell r="CF14">
            <v>562</v>
          </cell>
          <cell r="CG14">
            <v>0</v>
          </cell>
          <cell r="CH14">
            <v>141</v>
          </cell>
          <cell r="CI14" t="str">
            <v>mstag:netDecreaseInOtherAssets</v>
          </cell>
          <cell r="CJ14">
            <v>6</v>
          </cell>
          <cell r="CK14" t="str">
            <v>ISO4217:USD</v>
          </cell>
          <cell r="CL14" t="b">
            <v>0</v>
          </cell>
          <cell r="CM14" t="b">
            <v>0</v>
          </cell>
          <cell r="CO14" t="str">
            <v>mstag:depreciation</v>
          </cell>
          <cell r="CP14">
            <v>6</v>
          </cell>
          <cell r="CQ14" t="str">
            <v>ISO4217:USD</v>
          </cell>
          <cell r="CR14" t="b">
            <v>0</v>
          </cell>
          <cell r="CS14" t="b">
            <v>0</v>
          </cell>
          <cell r="CT14" t="str">
            <v>mstag:otherAssetsOperatingCurrent</v>
          </cell>
          <cell r="CU14">
            <v>6</v>
          </cell>
          <cell r="CV14" t="str">
            <v>ISO4217:USD</v>
          </cell>
          <cell r="CW14" t="b">
            <v>0</v>
          </cell>
          <cell r="CX14" t="b">
            <v>0</v>
          </cell>
        </row>
        <row r="15">
          <cell r="A15">
            <v>2002</v>
          </cell>
          <cell r="B15">
            <v>7.8265929589758504E-2</v>
          </cell>
          <cell r="C15">
            <v>-0.05</v>
          </cell>
          <cell r="D15">
            <v>0.92918888596011007</v>
          </cell>
          <cell r="E15">
            <v>-0.05</v>
          </cell>
          <cell r="F15">
            <v>2.5335307437728618</v>
          </cell>
          <cell r="G15">
            <v>-0.1</v>
          </cell>
          <cell r="H15">
            <v>0.1842480639847793</v>
          </cell>
          <cell r="I15">
            <v>134.25667265432011</v>
          </cell>
          <cell r="J15">
            <v>0</v>
          </cell>
          <cell r="K15">
            <v>0.05</v>
          </cell>
          <cell r="L15">
            <v>0</v>
          </cell>
          <cell r="M15">
            <v>0.05</v>
          </cell>
          <cell r="N15">
            <v>-169</v>
          </cell>
          <cell r="O15" t="str">
            <v>(5-0)</v>
          </cell>
          <cell r="P15" t="str">
            <v>(5-0)</v>
          </cell>
          <cell r="Q15" t="str">
            <v>(5-10)</v>
          </cell>
          <cell r="R15" t="str">
            <v>10-15</v>
          </cell>
          <cell r="S15">
            <v>2002</v>
          </cell>
          <cell r="T15">
            <v>1998</v>
          </cell>
          <cell r="U15">
            <v>0.1842480639847793</v>
          </cell>
          <cell r="V15">
            <v>1.3425667265432012E-2</v>
          </cell>
          <cell r="W15">
            <v>134.25667265432011</v>
          </cell>
          <cell r="X15">
            <v>59.773823633258175</v>
          </cell>
          <cell r="Y15" t="str">
            <v xml:space="preserve">  Pension Funding</v>
          </cell>
          <cell r="Z15">
            <v>314.81611875000004</v>
          </cell>
          <cell r="AA15">
            <v>330.55692468750004</v>
          </cell>
          <cell r="AB15" t="str">
            <v>Property Plant &amp; Equipment at Cost</v>
          </cell>
          <cell r="AD15">
            <v>0</v>
          </cell>
          <cell r="AE15" t="str">
            <v xml:space="preserve">  Amortization</v>
          </cell>
          <cell r="AF15">
            <v>6070.7</v>
          </cell>
          <cell r="AG15">
            <v>6070.7</v>
          </cell>
          <cell r="AH15">
            <v>0</v>
          </cell>
          <cell r="AI15">
            <v>5095.3</v>
          </cell>
          <cell r="AJ15">
            <v>0</v>
          </cell>
          <cell r="AK15">
            <v>156.10000000000002</v>
          </cell>
          <cell r="AL15">
            <v>6293.9</v>
          </cell>
          <cell r="AM15">
            <v>47.674999999999997</v>
          </cell>
          <cell r="AN15">
            <v>47.674999999999997</v>
          </cell>
          <cell r="AO15">
            <v>47.674999999999997</v>
          </cell>
          <cell r="AP15">
            <v>47.674999999999997</v>
          </cell>
          <cell r="AQ15">
            <v>190.7</v>
          </cell>
          <cell r="AR15">
            <v>190.7</v>
          </cell>
          <cell r="AS15">
            <v>6322</v>
          </cell>
          <cell r="AT15">
            <v>56.099999999999994</v>
          </cell>
          <cell r="AU15">
            <v>56.099999999999994</v>
          </cell>
          <cell r="AV15">
            <v>56.099999999999994</v>
          </cell>
          <cell r="AW15">
            <v>56.099999999999994</v>
          </cell>
          <cell r="AX15">
            <v>224.39999999999998</v>
          </cell>
          <cell r="AY15">
            <v>224.39999999999998</v>
          </cell>
          <cell r="AZ15">
            <v>6671.9</v>
          </cell>
          <cell r="BA15">
            <v>61.6</v>
          </cell>
          <cell r="BB15">
            <v>61.6</v>
          </cell>
          <cell r="BC15">
            <v>61.6</v>
          </cell>
          <cell r="BD15">
            <v>61.6</v>
          </cell>
          <cell r="BE15">
            <v>246.40000000000009</v>
          </cell>
          <cell r="BF15">
            <v>246.39999999999998</v>
          </cell>
          <cell r="BG15">
            <v>6588.2999999999993</v>
          </cell>
          <cell r="BH15">
            <v>6649</v>
          </cell>
          <cell r="BI15">
            <v>0</v>
          </cell>
          <cell r="BJ15">
            <v>0</v>
          </cell>
          <cell r="BK15">
            <v>-286</v>
          </cell>
          <cell r="BL15">
            <v>-22</v>
          </cell>
          <cell r="BM15">
            <v>-308</v>
          </cell>
          <cell r="BN15">
            <v>6864</v>
          </cell>
          <cell r="BO15">
            <v>6864</v>
          </cell>
          <cell r="BP15">
            <v>0</v>
          </cell>
          <cell r="BQ15">
            <v>0</v>
          </cell>
          <cell r="BR15">
            <v>-101</v>
          </cell>
          <cell r="BS15">
            <v>-66</v>
          </cell>
          <cell r="BT15">
            <v>-167</v>
          </cell>
          <cell r="BU15">
            <v>7119</v>
          </cell>
          <cell r="BV15">
            <v>5980</v>
          </cell>
          <cell r="BW15">
            <v>6308</v>
          </cell>
          <cell r="BX15">
            <v>-101</v>
          </cell>
          <cell r="BY15">
            <v>-23</v>
          </cell>
          <cell r="BZ15">
            <v>-124</v>
          </cell>
          <cell r="CA15">
            <v>7356</v>
          </cell>
          <cell r="CB15">
            <v>6841</v>
          </cell>
          <cell r="CC15">
            <v>7146</v>
          </cell>
          <cell r="CD15">
            <v>7022</v>
          </cell>
          <cell r="CE15">
            <v>6837</v>
          </cell>
          <cell r="CF15">
            <v>6837</v>
          </cell>
          <cell r="CG15">
            <v>0</v>
          </cell>
          <cell r="CH15">
            <v>6289</v>
          </cell>
          <cell r="CI15" t="str">
            <v>mstag:contributionToPensionAndOtherPostRetirementPlanAssets</v>
          </cell>
          <cell r="CJ15">
            <v>6</v>
          </cell>
          <cell r="CK15" t="str">
            <v>ISO4217:USD</v>
          </cell>
          <cell r="CL15" t="b">
            <v>0</v>
          </cell>
          <cell r="CM15" t="b">
            <v>0</v>
          </cell>
          <cell r="CO15" t="str">
            <v>mstag:amortizationOfOtherIntangibles</v>
          </cell>
          <cell r="CP15">
            <v>6</v>
          </cell>
          <cell r="CQ15" t="str">
            <v>ISO4217:USD</v>
          </cell>
          <cell r="CR15" t="b">
            <v>0</v>
          </cell>
          <cell r="CS15" t="b">
            <v>0</v>
          </cell>
        </row>
        <row r="16">
          <cell r="A16">
            <v>2003</v>
          </cell>
          <cell r="B16">
            <v>7.2574867459521422E-2</v>
          </cell>
          <cell r="C16">
            <v>-0.05</v>
          </cell>
          <cell r="D16">
            <v>0.93870002353811488</v>
          </cell>
          <cell r="E16">
            <v>0</v>
          </cell>
          <cell r="F16">
            <v>2.3520123839009286</v>
          </cell>
          <cell r="G16">
            <v>-0.05</v>
          </cell>
          <cell r="H16">
            <v>0.16023326573803023</v>
          </cell>
          <cell r="I16">
            <v>-240.14798246749069</v>
          </cell>
          <cell r="J16">
            <v>0</v>
          </cell>
          <cell r="K16">
            <v>0.05</v>
          </cell>
          <cell r="L16">
            <v>0</v>
          </cell>
          <cell r="M16">
            <v>0.05</v>
          </cell>
          <cell r="N16">
            <v>1315.6779874213837</v>
          </cell>
          <cell r="O16" t="str">
            <v>(0-5)</v>
          </cell>
          <cell r="P16" t="str">
            <v>flat</v>
          </cell>
          <cell r="Q16" t="str">
            <v>(15-10)</v>
          </cell>
          <cell r="R16">
            <v>15</v>
          </cell>
          <cell r="S16">
            <v>2003</v>
          </cell>
          <cell r="T16">
            <v>1999</v>
          </cell>
          <cell r="U16">
            <v>0.16023326573803023</v>
          </cell>
          <cell r="V16">
            <v>-2.4014798246749069E-2</v>
          </cell>
          <cell r="W16">
            <v>-240.14798246749069</v>
          </cell>
          <cell r="X16">
            <v>-18.753738654023465</v>
          </cell>
          <cell r="Y16">
            <v>3149.5065939997821</v>
          </cell>
          <cell r="Z16">
            <v>3275.4868577597731</v>
          </cell>
          <cell r="AA16">
            <v>3406.5063320701638</v>
          </cell>
          <cell r="AB16">
            <v>3593.0565625354661</v>
          </cell>
          <cell r="AC16">
            <v>4877.1482352719322</v>
          </cell>
          <cell r="AD16">
            <v>5072.2341646828099</v>
          </cell>
          <cell r="AE16">
            <v>5363.4695753981823</v>
          </cell>
          <cell r="AF16">
            <v>3059.1</v>
          </cell>
          <cell r="AG16">
            <v>-29.2</v>
          </cell>
          <cell r="AH16">
            <v>-6.4000000000000021</v>
          </cell>
          <cell r="AI16">
            <v>-68.199999999999989</v>
          </cell>
          <cell r="AJ16">
            <v>-72.500000000000014</v>
          </cell>
          <cell r="AK16">
            <v>-176.3</v>
          </cell>
          <cell r="AL16">
            <v>-176.3</v>
          </cell>
          <cell r="AM16">
            <v>3223.4</v>
          </cell>
          <cell r="AN16">
            <v>-16</v>
          </cell>
          <cell r="AO16">
            <v>-29.799999999999997</v>
          </cell>
          <cell r="AP16">
            <v>-56.5</v>
          </cell>
          <cell r="AQ16">
            <v>-53.899999999999991</v>
          </cell>
          <cell r="AR16">
            <v>-156.19999999999999</v>
          </cell>
          <cell r="AS16">
            <v>-156.19999999999999</v>
          </cell>
          <cell r="AT16">
            <v>3168.2</v>
          </cell>
          <cell r="AU16">
            <v>-52.2</v>
          </cell>
          <cell r="AV16">
            <v>-54.8</v>
          </cell>
          <cell r="AW16">
            <v>-87.40000000000002</v>
          </cell>
          <cell r="AX16">
            <v>40.600000000000009</v>
          </cell>
          <cell r="AY16">
            <v>-153.80000000000001</v>
          </cell>
          <cell r="AZ16">
            <v>21</v>
          </cell>
          <cell r="BA16">
            <v>3376.2</v>
          </cell>
          <cell r="BB16">
            <v>-62.6</v>
          </cell>
          <cell r="BC16">
            <v>-38.800000000000004</v>
          </cell>
          <cell r="BD16">
            <v>781.6</v>
          </cell>
          <cell r="BE16">
            <v>500</v>
          </cell>
          <cell r="BF16">
            <v>1180.2</v>
          </cell>
          <cell r="BG16">
            <v>-46</v>
          </cell>
          <cell r="BH16">
            <v>3533</v>
          </cell>
          <cell r="BI16">
            <v>-4</v>
          </cell>
          <cell r="BJ16">
            <v>35</v>
          </cell>
          <cell r="BK16">
            <v>16</v>
          </cell>
          <cell r="BL16">
            <v>103</v>
          </cell>
          <cell r="BM16">
            <v>150</v>
          </cell>
          <cell r="BN16">
            <v>3902</v>
          </cell>
          <cell r="BO16">
            <v>0</v>
          </cell>
          <cell r="BP16">
            <v>36</v>
          </cell>
          <cell r="BQ16">
            <v>-3</v>
          </cell>
          <cell r="BR16">
            <v>96</v>
          </cell>
          <cell r="BS16">
            <v>118</v>
          </cell>
          <cell r="BT16">
            <v>247</v>
          </cell>
          <cell r="BU16">
            <v>4182</v>
          </cell>
          <cell r="BV16">
            <v>30</v>
          </cell>
          <cell r="BW16">
            <v>35</v>
          </cell>
          <cell r="BX16">
            <v>80</v>
          </cell>
          <cell r="BY16">
            <v>72</v>
          </cell>
          <cell r="BZ16">
            <v>217</v>
          </cell>
          <cell r="CA16">
            <v>4353</v>
          </cell>
          <cell r="CB16">
            <v>42</v>
          </cell>
          <cell r="CC16">
            <v>75</v>
          </cell>
          <cell r="CD16">
            <v>-101</v>
          </cell>
          <cell r="CE16">
            <v>-23</v>
          </cell>
          <cell r="CF16">
            <v>-124</v>
          </cell>
          <cell r="CG16">
            <v>0</v>
          </cell>
          <cell r="CI16" t="str">
            <v>mstag:gainsLossesFromSaleOfOperatingAssetsRecurring</v>
          </cell>
          <cell r="CJ16">
            <v>6</v>
          </cell>
          <cell r="CK16" t="str">
            <v>ISO4217:USD</v>
          </cell>
          <cell r="CL16" t="b">
            <v>1</v>
          </cell>
          <cell r="CM16" t="b">
            <v>0</v>
          </cell>
          <cell r="CO16" t="str">
            <v>mstag:contributionToPensionAndOtherPostRetirementPlanAssets</v>
          </cell>
          <cell r="CP16">
            <v>6</v>
          </cell>
          <cell r="CQ16" t="str">
            <v>ISO4217:USD</v>
          </cell>
          <cell r="CR16" t="b">
            <v>0</v>
          </cell>
          <cell r="CS16" t="b">
            <v>0</v>
          </cell>
          <cell r="CT16" t="str">
            <v>mstag:propertyPlantAndEquipmentGross</v>
          </cell>
          <cell r="CU16">
            <v>6</v>
          </cell>
          <cell r="CV16" t="str">
            <v>ISO4217:USD</v>
          </cell>
          <cell r="CW16" t="b">
            <v>0</v>
          </cell>
          <cell r="CX16" t="b">
            <v>0</v>
          </cell>
        </row>
        <row r="17">
          <cell r="A17">
            <v>2004</v>
          </cell>
          <cell r="B17">
            <v>8.0499519692603272E-2</v>
          </cell>
          <cell r="C17">
            <v>-0.05</v>
          </cell>
          <cell r="D17">
            <v>0.98970052289652988</v>
          </cell>
          <cell r="E17">
            <v>-0.05</v>
          </cell>
          <cell r="F17">
            <v>2.2604310583033986</v>
          </cell>
          <cell r="G17">
            <v>-0.05</v>
          </cell>
          <cell r="H17">
            <v>0.1800894844105449</v>
          </cell>
          <cell r="I17">
            <v>198.56218672514663</v>
          </cell>
          <cell r="J17">
            <v>0</v>
          </cell>
          <cell r="K17">
            <v>0.05</v>
          </cell>
          <cell r="L17">
            <v>0</v>
          </cell>
          <cell r="M17">
            <v>-0.05</v>
          </cell>
          <cell r="N17">
            <v>457</v>
          </cell>
          <cell r="O17" t="str">
            <v>(5-0)</v>
          </cell>
          <cell r="P17" t="str">
            <v>(0-5)</v>
          </cell>
          <cell r="Q17" t="str">
            <v>(15-10)</v>
          </cell>
          <cell r="R17" t="str">
            <v>10-15</v>
          </cell>
          <cell r="S17">
            <v>2004</v>
          </cell>
          <cell r="T17">
            <v>2000</v>
          </cell>
          <cell r="U17">
            <v>0.1800894844105449</v>
          </cell>
          <cell r="V17">
            <v>0.23401009711492315</v>
          </cell>
          <cell r="W17">
            <v>198.56218672514663</v>
          </cell>
          <cell r="X17">
            <v>136.77715627217952</v>
          </cell>
          <cell r="Y17">
            <v>657.48619217755129</v>
          </cell>
          <cell r="Z17">
            <v>677.21077794287783</v>
          </cell>
          <cell r="AA17">
            <v>697.52710128116416</v>
          </cell>
          <cell r="AB17">
            <v>893.4670062270618</v>
          </cell>
          <cell r="AC17">
            <v>1028.3764379195907</v>
          </cell>
          <cell r="AD17">
            <v>1059.2277310571785</v>
          </cell>
          <cell r="AE17">
            <v>1091.0045629888939</v>
          </cell>
          <cell r="AF17">
            <v>0.03</v>
          </cell>
          <cell r="AG17" t="str">
            <v>growth in depreciation</v>
          </cell>
          <cell r="AH17" t="str">
            <v>growth in depreciation</v>
          </cell>
          <cell r="AI17">
            <v>0.03</v>
          </cell>
          <cell r="AJ17" t="str">
            <v>growth in depreciation</v>
          </cell>
          <cell r="AK17" t="str">
            <v>growth in depreciation</v>
          </cell>
          <cell r="AL17">
            <v>1774.8000000000011</v>
          </cell>
          <cell r="AM17">
            <v>-29.2</v>
          </cell>
          <cell r="AN17">
            <v>147.5</v>
          </cell>
          <cell r="AO17">
            <v>142.30000000000001</v>
          </cell>
          <cell r="AP17">
            <v>114.40000000000003</v>
          </cell>
          <cell r="AQ17">
            <v>118.09999999999998</v>
          </cell>
          <cell r="AR17">
            <v>522.29999999999995</v>
          </cell>
          <cell r="AS17">
            <v>1944.299999999999</v>
          </cell>
          <cell r="AT17">
            <v>-16</v>
          </cell>
          <cell r="AU17">
            <v>119.2</v>
          </cell>
          <cell r="AV17">
            <v>125.99999999999999</v>
          </cell>
          <cell r="AW17">
            <v>96.600000000000009</v>
          </cell>
          <cell r="AX17">
            <v>212.89999999999992</v>
          </cell>
          <cell r="AY17">
            <v>554.70000000000005</v>
          </cell>
          <cell r="AZ17">
            <v>1587</v>
          </cell>
          <cell r="BA17">
            <v>-52.2</v>
          </cell>
          <cell r="BB17">
            <v>68.099999999999994</v>
          </cell>
          <cell r="BC17">
            <v>374.20000000000005</v>
          </cell>
          <cell r="BD17">
            <v>1203.4000000000001</v>
          </cell>
          <cell r="BE17">
            <v>640.5</v>
          </cell>
          <cell r="BF17">
            <v>2286.2000000000003</v>
          </cell>
          <cell r="BG17">
            <v>1386</v>
          </cell>
          <cell r="BH17">
            <v>-62.6</v>
          </cell>
          <cell r="BI17">
            <v>340</v>
          </cell>
          <cell r="BJ17">
            <v>408</v>
          </cell>
          <cell r="BK17">
            <v>232</v>
          </cell>
          <cell r="BL17">
            <v>485</v>
          </cell>
          <cell r="BM17">
            <v>1465</v>
          </cell>
          <cell r="BN17">
            <v>2962</v>
          </cell>
          <cell r="BO17">
            <v>-4</v>
          </cell>
          <cell r="BP17">
            <v>411</v>
          </cell>
          <cell r="BQ17">
            <v>454</v>
          </cell>
          <cell r="BR17">
            <v>476</v>
          </cell>
          <cell r="BS17">
            <v>553</v>
          </cell>
          <cell r="BT17">
            <v>1894</v>
          </cell>
          <cell r="BU17">
            <v>2937</v>
          </cell>
          <cell r="BV17">
            <v>464</v>
          </cell>
          <cell r="BW17">
            <v>522</v>
          </cell>
          <cell r="BX17">
            <v>481</v>
          </cell>
          <cell r="BY17">
            <v>610</v>
          </cell>
          <cell r="BZ17">
            <v>2077</v>
          </cell>
          <cell r="CA17">
            <v>3003</v>
          </cell>
          <cell r="CB17">
            <v>582</v>
          </cell>
          <cell r="CC17">
            <v>662</v>
          </cell>
          <cell r="CD17">
            <v>472.62384232282369</v>
          </cell>
          <cell r="CE17">
            <v>485.90707256882376</v>
          </cell>
          <cell r="CF17">
            <v>0</v>
          </cell>
          <cell r="CG17">
            <v>0</v>
          </cell>
          <cell r="CH17">
            <v>42</v>
          </cell>
          <cell r="CI17">
            <v>75</v>
          </cell>
          <cell r="CL17">
            <v>5227.6721133364335</v>
          </cell>
          <cell r="CO17" t="str">
            <v>mstag:gainsLossesFromSaleOfOperatingAssetsRecurring</v>
          </cell>
          <cell r="CP17">
            <v>6</v>
          </cell>
          <cell r="CQ17" t="str">
            <v>ISO4217:USD</v>
          </cell>
          <cell r="CR17" t="b">
            <v>1</v>
          </cell>
          <cell r="CS17" t="b">
            <v>0</v>
          </cell>
          <cell r="CT17" t="str">
            <v>mstag:accumulatedDepreciation</v>
          </cell>
          <cell r="CU17">
            <v>6</v>
          </cell>
          <cell r="CV17" t="str">
            <v>ISO4217:USD</v>
          </cell>
          <cell r="CW17" t="b">
            <v>0</v>
          </cell>
          <cell r="CX17" t="b">
            <v>0</v>
          </cell>
        </row>
        <row r="18">
          <cell r="A18" t="str">
            <v>2005E</v>
          </cell>
          <cell r="B18">
            <v>8.5849985553308292E-2</v>
          </cell>
          <cell r="C18">
            <v>0</v>
          </cell>
          <cell r="D18">
            <v>1.0304275336429678</v>
          </cell>
          <cell r="E18">
            <v>0</v>
          </cell>
          <cell r="F18">
            <v>2.3279729729729728</v>
          </cell>
          <cell r="G18">
            <v>0</v>
          </cell>
          <cell r="H18">
            <v>0.20593758483563948</v>
          </cell>
          <cell r="I18">
            <v>258.48100425094583</v>
          </cell>
          <cell r="J18">
            <v>0</v>
          </cell>
          <cell r="K18">
            <v>0.05</v>
          </cell>
          <cell r="L18">
            <v>0</v>
          </cell>
          <cell r="M18">
            <v>0.05</v>
          </cell>
          <cell r="N18">
            <v>1772.6779874213837</v>
          </cell>
          <cell r="O18" t="str">
            <v>flat</v>
          </cell>
          <cell r="P18" t="str">
            <v>flat</v>
          </cell>
          <cell r="Q18" t="str">
            <v>(10)</v>
          </cell>
          <cell r="R18" t="str">
            <v>15-20</v>
          </cell>
          <cell r="S18" t="str">
            <v>2005E</v>
          </cell>
          <cell r="T18">
            <v>2001</v>
          </cell>
          <cell r="U18">
            <v>0.20593758483563948</v>
          </cell>
          <cell r="V18">
            <v>0.17082239671934729</v>
          </cell>
          <cell r="W18">
            <v>258.48100425094583</v>
          </cell>
          <cell r="X18">
            <v>-631.8770039557586</v>
          </cell>
          <cell r="Y18">
            <v>3806.9927861773335</v>
          </cell>
          <cell r="Z18">
            <v>3952.697635702651</v>
          </cell>
          <cell r="AA18">
            <v>4104.0334333513283</v>
          </cell>
          <cell r="AB18">
            <v>4486.5235687625282</v>
          </cell>
          <cell r="AC18">
            <v>5905.5246731915231</v>
          </cell>
          <cell r="AD18">
            <v>6131.4618957399889</v>
          </cell>
          <cell r="AE18">
            <v>6454.474138387076</v>
          </cell>
          <cell r="AF18">
            <v>3702.7</v>
          </cell>
          <cell r="AG18">
            <v>3702.7</v>
          </cell>
          <cell r="AH18">
            <v>0</v>
          </cell>
          <cell r="AI18">
            <v>2806.8</v>
          </cell>
          <cell r="AJ18">
            <v>4002.3</v>
          </cell>
          <cell r="AK18">
            <v>1732.6000000000004</v>
          </cell>
          <cell r="AL18">
            <v>4174.7</v>
          </cell>
          <cell r="AM18">
            <v>123.2</v>
          </cell>
          <cell r="AN18">
            <v>158.39999999999995</v>
          </cell>
          <cell r="AO18">
            <v>95.800000000000068</v>
          </cell>
          <cell r="AP18">
            <v>83.79999999999994</v>
          </cell>
          <cell r="AQ18">
            <v>461.2</v>
          </cell>
          <cell r="AR18">
            <v>1774.8000000000011</v>
          </cell>
          <cell r="AS18">
            <v>5410.4</v>
          </cell>
          <cell r="AT18">
            <v>147.5</v>
          </cell>
          <cell r="AU18">
            <v>142.30000000000001</v>
          </cell>
          <cell r="AV18">
            <v>114.40000000000003</v>
          </cell>
          <cell r="AW18">
            <v>118.09999999999998</v>
          </cell>
          <cell r="AX18">
            <v>522.29999999999995</v>
          </cell>
          <cell r="AY18">
            <v>1944.299999999999</v>
          </cell>
          <cell r="AZ18">
            <v>5225</v>
          </cell>
          <cell r="BA18">
            <v>119.2</v>
          </cell>
          <cell r="BB18">
            <v>125.99999999999999</v>
          </cell>
          <cell r="BC18">
            <v>96.600000000000009</v>
          </cell>
          <cell r="BD18">
            <v>212.89999999999992</v>
          </cell>
          <cell r="BE18">
            <v>554.70000000000005</v>
          </cell>
          <cell r="BF18">
            <v>1587</v>
          </cell>
          <cell r="BG18">
            <v>4876.1000000000004</v>
          </cell>
          <cell r="BH18">
            <v>68.099999999999994</v>
          </cell>
          <cell r="BI18">
            <v>374.20000000000005</v>
          </cell>
          <cell r="BJ18">
            <v>1203.4000000000001</v>
          </cell>
          <cell r="BK18">
            <v>640.5</v>
          </cell>
          <cell r="BL18">
            <v>2286.2000000000003</v>
          </cell>
          <cell r="BM18">
            <v>1386</v>
          </cell>
          <cell r="BN18">
            <v>4942</v>
          </cell>
          <cell r="BO18">
            <v>340</v>
          </cell>
          <cell r="BP18">
            <v>408</v>
          </cell>
          <cell r="BQ18">
            <v>232</v>
          </cell>
          <cell r="BR18">
            <v>485</v>
          </cell>
          <cell r="BS18">
            <v>1465</v>
          </cell>
          <cell r="BT18">
            <v>5259</v>
          </cell>
          <cell r="BU18">
            <v>5259</v>
          </cell>
          <cell r="BV18">
            <v>411</v>
          </cell>
          <cell r="BW18">
            <v>454</v>
          </cell>
          <cell r="BX18">
            <v>476</v>
          </cell>
          <cell r="BY18">
            <v>553</v>
          </cell>
          <cell r="BZ18">
            <v>1894</v>
          </cell>
          <cell r="CA18">
            <v>5479</v>
          </cell>
          <cell r="CB18">
            <v>464</v>
          </cell>
          <cell r="CC18">
            <v>522</v>
          </cell>
          <cell r="CD18">
            <v>481</v>
          </cell>
          <cell r="CE18">
            <v>610</v>
          </cell>
          <cell r="CF18">
            <v>2077</v>
          </cell>
          <cell r="CG18">
            <v>0</v>
          </cell>
          <cell r="CH18">
            <v>582</v>
          </cell>
          <cell r="CI18">
            <v>662</v>
          </cell>
          <cell r="CJ18">
            <v>486</v>
          </cell>
          <cell r="CK18">
            <v>526</v>
          </cell>
          <cell r="CL18">
            <v>0</v>
          </cell>
          <cell r="CO18" t="str">
            <v>mstag:goodwill</v>
          </cell>
          <cell r="CP18">
            <v>6</v>
          </cell>
          <cell r="CQ18" t="str">
            <v>ISO4217:USD</v>
          </cell>
          <cell r="CR18" t="b">
            <v>0</v>
          </cell>
          <cell r="CS18" t="b">
            <v>0</v>
          </cell>
          <cell r="CT18" t="str">
            <v>mstag:propertyPlantAndEquipmentNet</v>
          </cell>
          <cell r="CU18">
            <v>6</v>
          </cell>
          <cell r="CV18" t="str">
            <v>ISO4217:USD</v>
          </cell>
          <cell r="CW18" t="b">
            <v>0</v>
          </cell>
          <cell r="CX18" t="b">
            <v>0</v>
          </cell>
        </row>
        <row r="19">
          <cell r="A19" t="str">
            <v>2006E</v>
          </cell>
          <cell r="B19">
            <v>9.1737371177063501E-2</v>
          </cell>
          <cell r="C19">
            <v>-0.05</v>
          </cell>
          <cell r="D19">
            <v>1.1164633674278444</v>
          </cell>
          <cell r="E19">
            <v>0.05</v>
          </cell>
          <cell r="F19">
            <v>2.2552835872142083</v>
          </cell>
          <cell r="G19">
            <v>-0.05</v>
          </cell>
          <cell r="H19">
            <v>0.23098933474776087</v>
          </cell>
          <cell r="I19">
            <v>250.51749912121392</v>
          </cell>
          <cell r="J19">
            <v>0</v>
          </cell>
          <cell r="K19">
            <v>0.05</v>
          </cell>
          <cell r="L19">
            <v>0</v>
          </cell>
          <cell r="M19">
            <v>0.05</v>
          </cell>
          <cell r="N19">
            <v>155</v>
          </cell>
          <cell r="O19" t="str">
            <v>(0-5)</v>
          </cell>
          <cell r="P19" t="str">
            <v>0-5</v>
          </cell>
          <cell r="Q19" t="str">
            <v>(0-5)</v>
          </cell>
          <cell r="R19" t="str">
            <v>20+</v>
          </cell>
          <cell r="S19" t="str">
            <v>2006E</v>
          </cell>
          <cell r="T19">
            <v>2002</v>
          </cell>
          <cell r="U19">
            <v>0.23098933474776087</v>
          </cell>
          <cell r="V19">
            <v>0.1842480639847793</v>
          </cell>
          <cell r="W19">
            <v>250.51749912121392</v>
          </cell>
          <cell r="X19">
            <v>134.25667265432011</v>
          </cell>
          <cell r="Y19" t="str">
            <v xml:space="preserve">  Receivables</v>
          </cell>
          <cell r="Z19">
            <v>8656</v>
          </cell>
          <cell r="AA19">
            <v>8656</v>
          </cell>
          <cell r="AB19" t="str">
            <v>Pension Assets</v>
          </cell>
          <cell r="AE19">
            <v>-76.099999999999994</v>
          </cell>
          <cell r="AG19" t="str">
            <v>Goodwill</v>
          </cell>
          <cell r="AI19">
            <v>3317.4</v>
          </cell>
          <cell r="AJ19">
            <v>3356.5</v>
          </cell>
          <cell r="AK19">
            <v>3702.7</v>
          </cell>
          <cell r="AL19">
            <v>-23.1</v>
          </cell>
          <cell r="AO19">
            <v>4002.3</v>
          </cell>
          <cell r="AP19">
            <v>4004.1</v>
          </cell>
          <cell r="AQ19">
            <v>4174.7</v>
          </cell>
          <cell r="AR19">
            <v>4263</v>
          </cell>
          <cell r="AS19">
            <v>-235.5</v>
          </cell>
          <cell r="AV19">
            <v>4208.3</v>
          </cell>
          <cell r="AW19">
            <v>5090.6000000000004</v>
          </cell>
          <cell r="AX19">
            <v>5410.4</v>
          </cell>
          <cell r="AY19">
            <v>5320</v>
          </cell>
          <cell r="AZ19">
            <v>135.4</v>
          </cell>
          <cell r="BA19">
            <v>519.1</v>
          </cell>
          <cell r="BB19">
            <v>519.1</v>
          </cell>
          <cell r="BC19">
            <v>5300.2</v>
          </cell>
          <cell r="BD19">
            <v>5325.4</v>
          </cell>
          <cell r="BE19">
            <v>524.9</v>
          </cell>
          <cell r="BF19">
            <v>522.79999999999995</v>
          </cell>
          <cell r="BG19">
            <v>155</v>
          </cell>
          <cell r="BH19">
            <v>636</v>
          </cell>
          <cell r="BI19">
            <v>636</v>
          </cell>
          <cell r="BJ19">
            <v>5757.2</v>
          </cell>
          <cell r="BK19">
            <v>634</v>
          </cell>
          <cell r="BL19">
            <v>628</v>
          </cell>
          <cell r="BM19">
            <v>0</v>
          </cell>
          <cell r="BN19">
            <v>636</v>
          </cell>
          <cell r="BO19">
            <v>636</v>
          </cell>
          <cell r="BP19">
            <v>4930</v>
          </cell>
          <cell r="BQ19">
            <v>634</v>
          </cell>
          <cell r="BR19">
            <v>4956</v>
          </cell>
          <cell r="BS19">
            <v>4942</v>
          </cell>
          <cell r="BT19">
            <v>4942</v>
          </cell>
          <cell r="BU19">
            <v>883</v>
          </cell>
          <cell r="BV19">
            <v>5013</v>
          </cell>
          <cell r="BW19">
            <v>5022</v>
          </cell>
          <cell r="BX19">
            <v>5024</v>
          </cell>
          <cell r="BY19">
            <v>5259</v>
          </cell>
          <cell r="BZ19">
            <v>5259</v>
          </cell>
          <cell r="CA19">
            <v>925</v>
          </cell>
          <cell r="CB19">
            <v>5379</v>
          </cell>
          <cell r="CC19">
            <v>5406</v>
          </cell>
          <cell r="CD19">
            <v>5334</v>
          </cell>
          <cell r="CE19">
            <v>5479</v>
          </cell>
          <cell r="CF19">
            <v>5479</v>
          </cell>
          <cell r="CG19">
            <v>0</v>
          </cell>
          <cell r="CH19">
            <v>5477</v>
          </cell>
          <cell r="CI19" t="str">
            <v>mstag:netDecreaseInTradeReceivables</v>
          </cell>
          <cell r="CJ19">
            <v>6</v>
          </cell>
          <cell r="CK19" t="str">
            <v>ISO4217:USD</v>
          </cell>
          <cell r="CL19" t="b">
            <v>0</v>
          </cell>
          <cell r="CM19" t="b">
            <v>0</v>
          </cell>
          <cell r="CO19" t="str">
            <v>mstag:pensionAndOtherPostRetirementAssets</v>
          </cell>
          <cell r="CP19">
            <v>6</v>
          </cell>
          <cell r="CQ19" t="str">
            <v>ISO4217:USD</v>
          </cell>
          <cell r="CR19" t="b">
            <v>0</v>
          </cell>
          <cell r="CS19" t="b">
            <v>0</v>
          </cell>
          <cell r="CT19" t="str">
            <v>mstag:goodwill</v>
          </cell>
          <cell r="CU19">
            <v>6</v>
          </cell>
          <cell r="CV19" t="str">
            <v>ISO4217:USD</v>
          </cell>
          <cell r="CW19" t="b">
            <v>0</v>
          </cell>
          <cell r="CX19" t="b">
            <v>0</v>
          </cell>
        </row>
        <row r="20">
          <cell r="A20" t="str">
            <v>2007E</v>
          </cell>
          <cell r="B20">
            <v>9.5891540931419023E-2</v>
          </cell>
          <cell r="C20">
            <v>0</v>
          </cell>
          <cell r="D20">
            <v>1.1550546463644824</v>
          </cell>
          <cell r="E20">
            <v>0.05</v>
          </cell>
          <cell r="F20">
            <v>2.2320822878191935</v>
          </cell>
          <cell r="G20">
            <v>0</v>
          </cell>
          <cell r="H20">
            <v>0.24722536701292139</v>
          </cell>
          <cell r="I20">
            <v>162.36032265160517</v>
          </cell>
          <cell r="J20">
            <v>0</v>
          </cell>
          <cell r="K20">
            <v>0.05</v>
          </cell>
          <cell r="L20">
            <v>0.05</v>
          </cell>
          <cell r="M20">
            <v>0.05</v>
          </cell>
          <cell r="N20">
            <v>384</v>
          </cell>
          <cell r="O20" t="str">
            <v>5</v>
          </cell>
          <cell r="P20" t="str">
            <v>5-10</v>
          </cell>
          <cell r="Q20" t="str">
            <v>flat</v>
          </cell>
          <cell r="R20" t="str">
            <v>20+</v>
          </cell>
          <cell r="S20" t="str">
            <v>2007E</v>
          </cell>
          <cell r="T20">
            <v>2003</v>
          </cell>
          <cell r="U20">
            <v>0.24722536701292139</v>
          </cell>
          <cell r="V20">
            <v>0.16023326573803023</v>
          </cell>
          <cell r="W20">
            <v>162.36032265160517</v>
          </cell>
          <cell r="X20">
            <v>-240.14798246749069</v>
          </cell>
          <cell r="Y20">
            <v>779.52229340288898</v>
          </cell>
          <cell r="Z20">
            <v>802.90796220497566</v>
          </cell>
          <cell r="AA20">
            <v>826.99520107112494</v>
          </cell>
          <cell r="AB20">
            <v>996.61291342372579</v>
          </cell>
          <cell r="AC20">
            <v>863.12940466977238</v>
          </cell>
          <cell r="AD20">
            <v>889.02328680986557</v>
          </cell>
          <cell r="AE20">
            <v>915.6939854141616</v>
          </cell>
          <cell r="AF20">
            <v>0.03</v>
          </cell>
          <cell r="AG20" t="str">
            <v>growth in capex out years</v>
          </cell>
          <cell r="AH20" t="str">
            <v>growth in capex out years</v>
          </cell>
          <cell r="AI20">
            <v>0.03</v>
          </cell>
          <cell r="AJ20" t="str">
            <v>growth in capex out years</v>
          </cell>
          <cell r="AK20" t="str">
            <v>growth in capex out years</v>
          </cell>
          <cell r="AL20">
            <v>69</v>
          </cell>
          <cell r="AM20">
            <v>1081.7</v>
          </cell>
          <cell r="AN20">
            <v>810.40000000000009</v>
          </cell>
          <cell r="AQ20">
            <v>1076.3</v>
          </cell>
          <cell r="AR20">
            <v>-23.1</v>
          </cell>
          <cell r="AS20">
            <v>-167</v>
          </cell>
          <cell r="AT20">
            <v>1118.2</v>
          </cell>
          <cell r="AU20">
            <v>807</v>
          </cell>
          <cell r="AX20">
            <v>1164.8</v>
          </cell>
          <cell r="AY20">
            <v>-235.5</v>
          </cell>
          <cell r="AZ20">
            <v>99.4</v>
          </cell>
          <cell r="BA20">
            <v>737.19999999999993</v>
          </cell>
          <cell r="BB20">
            <v>737.19999999999993</v>
          </cell>
          <cell r="BE20">
            <v>753.6</v>
          </cell>
          <cell r="BF20">
            <v>135.4</v>
          </cell>
          <cell r="BG20">
            <v>265</v>
          </cell>
          <cell r="BH20">
            <v>922</v>
          </cell>
          <cell r="BI20">
            <v>922</v>
          </cell>
          <cell r="BJ20">
            <v>524.9</v>
          </cell>
          <cell r="BK20">
            <v>922</v>
          </cell>
          <cell r="BL20">
            <v>912</v>
          </cell>
          <cell r="BM20">
            <v>155</v>
          </cell>
          <cell r="BN20">
            <v>1154</v>
          </cell>
          <cell r="BO20">
            <v>1154</v>
          </cell>
          <cell r="BP20">
            <v>634</v>
          </cell>
          <cell r="BQ20">
            <v>1136</v>
          </cell>
          <cell r="BR20">
            <v>1785</v>
          </cell>
          <cell r="BS20">
            <v>1726</v>
          </cell>
          <cell r="BT20">
            <v>1749</v>
          </cell>
          <cell r="BU20">
            <v>866</v>
          </cell>
          <cell r="BV20">
            <v>634</v>
          </cell>
          <cell r="BW20">
            <v>1781</v>
          </cell>
          <cell r="BX20">
            <v>1735</v>
          </cell>
          <cell r="BY20">
            <v>1859</v>
          </cell>
          <cell r="BZ20">
            <v>1908</v>
          </cell>
          <cell r="CA20">
            <v>983</v>
          </cell>
          <cell r="CC20">
            <v>1891</v>
          </cell>
          <cell r="CD20">
            <v>1952</v>
          </cell>
          <cell r="CF20">
            <v>925</v>
          </cell>
          <cell r="CG20">
            <v>0</v>
          </cell>
          <cell r="CI20" t="str">
            <v>mstag:netDecreaseInInventories</v>
          </cell>
          <cell r="CJ20">
            <v>6</v>
          </cell>
          <cell r="CK20" t="str">
            <v>ISO4217:USD</v>
          </cell>
          <cell r="CL20" t="b">
            <v>0</v>
          </cell>
          <cell r="CM20" t="b">
            <v>0</v>
          </cell>
          <cell r="CO20" t="str">
            <v>mstag:netDecreaseInTradeReceivables</v>
          </cell>
          <cell r="CP20">
            <v>6</v>
          </cell>
          <cell r="CQ20" t="str">
            <v>ISO4217:USD</v>
          </cell>
          <cell r="CR20" t="b">
            <v>0</v>
          </cell>
          <cell r="CS20" t="b">
            <v>0</v>
          </cell>
          <cell r="CT20" t="str">
            <v>mstag:pensionAndOtherPostRetirementAssets</v>
          </cell>
          <cell r="CU20">
            <v>6</v>
          </cell>
          <cell r="CV20" t="str">
            <v>ISO4217:USD</v>
          </cell>
          <cell r="CW20" t="b">
            <v>0</v>
          </cell>
          <cell r="CX20" t="b">
            <v>0</v>
          </cell>
        </row>
        <row r="21">
          <cell r="A21" t="str">
            <v>2008E</v>
          </cell>
          <cell r="B21">
            <v>9.7577280283846893E-2</v>
          </cell>
          <cell r="C21">
            <v>0.05</v>
          </cell>
          <cell r="D21">
            <v>1.1433272191798147</v>
          </cell>
          <cell r="E21">
            <v>0.05</v>
          </cell>
          <cell r="F21">
            <v>2.1824764330296844</v>
          </cell>
          <cell r="G21">
            <v>-0.05</v>
          </cell>
          <cell r="H21">
            <v>0.24348309564313048</v>
          </cell>
          <cell r="I21">
            <v>-37.422713697909117</v>
          </cell>
          <cell r="J21">
            <v>0</v>
          </cell>
          <cell r="K21">
            <v>0.05</v>
          </cell>
          <cell r="L21">
            <v>0</v>
          </cell>
          <cell r="M21">
            <v>0.05</v>
          </cell>
          <cell r="N21">
            <v>-432</v>
          </cell>
          <cell r="O21" t="str">
            <v>0-5</v>
          </cell>
          <cell r="P21" t="str">
            <v>10-15</v>
          </cell>
          <cell r="Q21" t="str">
            <v>(0-5)</v>
          </cell>
          <cell r="R21" t="str">
            <v>10-15</v>
          </cell>
          <cell r="S21" t="str">
            <v>0-5</v>
          </cell>
          <cell r="T21">
            <v>2004</v>
          </cell>
          <cell r="U21">
            <v>63.509612078091095</v>
          </cell>
          <cell r="V21">
            <v>0.1800894844105449</v>
          </cell>
          <cell r="W21">
            <v>67.377347453646848</v>
          </cell>
          <cell r="X21">
            <v>198.56218672514663</v>
          </cell>
          <cell r="Y21">
            <v>71.480627913573954</v>
          </cell>
          <cell r="Z21">
            <v>73.62504675098117</v>
          </cell>
          <cell r="AA21">
            <v>75.833798153510614</v>
          </cell>
          <cell r="AB21">
            <v>68.423706086055617</v>
          </cell>
          <cell r="AC21">
            <v>180.76202292421621</v>
          </cell>
          <cell r="AD21" t="str">
            <v>FCF</v>
          </cell>
          <cell r="AE21" t="str">
            <v>FCF</v>
          </cell>
          <cell r="AF21">
            <v>0.03</v>
          </cell>
          <cell r="AG21" t="str">
            <v>growth in WC out years</v>
          </cell>
          <cell r="AH21" t="str">
            <v>growth in WC out years</v>
          </cell>
          <cell r="AI21">
            <v>0.03</v>
          </cell>
          <cell r="AJ21" t="str">
            <v>growth in WC out years</v>
          </cell>
          <cell r="AK21" t="str">
            <v>growth in WC out years</v>
          </cell>
          <cell r="AL21">
            <v>-12.2</v>
          </cell>
          <cell r="AM21">
            <v>13623.5</v>
          </cell>
          <cell r="AN21">
            <v>13623.499999999998</v>
          </cell>
          <cell r="AO21">
            <v>1014.7</v>
          </cell>
          <cell r="AP21">
            <v>1013.3</v>
          </cell>
          <cell r="AQ21">
            <v>13629.2</v>
          </cell>
          <cell r="AR21">
            <v>69</v>
          </cell>
          <cell r="AS21">
            <v>-12.8</v>
          </cell>
          <cell r="AT21">
            <v>15164.300000000001</v>
          </cell>
          <cell r="AU21">
            <v>15164.300000000001</v>
          </cell>
          <cell r="AV21">
            <v>1076.3</v>
          </cell>
          <cell r="AW21">
            <v>1134.0999999999999</v>
          </cell>
          <cell r="AX21">
            <v>15513.900000000001</v>
          </cell>
          <cell r="AY21">
            <v>-167</v>
          </cell>
          <cell r="AZ21">
            <v>-6.5</v>
          </cell>
          <cell r="BA21">
            <v>15046.4</v>
          </cell>
          <cell r="BB21">
            <v>15046.399999999998</v>
          </cell>
          <cell r="BC21">
            <v>1164.8</v>
          </cell>
          <cell r="BD21">
            <v>1160</v>
          </cell>
          <cell r="BE21">
            <v>15498.1</v>
          </cell>
          <cell r="BF21">
            <v>99.4</v>
          </cell>
          <cell r="BG21">
            <v>12</v>
          </cell>
          <cell r="BH21">
            <v>14545</v>
          </cell>
          <cell r="BI21">
            <v>14545</v>
          </cell>
          <cell r="BJ21">
            <v>753.6</v>
          </cell>
          <cell r="BK21">
            <v>14495</v>
          </cell>
          <cell r="BL21">
            <v>14804</v>
          </cell>
          <cell r="BM21">
            <v>265</v>
          </cell>
          <cell r="BN21">
            <v>15194</v>
          </cell>
          <cell r="BO21">
            <v>15194</v>
          </cell>
          <cell r="BP21">
            <v>922</v>
          </cell>
          <cell r="BQ21">
            <v>15707</v>
          </cell>
          <cell r="BR21">
            <v>16021</v>
          </cell>
          <cell r="BS21">
            <v>15937</v>
          </cell>
          <cell r="BT21">
            <v>16361</v>
          </cell>
          <cell r="BU21">
            <v>16361</v>
          </cell>
          <cell r="BV21">
            <v>1136</v>
          </cell>
          <cell r="BW21">
            <v>16956</v>
          </cell>
          <cell r="BX21">
            <v>17263</v>
          </cell>
          <cell r="BY21">
            <v>17144</v>
          </cell>
          <cell r="BZ21">
            <v>17227</v>
          </cell>
          <cell r="CA21">
            <v>17227</v>
          </cell>
          <cell r="CB21">
            <v>1781</v>
          </cell>
          <cell r="CC21">
            <v>16626</v>
          </cell>
          <cell r="CD21">
            <v>17209</v>
          </cell>
          <cell r="CE21">
            <v>0</v>
          </cell>
          <cell r="CF21">
            <v>0</v>
          </cell>
          <cell r="CG21">
            <v>0</v>
          </cell>
          <cell r="CH21">
            <v>1891</v>
          </cell>
          <cell r="CI21" t="str">
            <v>mstag:netDecreaseInOtherAssets</v>
          </cell>
          <cell r="CJ21">
            <v>6</v>
          </cell>
          <cell r="CK21" t="str">
            <v>ISO4217:USD</v>
          </cell>
          <cell r="CL21" t="b">
            <v>0</v>
          </cell>
          <cell r="CM21" t="b">
            <v>0</v>
          </cell>
          <cell r="CO21" t="str">
            <v>mstag:netDecreaseInInventories</v>
          </cell>
          <cell r="CP21">
            <v>6</v>
          </cell>
          <cell r="CQ21" t="str">
            <v>ISO4217:USD</v>
          </cell>
          <cell r="CR21" t="b">
            <v>0</v>
          </cell>
          <cell r="CS21" t="b">
            <v>0</v>
          </cell>
          <cell r="CT21" t="str">
            <v>mstag:otherAssetsOperatingNonCurrent</v>
          </cell>
          <cell r="CU21">
            <v>6</v>
          </cell>
          <cell r="CV21" t="str">
            <v>ISO4217:USD</v>
          </cell>
          <cell r="CW21" t="b">
            <v>0</v>
          </cell>
          <cell r="CX21" t="b">
            <v>0</v>
          </cell>
        </row>
        <row r="22">
          <cell r="A22" t="str">
            <v>2009E</v>
          </cell>
          <cell r="B22">
            <v>9.8928125784176812E-2</v>
          </cell>
          <cell r="C22">
            <v>0.05</v>
          </cell>
          <cell r="D22">
            <v>1.1236582290761665</v>
          </cell>
          <cell r="E22">
            <v>0.05</v>
          </cell>
          <cell r="F22">
            <v>2.1221348971770566</v>
          </cell>
          <cell r="G22">
            <v>-0.05</v>
          </cell>
          <cell r="H22">
            <v>0.23589949172854205</v>
          </cell>
          <cell r="I22">
            <v>-75.836039145884271</v>
          </cell>
          <cell r="J22">
            <v>0</v>
          </cell>
          <cell r="K22">
            <v>-0.05</v>
          </cell>
          <cell r="L22">
            <v>0</v>
          </cell>
          <cell r="M22">
            <v>0.05</v>
          </cell>
          <cell r="N22">
            <v>101</v>
          </cell>
          <cell r="O22" t="str">
            <v>5-10</v>
          </cell>
          <cell r="P22" t="str">
            <v>10-15</v>
          </cell>
          <cell r="Q22" t="str">
            <v>(10-5)</v>
          </cell>
          <cell r="R22" t="str">
            <v>0-5</v>
          </cell>
          <cell r="S22" t="str">
            <v>(5-0)</v>
          </cell>
          <cell r="T22">
            <v>2005</v>
          </cell>
          <cell r="U22">
            <v>103.34957071994268</v>
          </cell>
          <cell r="V22">
            <v>0.20593758483563948</v>
          </cell>
          <cell r="W22">
            <v>-96.727647385015189</v>
          </cell>
          <cell r="X22">
            <v>258.48100425094583</v>
          </cell>
          <cell r="Y22" t="str">
            <v xml:space="preserve">  Accounts Payable</v>
          </cell>
          <cell r="Z22">
            <v>-54.256830041101125</v>
          </cell>
          <cell r="AA22">
            <v>-57.594974780756161</v>
          </cell>
          <cell r="AD22" t="str">
            <v>CAGR</v>
          </cell>
          <cell r="AE22" t="str">
            <v>CAGR</v>
          </cell>
          <cell r="AG22" t="str">
            <v>CAGR</v>
          </cell>
          <cell r="AH22" t="str">
            <v>CAGR</v>
          </cell>
          <cell r="AI22">
            <v>12110.6</v>
          </cell>
          <cell r="AJ22">
            <v>12328.7</v>
          </cell>
          <cell r="AK22">
            <v>19.7</v>
          </cell>
          <cell r="AL22">
            <v>-25.4</v>
          </cell>
          <cell r="AO22">
            <v>13161.599999999999</v>
          </cell>
          <cell r="AP22">
            <v>13255.8</v>
          </cell>
          <cell r="AQ22">
            <v>13534</v>
          </cell>
          <cell r="AR22">
            <v>-12.2</v>
          </cell>
          <cell r="AS22">
            <v>194.6</v>
          </cell>
          <cell r="AV22">
            <v>13629.2</v>
          </cell>
          <cell r="AW22">
            <v>14942.600000000002</v>
          </cell>
          <cell r="AX22">
            <v>15314.2</v>
          </cell>
          <cell r="AY22">
            <v>-12.8</v>
          </cell>
          <cell r="AZ22">
            <v>-76.599999999999994</v>
          </cell>
          <cell r="BC22">
            <v>15513.900000000001</v>
          </cell>
          <cell r="BD22">
            <v>15737.3</v>
          </cell>
          <cell r="BE22">
            <v>15477.4</v>
          </cell>
          <cell r="BF22">
            <v>-6.5</v>
          </cell>
          <cell r="BG22">
            <v>101</v>
          </cell>
          <cell r="BH22">
            <v>0</v>
          </cell>
          <cell r="BI22">
            <v>0</v>
          </cell>
          <cell r="BJ22">
            <v>15498.1</v>
          </cell>
          <cell r="BK22">
            <v>15533.8</v>
          </cell>
          <cell r="BL22">
            <v>14896.900000000001</v>
          </cell>
          <cell r="BM22">
            <v>12</v>
          </cell>
          <cell r="BN22">
            <v>14545</v>
          </cell>
          <cell r="BP22">
            <v>14495</v>
          </cell>
          <cell r="BQ22">
            <v>14804</v>
          </cell>
          <cell r="BR22">
            <v>15383</v>
          </cell>
          <cell r="BS22">
            <v>15194</v>
          </cell>
          <cell r="BT22">
            <v>15194</v>
          </cell>
          <cell r="BV22">
            <v>15707</v>
          </cell>
          <cell r="BW22">
            <v>16021</v>
          </cell>
          <cell r="BX22">
            <v>15937</v>
          </cell>
          <cell r="BY22">
            <v>16361</v>
          </cell>
          <cell r="BZ22">
            <v>16361</v>
          </cell>
          <cell r="CB22">
            <v>16956</v>
          </cell>
          <cell r="CC22">
            <v>17263</v>
          </cell>
          <cell r="CD22">
            <v>17144</v>
          </cell>
          <cell r="CE22">
            <v>17227</v>
          </cell>
          <cell r="CF22">
            <v>17227</v>
          </cell>
          <cell r="CH22">
            <v>16626</v>
          </cell>
          <cell r="CI22" t="str">
            <v>mstag:netIncreaseInTradeAndOtherPayables</v>
          </cell>
          <cell r="CJ22">
            <v>6</v>
          </cell>
          <cell r="CK22" t="str">
            <v>ISO4217:USD</v>
          </cell>
          <cell r="CL22" t="b">
            <v>0</v>
          </cell>
          <cell r="CM22" t="b">
            <v>0</v>
          </cell>
          <cell r="CO22" t="str">
            <v>mstag:netDecreaseInOtherAssets</v>
          </cell>
          <cell r="CP22">
            <v>6</v>
          </cell>
          <cell r="CQ22" t="str">
            <v>ISO4217:USD</v>
          </cell>
          <cell r="CR22" t="b">
            <v>0</v>
          </cell>
          <cell r="CS22" t="b">
            <v>0</v>
          </cell>
        </row>
        <row r="23">
          <cell r="A23" t="str">
            <v>2010E</v>
          </cell>
          <cell r="B23">
            <v>9.8770447718961762E-2</v>
          </cell>
          <cell r="C23">
            <v>0.05</v>
          </cell>
          <cell r="D23">
            <v>1.088837084191917</v>
          </cell>
          <cell r="E23">
            <v>0.05</v>
          </cell>
          <cell r="F23">
            <v>2.0567833978889514</v>
          </cell>
          <cell r="G23">
            <v>-0.1</v>
          </cell>
          <cell r="H23">
            <v>0.22119661893824291</v>
          </cell>
          <cell r="I23">
            <v>-147.02872790299136</v>
          </cell>
          <cell r="J23">
            <v>0</v>
          </cell>
          <cell r="K23">
            <v>-0.05</v>
          </cell>
          <cell r="L23">
            <v>0</v>
          </cell>
          <cell r="M23">
            <v>0.05</v>
          </cell>
          <cell r="N23">
            <v>1820.6779874213837</v>
          </cell>
          <cell r="O23" t="str">
            <v>5-10</v>
          </cell>
          <cell r="P23" t="str">
            <v>10-15</v>
          </cell>
          <cell r="Q23" t="str">
            <v>(10)</v>
          </cell>
          <cell r="R23" t="str">
            <v>0-5</v>
          </cell>
          <cell r="S23" t="str">
            <v>(5-0)</v>
          </cell>
          <cell r="T23">
            <v>2006</v>
          </cell>
          <cell r="U23">
            <v>2520.2743288318397</v>
          </cell>
          <cell r="V23">
            <v>0.23277452371741741</v>
          </cell>
          <cell r="W23">
            <v>2729.4878121875922</v>
          </cell>
          <cell r="X23">
            <v>268.36938881777934</v>
          </cell>
          <cell r="Y23">
            <v>2955.9898648608705</v>
          </cell>
          <cell r="Z23">
            <v>3076.164626746694</v>
          </cell>
          <cell r="AA23">
            <v>3201.2044341266928</v>
          </cell>
          <cell r="AB23">
            <v>50599.321496139011</v>
          </cell>
          <cell r="AC23">
            <v>53930.682663034735</v>
          </cell>
          <cell r="AD23">
            <v>5.1737380468080962E-2</v>
          </cell>
          <cell r="AE23">
            <v>4.5257928763949407E-2</v>
          </cell>
          <cell r="AF23">
            <v>89266.410128828997</v>
          </cell>
          <cell r="AG23">
            <v>5.4459571047608124E-2</v>
          </cell>
          <cell r="AH23">
            <v>5.320385518988946E-2</v>
          </cell>
          <cell r="AK23">
            <v>0.9</v>
          </cell>
          <cell r="AL23">
            <v>-31.5</v>
          </cell>
          <cell r="AR23">
            <v>-25.4</v>
          </cell>
          <cell r="AS23">
            <v>66.099999999999994</v>
          </cell>
          <cell r="AY23">
            <v>194.6</v>
          </cell>
          <cell r="AZ23">
            <v>43.5</v>
          </cell>
          <cell r="BF23">
            <v>-76.599999999999994</v>
          </cell>
          <cell r="BG23">
            <v>-72</v>
          </cell>
          <cell r="BM23">
            <v>101</v>
          </cell>
          <cell r="BN23">
            <v>0</v>
          </cell>
          <cell r="CI23" t="str">
            <v>mstag:netIncreaseInAccruedExpenses</v>
          </cell>
          <cell r="CJ23">
            <v>6</v>
          </cell>
          <cell r="CK23" t="str">
            <v>ISO4217:USD</v>
          </cell>
          <cell r="CL23" t="b">
            <v>0</v>
          </cell>
          <cell r="CM23" t="b">
            <v>0</v>
          </cell>
          <cell r="CO23" t="str">
            <v>mstag:netIncreaseInTradeAndOtherPayables</v>
          </cell>
          <cell r="CP23">
            <v>6</v>
          </cell>
          <cell r="CQ23" t="str">
            <v>ISO4217:USD</v>
          </cell>
          <cell r="CR23" t="b">
            <v>0</v>
          </cell>
          <cell r="CS23" t="b">
            <v>0</v>
          </cell>
        </row>
        <row r="24">
          <cell r="A24" t="str">
            <v>2011E</v>
          </cell>
          <cell r="B24">
            <v>0.10153189938692697</v>
          </cell>
          <cell r="C24">
            <v>0.05</v>
          </cell>
          <cell r="D24">
            <v>1.0104219794918914</v>
          </cell>
          <cell r="E24">
            <v>0.05</v>
          </cell>
          <cell r="F24">
            <v>2.2576570891671413</v>
          </cell>
          <cell r="G24">
            <v>0.05</v>
          </cell>
          <cell r="H24">
            <v>0.23161318246846496</v>
          </cell>
          <cell r="I24">
            <v>92.049334461878914</v>
          </cell>
          <cell r="J24">
            <v>-0.05</v>
          </cell>
          <cell r="K24">
            <v>0.05</v>
          </cell>
          <cell r="L24">
            <v>0</v>
          </cell>
          <cell r="M24">
            <v>0.05</v>
          </cell>
          <cell r="N24">
            <v>1820.6779874213837</v>
          </cell>
          <cell r="O24" t="str">
            <v>10-15</v>
          </cell>
          <cell r="P24" t="str">
            <v>5-10</v>
          </cell>
          <cell r="Q24" t="str">
            <v>(10-5)</v>
          </cell>
          <cell r="R24" t="str">
            <v>(5-0)</v>
          </cell>
          <cell r="S24" t="str">
            <v>(0-5)</v>
          </cell>
          <cell r="T24">
            <v>2007</v>
          </cell>
          <cell r="U24">
            <v>1862.5279118977528</v>
          </cell>
          <cell r="V24">
            <v>0.24978498544977848</v>
          </cell>
          <cell r="W24">
            <v>1734.0580039707856</v>
          </cell>
          <cell r="X24">
            <v>170.10461732361065</v>
          </cell>
          <cell r="Y24">
            <v>1614.4064675096724</v>
          </cell>
          <cell r="Z24">
            <v>1557.6980111851328</v>
          </cell>
          <cell r="AA24">
            <v>1502.9718442669887</v>
          </cell>
          <cell r="AB24">
            <v>23756.48200939002</v>
          </cell>
          <cell r="AC24">
            <v>25439.279612983228</v>
          </cell>
          <cell r="AD24">
            <v>2858.3993870363938</v>
          </cell>
          <cell r="AE24">
            <v>54776.700489201925</v>
          </cell>
          <cell r="AF24">
            <v>2006</v>
          </cell>
          <cell r="AG24" t="str">
            <v>Year T</v>
          </cell>
          <cell r="AH24" t="str">
            <v>Year T</v>
          </cell>
          <cell r="AI24">
            <v>2010</v>
          </cell>
          <cell r="AJ24" t="str">
            <v>Year T</v>
          </cell>
          <cell r="AK24" t="str">
            <v>Year T</v>
          </cell>
          <cell r="AL24">
            <v>836.6</v>
          </cell>
          <cell r="AM24">
            <v>1068.8</v>
          </cell>
          <cell r="AN24">
            <v>1068.8</v>
          </cell>
          <cell r="AQ24">
            <v>890.4</v>
          </cell>
          <cell r="AR24">
            <v>-31.5</v>
          </cell>
          <cell r="AS24">
            <v>49.7</v>
          </cell>
          <cell r="AT24">
            <v>1210.5999999999999</v>
          </cell>
          <cell r="AU24">
            <v>1210.5999999999999</v>
          </cell>
          <cell r="AX24">
            <v>1185.2</v>
          </cell>
          <cell r="AY24">
            <v>66.099999999999994</v>
          </cell>
          <cell r="AZ24">
            <v>1163.2</v>
          </cell>
          <cell r="BA24">
            <v>1127.5</v>
          </cell>
          <cell r="BB24">
            <v>1127</v>
          </cell>
          <cell r="BE24">
            <v>986.5</v>
          </cell>
          <cell r="BF24">
            <v>43.5</v>
          </cell>
          <cell r="BG24">
            <v>1175.9000000000001</v>
          </cell>
          <cell r="BH24">
            <v>1268</v>
          </cell>
          <cell r="BI24">
            <v>1268</v>
          </cell>
          <cell r="BK24">
            <v>1136</v>
          </cell>
          <cell r="BL24">
            <v>1222</v>
          </cell>
          <cell r="BM24">
            <v>-72</v>
          </cell>
          <cell r="BN24">
            <v>1397</v>
          </cell>
          <cell r="BO24">
            <v>1397</v>
          </cell>
          <cell r="BQ24">
            <v>1324</v>
          </cell>
          <cell r="BR24">
            <v>1400</v>
          </cell>
          <cell r="BS24">
            <v>878</v>
          </cell>
          <cell r="BT24">
            <v>1629</v>
          </cell>
          <cell r="BU24">
            <v>1629</v>
          </cell>
          <cell r="BW24">
            <v>1520</v>
          </cell>
          <cell r="BX24">
            <v>1653</v>
          </cell>
          <cell r="BY24">
            <v>1610</v>
          </cell>
          <cell r="BZ24">
            <v>1841</v>
          </cell>
          <cell r="CA24">
            <v>1841</v>
          </cell>
          <cell r="CC24">
            <v>1738</v>
          </cell>
          <cell r="CD24">
            <v>1867</v>
          </cell>
          <cell r="CG24">
            <v>0</v>
          </cell>
          <cell r="CI24" t="str">
            <v>mstag:netIncreaseInIncomeTaxPayableReceivable</v>
          </cell>
          <cell r="CJ24">
            <v>6</v>
          </cell>
          <cell r="CK24" t="str">
            <v>ISO4217:USD</v>
          </cell>
          <cell r="CL24" t="b">
            <v>0</v>
          </cell>
          <cell r="CM24" t="b">
            <v>0</v>
          </cell>
          <cell r="CO24" t="str">
            <v>mstag:netIncreaseInAccruedExpenses</v>
          </cell>
          <cell r="CP24">
            <v>6</v>
          </cell>
          <cell r="CQ24" t="str">
            <v>ISO4217:USD</v>
          </cell>
          <cell r="CR24" t="b">
            <v>0</v>
          </cell>
          <cell r="CS24" t="b">
            <v>0</v>
          </cell>
        </row>
        <row r="25">
          <cell r="A25" t="str">
            <v>2012E</v>
          </cell>
          <cell r="B25">
            <v>0.1099356905289971</v>
          </cell>
          <cell r="C25">
            <v>0.05</v>
          </cell>
          <cell r="D25">
            <v>1.0152698154590121</v>
          </cell>
          <cell r="E25">
            <v>0</v>
          </cell>
          <cell r="F25">
            <v>2.1956890823607913</v>
          </cell>
          <cell r="G25">
            <v>0.05</v>
          </cell>
          <cell r="H25">
            <v>0.24507049368357975</v>
          </cell>
          <cell r="I25">
            <v>134.57311215114785</v>
          </cell>
          <cell r="J25">
            <v>-0.05</v>
          </cell>
          <cell r="K25">
            <v>0</v>
          </cell>
          <cell r="L25">
            <v>0</v>
          </cell>
          <cell r="M25">
            <v>0.05</v>
          </cell>
          <cell r="N25">
            <v>4.3256782785017434</v>
          </cell>
          <cell r="O25" t="str">
            <v>5-10</v>
          </cell>
          <cell r="P25" t="str">
            <v>5</v>
          </cell>
          <cell r="Q25" t="str">
            <v>(5-0)</v>
          </cell>
          <cell r="R25" t="str">
            <v>5</v>
          </cell>
          <cell r="S25" t="str">
            <v>(5-0)</v>
          </cell>
          <cell r="T25" t="str">
            <v>0-5</v>
          </cell>
          <cell r="U25">
            <v>6.0918085570745761</v>
          </cell>
          <cell r="V25">
            <v>6.3396368276631589</v>
          </cell>
          <cell r="W25">
            <v>6.5975029069244533</v>
          </cell>
          <cell r="X25">
            <v>6.8658120475408442</v>
          </cell>
          <cell r="Y25">
            <v>7.1449858245120721</v>
          </cell>
          <cell r="Z25">
            <v>7.4354627914142357</v>
          </cell>
          <cell r="AA25">
            <v>7.7376991630101379</v>
          </cell>
          <cell r="AB25">
            <v>4.1497719214708875</v>
          </cell>
          <cell r="AC25">
            <v>6.0477477786938696</v>
          </cell>
          <cell r="AD25">
            <v>6.289850692356624</v>
          </cell>
          <cell r="AE25">
            <v>6.6536833496423373</v>
          </cell>
          <cell r="AF25">
            <v>2016</v>
          </cell>
          <cell r="AG25" t="str">
            <v>Year T+11</v>
          </cell>
          <cell r="AH25" t="str">
            <v>Year T+11</v>
          </cell>
          <cell r="AI25">
            <v>2020</v>
          </cell>
          <cell r="AJ25" t="str">
            <v>Year T+10</v>
          </cell>
          <cell r="AK25" t="str">
            <v>Year T+10</v>
          </cell>
          <cell r="AL25">
            <v>35.700000000000003</v>
          </cell>
          <cell r="AM25">
            <v>1304.8</v>
          </cell>
          <cell r="AN25">
            <v>-169.2</v>
          </cell>
          <cell r="AO25">
            <v>-108.69999999999999</v>
          </cell>
          <cell r="AP25">
            <v>-31.700000000000045</v>
          </cell>
          <cell r="AQ25">
            <v>204.7</v>
          </cell>
          <cell r="AR25">
            <v>-104.90000000000003</v>
          </cell>
          <cell r="AS25">
            <v>-104.90000000000002</v>
          </cell>
          <cell r="AT25">
            <v>1390.6</v>
          </cell>
          <cell r="AU25">
            <v>-199.5</v>
          </cell>
          <cell r="AV25">
            <v>-88.300000000000011</v>
          </cell>
          <cell r="AW25">
            <v>-87.899999999999977</v>
          </cell>
          <cell r="AX25">
            <v>496.9</v>
          </cell>
          <cell r="AY25">
            <v>121.19999999999999</v>
          </cell>
          <cell r="AZ25">
            <v>121.20000000000002</v>
          </cell>
          <cell r="BA25">
            <v>1619.4</v>
          </cell>
          <cell r="BB25">
            <v>-71.2</v>
          </cell>
          <cell r="BC25">
            <v>64.3</v>
          </cell>
          <cell r="BD25">
            <v>222.5</v>
          </cell>
          <cell r="BE25">
            <v>1374.7</v>
          </cell>
          <cell r="BF25">
            <v>215.6</v>
          </cell>
          <cell r="BG25">
            <v>432</v>
          </cell>
          <cell r="BH25">
            <v>1448</v>
          </cell>
          <cell r="BI25">
            <v>-33</v>
          </cell>
          <cell r="BJ25">
            <v>-34</v>
          </cell>
          <cell r="BK25">
            <v>-22</v>
          </cell>
          <cell r="BL25">
            <v>355</v>
          </cell>
          <cell r="BM25">
            <v>266</v>
          </cell>
          <cell r="BN25">
            <v>1513</v>
          </cell>
          <cell r="BO25">
            <v>1513</v>
          </cell>
          <cell r="BP25">
            <v>-127</v>
          </cell>
          <cell r="BQ25">
            <v>-3</v>
          </cell>
          <cell r="BR25">
            <v>279</v>
          </cell>
          <cell r="BS25">
            <v>173</v>
          </cell>
          <cell r="BT25">
            <v>322</v>
          </cell>
          <cell r="BU25">
            <v>1695</v>
          </cell>
          <cell r="BV25">
            <v>-203</v>
          </cell>
          <cell r="BW25">
            <v>-81</v>
          </cell>
          <cell r="BX25">
            <v>125</v>
          </cell>
          <cell r="BY25">
            <v>269</v>
          </cell>
          <cell r="BZ25">
            <v>110</v>
          </cell>
          <cell r="CA25">
            <v>1839</v>
          </cell>
          <cell r="CB25">
            <v>-263</v>
          </cell>
          <cell r="CC25">
            <v>-113</v>
          </cell>
          <cell r="CD25">
            <v>1705</v>
          </cell>
          <cell r="CE25">
            <v>1841</v>
          </cell>
          <cell r="CF25">
            <v>1841</v>
          </cell>
          <cell r="CG25">
            <v>0</v>
          </cell>
          <cell r="CH25">
            <v>1738</v>
          </cell>
          <cell r="CI25">
            <v>1867</v>
          </cell>
          <cell r="CL25">
            <v>2720.9879477084946</v>
          </cell>
          <cell r="CO25" t="str">
            <v>mstag:netIncreaseInIncomeTaxPayableReceivable</v>
          </cell>
          <cell r="CP25">
            <v>6</v>
          </cell>
          <cell r="CQ25" t="str">
            <v>ISO4217:USD</v>
          </cell>
          <cell r="CR25" t="b">
            <v>0</v>
          </cell>
          <cell r="CS25" t="b">
            <v>0</v>
          </cell>
          <cell r="CT25" t="str">
            <v>mstag:tradeAndOtherPayables</v>
          </cell>
          <cell r="CU25">
            <v>6</v>
          </cell>
          <cell r="CV25" t="str">
            <v>ISO4217:USD</v>
          </cell>
          <cell r="CW25" t="b">
            <v>0</v>
          </cell>
          <cell r="CX25" t="b">
            <v>0</v>
          </cell>
        </row>
        <row r="26">
          <cell r="A26" t="str">
            <v>2013E</v>
          </cell>
          <cell r="B26">
            <v>0.11351253885554294</v>
          </cell>
          <cell r="C26">
            <v>0.05</v>
          </cell>
          <cell r="D26">
            <v>1.020476655100657</v>
          </cell>
          <cell r="E26">
            <v>0</v>
          </cell>
          <cell r="F26">
            <v>2.1022626480499729</v>
          </cell>
          <cell r="G26">
            <v>0</v>
          </cell>
          <cell r="H26">
            <v>0.24351957964967066</v>
          </cell>
          <cell r="I26">
            <v>-15.509140339090843</v>
          </cell>
          <cell r="J26">
            <v>-0.05</v>
          </cell>
          <cell r="K26">
            <v>0</v>
          </cell>
          <cell r="L26">
            <v>0</v>
          </cell>
          <cell r="M26">
            <v>0.05</v>
          </cell>
          <cell r="N26">
            <v>1818</v>
          </cell>
          <cell r="O26" t="str">
            <v>0-5</v>
          </cell>
          <cell r="P26" t="str">
            <v>5</v>
          </cell>
          <cell r="Q26" t="str">
            <v>5</v>
          </cell>
          <cell r="R26" t="str">
            <v>5-10</v>
          </cell>
          <cell r="S26" t="str">
            <v>(5-0)</v>
          </cell>
          <cell r="T26" t="str">
            <v>0-5</v>
          </cell>
          <cell r="U26">
            <v>3017.5538859844619</v>
          </cell>
          <cell r="V26">
            <v>3111.6466727142943</v>
          </cell>
          <cell r="W26">
            <v>-243.19285395476237</v>
          </cell>
          <cell r="X26">
            <v>-191.37956804813359</v>
          </cell>
          <cell r="Y26" t="str">
            <v>Cash Provided by Operating Activities</v>
          </cell>
          <cell r="Z26">
            <v>246</v>
          </cell>
          <cell r="AA26">
            <v>340.70000000000005</v>
          </cell>
          <cell r="AB26">
            <v>428.69999999999993</v>
          </cell>
          <cell r="AC26">
            <v>636.2000000000005</v>
          </cell>
          <cell r="AD26">
            <v>1651.6000000000004</v>
          </cell>
          <cell r="AE26">
            <v>1651.6000000000004</v>
          </cell>
          <cell r="AF26">
            <v>1524.4</v>
          </cell>
          <cell r="AG26">
            <v>-26.799999999999997</v>
          </cell>
          <cell r="AH26">
            <v>44.799999999999926</v>
          </cell>
          <cell r="AI26">
            <v>127.3000000000001</v>
          </cell>
          <cell r="AJ26">
            <v>351.59999999999997</v>
          </cell>
          <cell r="AK26">
            <v>496.9</v>
          </cell>
          <cell r="AL26">
            <v>1810.5000000000011</v>
          </cell>
          <cell r="AM26">
            <v>-150</v>
          </cell>
          <cell r="AN26">
            <v>-21.699999999999989</v>
          </cell>
          <cell r="AO26">
            <v>33.600000000000023</v>
          </cell>
          <cell r="AP26">
            <v>82.699999999999989</v>
          </cell>
          <cell r="AQ26">
            <v>322.79999999999995</v>
          </cell>
          <cell r="AR26">
            <v>417.39999999999992</v>
          </cell>
          <cell r="AS26">
            <v>1839.399999999999</v>
          </cell>
          <cell r="AT26">
            <v>-169.2</v>
          </cell>
          <cell r="AU26">
            <v>-80.3</v>
          </cell>
          <cell r="AV26">
            <v>37.699999999999974</v>
          </cell>
          <cell r="AW26">
            <v>8.7000000000000313</v>
          </cell>
          <cell r="AX26">
            <v>709.8</v>
          </cell>
          <cell r="AY26">
            <v>675.90000000000009</v>
          </cell>
          <cell r="AZ26">
            <v>1708.2</v>
          </cell>
          <cell r="BA26">
            <v>-199.5</v>
          </cell>
          <cell r="BB26">
            <v>-3.1000000000000085</v>
          </cell>
          <cell r="BC26">
            <v>438.50000000000006</v>
          </cell>
          <cell r="BD26">
            <v>1425.9</v>
          </cell>
          <cell r="BE26">
            <v>640.5</v>
          </cell>
          <cell r="BF26">
            <v>2501.8000000000002</v>
          </cell>
          <cell r="BG26">
            <v>1818</v>
          </cell>
          <cell r="BH26">
            <v>-71.2</v>
          </cell>
          <cell r="BI26">
            <v>307</v>
          </cell>
          <cell r="BJ26">
            <v>374</v>
          </cell>
          <cell r="BK26">
            <v>210</v>
          </cell>
          <cell r="BL26">
            <v>840</v>
          </cell>
          <cell r="BM26">
            <v>1731</v>
          </cell>
          <cell r="BN26">
            <v>391</v>
          </cell>
          <cell r="BO26">
            <v>-33</v>
          </cell>
          <cell r="BP26">
            <v>284</v>
          </cell>
          <cell r="BQ26">
            <v>451</v>
          </cell>
          <cell r="BR26">
            <v>755</v>
          </cell>
          <cell r="BS26">
            <v>726</v>
          </cell>
          <cell r="BT26">
            <v>2216</v>
          </cell>
          <cell r="BU26">
            <v>902</v>
          </cell>
          <cell r="BV26">
            <v>261</v>
          </cell>
          <cell r="BW26">
            <v>441</v>
          </cell>
          <cell r="BX26">
            <v>606</v>
          </cell>
          <cell r="BY26">
            <v>879</v>
          </cell>
          <cell r="BZ26">
            <v>2187</v>
          </cell>
          <cell r="CA26">
            <v>970</v>
          </cell>
          <cell r="CB26">
            <v>319</v>
          </cell>
          <cell r="CC26">
            <v>549</v>
          </cell>
          <cell r="CD26">
            <v>472.62384232282369</v>
          </cell>
          <cell r="CE26">
            <v>-1340.6238423228237</v>
          </cell>
          <cell r="CF26">
            <v>0</v>
          </cell>
          <cell r="CG26">
            <v>0</v>
          </cell>
          <cell r="CH26">
            <v>-263</v>
          </cell>
          <cell r="CI26">
            <v>-113</v>
          </cell>
          <cell r="CL26">
            <v>3190.0250650810253</v>
          </cell>
          <cell r="CO26" t="str">
            <v>mstag:shortTermBorrowings</v>
          </cell>
          <cell r="CP26">
            <v>6</v>
          </cell>
          <cell r="CQ26" t="str">
            <v>ISO4217:USD</v>
          </cell>
          <cell r="CR26" t="b">
            <v>0</v>
          </cell>
          <cell r="CS26" t="b">
            <v>0</v>
          </cell>
          <cell r="CT26" t="str">
            <v>mstag:accruedExpenses</v>
          </cell>
          <cell r="CU26">
            <v>6</v>
          </cell>
          <cell r="CV26" t="str">
            <v>ISO4217:USD</v>
          </cell>
          <cell r="CW26" t="b">
            <v>0</v>
          </cell>
          <cell r="CX26" t="b">
            <v>0</v>
          </cell>
        </row>
        <row r="27">
          <cell r="A27">
            <v>37834</v>
          </cell>
          <cell r="B27">
            <v>-0.05</v>
          </cell>
          <cell r="C27">
            <v>0.05</v>
          </cell>
          <cell r="D27">
            <v>0</v>
          </cell>
          <cell r="E27">
            <v>0.05</v>
          </cell>
          <cell r="F27">
            <v>0.05</v>
          </cell>
          <cell r="G27">
            <v>0.05</v>
          </cell>
          <cell r="H27">
            <v>0.1</v>
          </cell>
          <cell r="I27">
            <v>0</v>
          </cell>
          <cell r="J27">
            <v>-0.05</v>
          </cell>
          <cell r="K27">
            <v>0.05</v>
          </cell>
          <cell r="L27">
            <v>0</v>
          </cell>
          <cell r="M27">
            <v>0.05</v>
          </cell>
          <cell r="N27">
            <v>1818</v>
          </cell>
          <cell r="O27" t="str">
            <v>(5-0)</v>
          </cell>
          <cell r="P27" t="str">
            <v>0-5</v>
          </cell>
          <cell r="Q27" t="str">
            <v>5-10</v>
          </cell>
          <cell r="R27">
            <v>10</v>
          </cell>
          <cell r="S27" t="str">
            <v>(5-0)</v>
          </cell>
          <cell r="T27" t="str">
            <v>0-5</v>
          </cell>
          <cell r="U27">
            <v>3086</v>
          </cell>
          <cell r="V27">
            <v>3292</v>
          </cell>
          <cell r="W27">
            <v>3321.5919625045467</v>
          </cell>
          <cell r="X27">
            <v>3682.3744355578738</v>
          </cell>
          <cell r="Y27">
            <v>3959.667636177785</v>
          </cell>
          <cell r="Z27">
            <v>4264.7772168286219</v>
          </cell>
          <cell r="AA27">
            <v>4537.3954749212644</v>
          </cell>
          <cell r="AB27" t="str">
            <v>Income Taxes Payable</v>
          </cell>
          <cell r="AD27">
            <v>256.89999999999998</v>
          </cell>
          <cell r="AE27" t="str">
            <v>Cash Provided by Operating Activities</v>
          </cell>
          <cell r="AF27">
            <v>246</v>
          </cell>
          <cell r="AG27">
            <v>340.70000000000005</v>
          </cell>
          <cell r="AH27">
            <v>428.69999999999993</v>
          </cell>
          <cell r="AI27">
            <v>636.2000000000005</v>
          </cell>
          <cell r="AJ27">
            <v>1651.6000000000004</v>
          </cell>
          <cell r="AK27">
            <v>1651.6000000000004</v>
          </cell>
          <cell r="AL27">
            <v>195.1</v>
          </cell>
          <cell r="AM27">
            <v>-26.799999999999997</v>
          </cell>
          <cell r="AN27">
            <v>44.799999999999926</v>
          </cell>
          <cell r="AO27">
            <v>127.3000000000001</v>
          </cell>
          <cell r="AP27">
            <v>351.59999999999997</v>
          </cell>
          <cell r="AQ27">
            <v>496.9</v>
          </cell>
          <cell r="AR27">
            <v>1810.5000000000011</v>
          </cell>
          <cell r="AS27">
            <v>294.3</v>
          </cell>
          <cell r="AT27">
            <v>-21.699999999999989</v>
          </cell>
          <cell r="AU27">
            <v>33.600000000000023</v>
          </cell>
          <cell r="AV27">
            <v>82.699999999999989</v>
          </cell>
          <cell r="AW27">
            <v>322.79999999999995</v>
          </cell>
          <cell r="AX27">
            <v>417.39999999999992</v>
          </cell>
          <cell r="AY27">
            <v>1839.399999999999</v>
          </cell>
          <cell r="AZ27">
            <v>117.6</v>
          </cell>
          <cell r="BA27">
            <v>-80.3</v>
          </cell>
          <cell r="BB27">
            <v>37.699999999999974</v>
          </cell>
          <cell r="BC27">
            <v>8.7000000000000313</v>
          </cell>
          <cell r="BD27">
            <v>709.8</v>
          </cell>
          <cell r="BE27">
            <v>675.90000000000009</v>
          </cell>
          <cell r="BF27">
            <v>1708.2</v>
          </cell>
          <cell r="BG27">
            <v>173</v>
          </cell>
          <cell r="BH27">
            <v>-3.1000000000000085</v>
          </cell>
          <cell r="BI27">
            <v>438.50000000000006</v>
          </cell>
          <cell r="BJ27">
            <v>1425.9</v>
          </cell>
          <cell r="BK27">
            <v>640.5</v>
          </cell>
          <cell r="BL27">
            <v>2501.8000000000002</v>
          </cell>
          <cell r="BM27">
            <v>1818</v>
          </cell>
          <cell r="BN27">
            <v>116</v>
          </cell>
          <cell r="BO27">
            <v>307</v>
          </cell>
          <cell r="BP27">
            <v>374</v>
          </cell>
          <cell r="BQ27">
            <v>210</v>
          </cell>
          <cell r="BR27">
            <v>840</v>
          </cell>
          <cell r="BS27">
            <v>1731</v>
          </cell>
          <cell r="BT27">
            <v>113</v>
          </cell>
          <cell r="BU27">
            <v>113</v>
          </cell>
          <cell r="BV27">
            <v>284</v>
          </cell>
          <cell r="BW27">
            <v>451</v>
          </cell>
          <cell r="BX27">
            <v>755</v>
          </cell>
          <cell r="BY27">
            <v>726</v>
          </cell>
          <cell r="BZ27">
            <v>2216</v>
          </cell>
          <cell r="CA27">
            <v>281</v>
          </cell>
          <cell r="CB27">
            <v>261</v>
          </cell>
          <cell r="CC27">
            <v>441</v>
          </cell>
          <cell r="CD27">
            <v>606</v>
          </cell>
          <cell r="CE27">
            <v>879</v>
          </cell>
          <cell r="CF27">
            <v>2187</v>
          </cell>
          <cell r="CG27">
            <v>0</v>
          </cell>
          <cell r="CH27">
            <v>319</v>
          </cell>
          <cell r="CI27">
            <v>549</v>
          </cell>
          <cell r="CJ27">
            <v>486</v>
          </cell>
          <cell r="CK27">
            <v>-1354</v>
          </cell>
          <cell r="CL27">
            <v>0</v>
          </cell>
          <cell r="CO27" t="str">
            <v>mstag:incomeTaxPayable</v>
          </cell>
          <cell r="CP27">
            <v>6</v>
          </cell>
          <cell r="CQ27" t="str">
            <v>ISO4217:USD</v>
          </cell>
          <cell r="CR27" t="b">
            <v>0</v>
          </cell>
          <cell r="CS27" t="b">
            <v>0</v>
          </cell>
          <cell r="CT27" t="str">
            <v>mstag:shortTermBorrowings</v>
          </cell>
          <cell r="CU27">
            <v>6</v>
          </cell>
          <cell r="CV27" t="str">
            <v>ISO4217:USD</v>
          </cell>
          <cell r="CW27" t="b">
            <v>0</v>
          </cell>
          <cell r="CX27" t="b">
            <v>0</v>
          </cell>
        </row>
        <row r="28">
          <cell r="A28">
            <v>37865</v>
          </cell>
          <cell r="B28">
            <v>0</v>
          </cell>
          <cell r="C28">
            <v>0.05</v>
          </cell>
          <cell r="D28">
            <v>0.05</v>
          </cell>
          <cell r="E28">
            <v>0.05</v>
          </cell>
          <cell r="F28">
            <v>0.15</v>
          </cell>
          <cell r="G28">
            <v>0.05</v>
          </cell>
          <cell r="H28">
            <v>0.1</v>
          </cell>
          <cell r="I28">
            <v>0.05</v>
          </cell>
          <cell r="J28">
            <v>-0.05</v>
          </cell>
          <cell r="K28">
            <v>0.05</v>
          </cell>
          <cell r="L28">
            <v>0.05</v>
          </cell>
          <cell r="M28">
            <v>0.05</v>
          </cell>
          <cell r="N28">
            <v>4400</v>
          </cell>
          <cell r="O28" t="str">
            <v>0-5</v>
          </cell>
          <cell r="P28" t="str">
            <v>5-10</v>
          </cell>
          <cell r="Q28" t="str">
            <v>15-20</v>
          </cell>
          <cell r="R28" t="str">
            <v>10-15</v>
          </cell>
          <cell r="S28" t="str">
            <v>(5-0)</v>
          </cell>
          <cell r="T28" t="str">
            <v>5-10</v>
          </cell>
          <cell r="U28">
            <v>5793.3282926965776</v>
          </cell>
          <cell r="V28">
            <v>5929.4792903076814</v>
          </cell>
          <cell r="W28">
            <v>109.71618042682638</v>
          </cell>
          <cell r="X28">
            <v>118.63673809591712</v>
          </cell>
          <cell r="Y28" t="str">
            <v>Investing Activities:</v>
          </cell>
          <cell r="Z28">
            <v>134.41359009566617</v>
          </cell>
          <cell r="AA28">
            <v>142.58067662292257</v>
          </cell>
          <cell r="AB28" t="str">
            <v xml:space="preserve">  Total Current Liabilities</v>
          </cell>
          <cell r="AC28">
            <v>0</v>
          </cell>
          <cell r="AD28">
            <v>4074.8</v>
          </cell>
          <cell r="AE28">
            <v>4211.8</v>
          </cell>
          <cell r="AF28">
            <v>4021.7000000000003</v>
          </cell>
          <cell r="AG28">
            <v>4021.7000000000003</v>
          </cell>
          <cell r="AI28">
            <v>256.89999999999998</v>
          </cell>
          <cell r="AJ28">
            <v>4299.5</v>
          </cell>
          <cell r="AK28">
            <v>4390.7</v>
          </cell>
          <cell r="AL28">
            <v>4641.2000000000007</v>
          </cell>
          <cell r="AM28">
            <v>4590.4000000000005</v>
          </cell>
          <cell r="AN28">
            <v>4590.4000000000005</v>
          </cell>
          <cell r="AO28">
            <v>320.3</v>
          </cell>
          <cell r="AP28">
            <v>229.5</v>
          </cell>
          <cell r="AQ28">
            <v>4509.7</v>
          </cell>
          <cell r="AR28">
            <v>5862.3</v>
          </cell>
          <cell r="AS28">
            <v>6015.3</v>
          </cell>
          <cell r="AT28">
            <v>5218.7999999999993</v>
          </cell>
          <cell r="AU28">
            <v>5218.7999999999993</v>
          </cell>
          <cell r="AV28">
            <v>362.4</v>
          </cell>
          <cell r="AW28">
            <v>245.8</v>
          </cell>
          <cell r="AX28">
            <v>5401.4</v>
          </cell>
          <cell r="AY28">
            <v>5508.2999999999993</v>
          </cell>
          <cell r="AZ28">
            <v>5196.6000000000004</v>
          </cell>
          <cell r="BA28">
            <v>5379.0999999999995</v>
          </cell>
          <cell r="BB28">
            <v>5378.7</v>
          </cell>
          <cell r="BC28">
            <v>371.5</v>
          </cell>
          <cell r="BD28">
            <v>260.39999999999998</v>
          </cell>
          <cell r="BE28">
            <v>5206.1000000000004</v>
          </cell>
          <cell r="BF28">
            <v>5094.1999999999989</v>
          </cell>
          <cell r="BG28">
            <v>5164.1000000000004</v>
          </cell>
          <cell r="BH28">
            <v>4400</v>
          </cell>
          <cell r="BI28">
            <v>4400</v>
          </cell>
          <cell r="BJ28">
            <v>160</v>
          </cell>
          <cell r="BK28">
            <v>3714</v>
          </cell>
          <cell r="BL28">
            <v>3865</v>
          </cell>
          <cell r="BM28">
            <v>3733</v>
          </cell>
          <cell r="BN28">
            <v>3417</v>
          </cell>
          <cell r="BO28">
            <v>3417</v>
          </cell>
          <cell r="BP28">
            <v>174</v>
          </cell>
          <cell r="BQ28">
            <v>3643</v>
          </cell>
          <cell r="BR28">
            <v>3612</v>
          </cell>
          <cell r="BS28">
            <v>4113</v>
          </cell>
          <cell r="BT28">
            <v>4339</v>
          </cell>
          <cell r="BU28">
            <v>4339</v>
          </cell>
          <cell r="BV28">
            <v>190</v>
          </cell>
          <cell r="BW28">
            <v>4749</v>
          </cell>
          <cell r="BX28">
            <v>5107</v>
          </cell>
          <cell r="BY28">
            <v>5227</v>
          </cell>
          <cell r="BZ28">
            <v>4931</v>
          </cell>
          <cell r="CA28">
            <v>4931</v>
          </cell>
          <cell r="CB28">
            <v>201</v>
          </cell>
          <cell r="CC28">
            <v>4099</v>
          </cell>
          <cell r="CD28">
            <v>4263</v>
          </cell>
          <cell r="CE28">
            <v>0</v>
          </cell>
          <cell r="CF28">
            <v>0</v>
          </cell>
          <cell r="CG28">
            <v>0</v>
          </cell>
          <cell r="CH28">
            <v>260</v>
          </cell>
          <cell r="CI28">
            <v>279</v>
          </cell>
          <cell r="CL28">
            <v>118.63673809591712</v>
          </cell>
          <cell r="CT28" t="str">
            <v>mstag:incomeTaxPayable</v>
          </cell>
          <cell r="CU28">
            <v>6</v>
          </cell>
          <cell r="CV28" t="str">
            <v>ISO4217:USD</v>
          </cell>
          <cell r="CW28" t="b">
            <v>0</v>
          </cell>
          <cell r="CX28" t="b">
            <v>0</v>
          </cell>
        </row>
        <row r="29">
          <cell r="A29">
            <v>37895</v>
          </cell>
          <cell r="B29">
            <v>0.1</v>
          </cell>
          <cell r="C29">
            <v>0</v>
          </cell>
          <cell r="D29">
            <v>0.05</v>
          </cell>
          <cell r="E29">
            <v>0.05</v>
          </cell>
          <cell r="F29">
            <v>0.15</v>
          </cell>
          <cell r="G29">
            <v>0.05</v>
          </cell>
          <cell r="H29">
            <v>0.15</v>
          </cell>
          <cell r="I29">
            <v>0.05</v>
          </cell>
          <cell r="J29">
            <v>0</v>
          </cell>
          <cell r="K29">
            <v>0.05</v>
          </cell>
          <cell r="L29">
            <v>0.1</v>
          </cell>
          <cell r="M29">
            <v>0.05</v>
          </cell>
          <cell r="N29">
            <v>-384</v>
          </cell>
          <cell r="O29" t="str">
            <v>10</v>
          </cell>
          <cell r="P29" t="str">
            <v>5-10</v>
          </cell>
          <cell r="Q29" t="str">
            <v>15-20</v>
          </cell>
          <cell r="R29" t="str">
            <v>15-20</v>
          </cell>
          <cell r="S29" t="str">
            <v>0-5</v>
          </cell>
          <cell r="T29" t="str">
            <v>10-15</v>
          </cell>
          <cell r="U29">
            <v>-659.61472500000013</v>
          </cell>
          <cell r="V29">
            <v>7.0000000000000007E-2</v>
          </cell>
          <cell r="W29">
            <v>6195.644283473549</v>
          </cell>
          <cell r="X29">
            <v>6509.6497508854372</v>
          </cell>
          <cell r="Y29" t="str">
            <v xml:space="preserve">  Capital Expenditures</v>
          </cell>
          <cell r="Z29">
            <v>-112.5</v>
          </cell>
          <cell r="AA29">
            <v>-152.69999999999999</v>
          </cell>
          <cell r="AB29">
            <v>-142.90000000000003</v>
          </cell>
          <cell r="AC29">
            <v>-194.5</v>
          </cell>
          <cell r="AD29">
            <v>-602.6</v>
          </cell>
          <cell r="AE29">
            <v>-602.6</v>
          </cell>
          <cell r="AF29">
            <v>1056.5999999999999</v>
          </cell>
          <cell r="AG29">
            <v>-136.80000000000001</v>
          </cell>
          <cell r="AH29">
            <v>-130.19999999999999</v>
          </cell>
          <cell r="AI29">
            <v>-142</v>
          </cell>
          <cell r="AJ29">
            <v>-182.60000000000002</v>
          </cell>
          <cell r="AK29">
            <v>-591.6</v>
          </cell>
          <cell r="AL29">
            <v>-591.6</v>
          </cell>
          <cell r="AM29">
            <v>1317.1</v>
          </cell>
          <cell r="AN29">
            <v>-125.6</v>
          </cell>
          <cell r="AO29">
            <v>-171.79999999999998</v>
          </cell>
          <cell r="AP29">
            <v>-158.20000000000007</v>
          </cell>
          <cell r="AQ29">
            <v>-236.4</v>
          </cell>
          <cell r="AR29">
            <v>-692</v>
          </cell>
          <cell r="AS29">
            <v>-692</v>
          </cell>
          <cell r="AT29">
            <v>2247.6999999999998</v>
          </cell>
          <cell r="AU29">
            <v>-150.30000000000001</v>
          </cell>
          <cell r="AV29">
            <v>-140.89999999999998</v>
          </cell>
          <cell r="AW29">
            <v>-118.60000000000002</v>
          </cell>
          <cell r="AX29">
            <v>-144.40000000000003</v>
          </cell>
          <cell r="AY29">
            <v>-554.20000000000005</v>
          </cell>
          <cell r="AZ29">
            <v>-554.20000000000005</v>
          </cell>
          <cell r="BA29">
            <v>2255.6</v>
          </cell>
          <cell r="BB29">
            <v>-93.7</v>
          </cell>
          <cell r="BC29">
            <v>-78.3</v>
          </cell>
          <cell r="BD29">
            <v>-78.999999999999986</v>
          </cell>
          <cell r="BE29">
            <v>-80</v>
          </cell>
          <cell r="BF29">
            <v>-331</v>
          </cell>
          <cell r="BG29">
            <v>-384</v>
          </cell>
          <cell r="BH29">
            <v>2990</v>
          </cell>
          <cell r="BI29">
            <v>-65</v>
          </cell>
          <cell r="BJ29">
            <v>-66</v>
          </cell>
          <cell r="BK29">
            <v>-82</v>
          </cell>
          <cell r="BL29">
            <v>-124</v>
          </cell>
          <cell r="BM29">
            <v>-337</v>
          </cell>
          <cell r="BN29">
            <v>3733</v>
          </cell>
          <cell r="BO29">
            <v>3733</v>
          </cell>
          <cell r="BP29">
            <v>-67</v>
          </cell>
          <cell r="BQ29">
            <v>-80</v>
          </cell>
          <cell r="BR29">
            <v>-83</v>
          </cell>
          <cell r="BS29">
            <v>-170</v>
          </cell>
          <cell r="BT29">
            <v>-400</v>
          </cell>
          <cell r="BU29">
            <v>3136</v>
          </cell>
          <cell r="BV29">
            <v>-92</v>
          </cell>
          <cell r="BW29">
            <v>-140</v>
          </cell>
          <cell r="BX29">
            <v>-118</v>
          </cell>
          <cell r="BY29">
            <v>-168</v>
          </cell>
          <cell r="BZ29">
            <v>-518</v>
          </cell>
          <cell r="CA29">
            <v>3128</v>
          </cell>
          <cell r="CB29">
            <v>-101</v>
          </cell>
          <cell r="CC29">
            <v>-113</v>
          </cell>
          <cell r="CD29">
            <v>3132</v>
          </cell>
          <cell r="CE29">
            <v>4931</v>
          </cell>
          <cell r="CF29">
            <v>4931</v>
          </cell>
          <cell r="CG29">
            <v>0</v>
          </cell>
          <cell r="CH29">
            <v>4099</v>
          </cell>
          <cell r="CI29" t="str">
            <v>mstag:capitalExpenditures</v>
          </cell>
          <cell r="CJ29">
            <v>6</v>
          </cell>
          <cell r="CK29" t="str">
            <v>ISO4217:USD</v>
          </cell>
          <cell r="CL29" t="b">
            <v>1</v>
          </cell>
          <cell r="CM29" t="b">
            <v>0</v>
          </cell>
          <cell r="CO29" t="str">
            <v>mstag:longTermDebt</v>
          </cell>
          <cell r="CP29">
            <v>6</v>
          </cell>
          <cell r="CQ29" t="str">
            <v>ISO4217:USD</v>
          </cell>
          <cell r="CR29" t="b">
            <v>0</v>
          </cell>
          <cell r="CS29" t="b">
            <v>0</v>
          </cell>
        </row>
        <row r="30">
          <cell r="A30">
            <v>37926</v>
          </cell>
          <cell r="B30">
            <v>0.1</v>
          </cell>
          <cell r="C30">
            <v>0</v>
          </cell>
          <cell r="D30">
            <v>0.1</v>
          </cell>
          <cell r="E30">
            <v>0.05</v>
          </cell>
          <cell r="F30">
            <v>0.15</v>
          </cell>
          <cell r="G30">
            <v>0</v>
          </cell>
          <cell r="H30">
            <v>0.15</v>
          </cell>
          <cell r="I30">
            <v>0.05</v>
          </cell>
          <cell r="J30">
            <v>0.05</v>
          </cell>
          <cell r="K30">
            <v>0.05</v>
          </cell>
          <cell r="L30">
            <v>0.1</v>
          </cell>
          <cell r="M30">
            <v>0.05</v>
          </cell>
          <cell r="N30">
            <v>-754</v>
          </cell>
          <cell r="O30" t="str">
            <v>10</v>
          </cell>
          <cell r="P30" t="str">
            <v>10-15</v>
          </cell>
          <cell r="Q30" t="str">
            <v>+15</v>
          </cell>
          <cell r="R30" t="str">
            <v>15-20</v>
          </cell>
          <cell r="S30" t="str">
            <v>5-10</v>
          </cell>
          <cell r="T30" t="str">
            <v>10-15</v>
          </cell>
          <cell r="U30">
            <v>0</v>
          </cell>
          <cell r="V30">
            <v>0.29999999999999993</v>
          </cell>
          <cell r="W30">
            <v>-602.59999999999991</v>
          </cell>
          <cell r="X30">
            <v>-644.78199999999993</v>
          </cell>
          <cell r="Y30" t="str">
            <v xml:space="preserve">  Acquisitions</v>
          </cell>
          <cell r="Z30">
            <v>0</v>
          </cell>
          <cell r="AA30">
            <v>-107.7</v>
          </cell>
          <cell r="AB30">
            <v>-101.7</v>
          </cell>
          <cell r="AC30">
            <v>-363.5</v>
          </cell>
          <cell r="AD30">
            <v>-572.9</v>
          </cell>
          <cell r="AE30">
            <v>-572.9</v>
          </cell>
          <cell r="AF30">
            <v>-112.5</v>
          </cell>
          <cell r="AG30">
            <v>-468</v>
          </cell>
          <cell r="AH30">
            <v>-68.5</v>
          </cell>
          <cell r="AI30">
            <v>-587.29999999999995</v>
          </cell>
          <cell r="AJ30">
            <v>-78.200000000000045</v>
          </cell>
          <cell r="AK30">
            <v>-1202</v>
          </cell>
          <cell r="AL30">
            <v>-1202</v>
          </cell>
          <cell r="AM30">
            <v>-136.80000000000001</v>
          </cell>
          <cell r="AN30">
            <v>-4.5999999999999996</v>
          </cell>
          <cell r="AO30">
            <v>-1160.7</v>
          </cell>
          <cell r="AP30">
            <v>-744.49999999999989</v>
          </cell>
          <cell r="AQ30">
            <v>-62.000000000000135</v>
          </cell>
          <cell r="AR30">
            <v>-1971.8</v>
          </cell>
          <cell r="AS30">
            <v>-1971.8</v>
          </cell>
          <cell r="AT30">
            <v>-125.6</v>
          </cell>
          <cell r="AU30">
            <v>-55.3</v>
          </cell>
          <cell r="AV30">
            <v>-83.7</v>
          </cell>
          <cell r="AW30">
            <v>-15.400000000000006</v>
          </cell>
          <cell r="AX30">
            <v>-45.699999999999989</v>
          </cell>
          <cell r="AY30">
            <v>-200.1</v>
          </cell>
          <cell r="AZ30">
            <v>-200.1</v>
          </cell>
          <cell r="BA30">
            <v>-150.30000000000001</v>
          </cell>
          <cell r="BB30">
            <v>-712.5</v>
          </cell>
          <cell r="BC30">
            <v>-5.7999999999999545</v>
          </cell>
          <cell r="BD30">
            <v>-12.5</v>
          </cell>
          <cell r="BE30">
            <v>-554.20000000000005</v>
          </cell>
          <cell r="BF30">
            <v>-730.8</v>
          </cell>
          <cell r="BG30">
            <v>-754</v>
          </cell>
          <cell r="BH30">
            <v>-93.7</v>
          </cell>
          <cell r="BI30">
            <v>0</v>
          </cell>
          <cell r="BJ30">
            <v>-1</v>
          </cell>
          <cell r="BK30">
            <v>0</v>
          </cell>
          <cell r="BL30">
            <v>-5</v>
          </cell>
          <cell r="BM30">
            <v>-6</v>
          </cell>
          <cell r="BN30">
            <v>503</v>
          </cell>
          <cell r="BO30">
            <v>-65</v>
          </cell>
          <cell r="BP30">
            <v>0</v>
          </cell>
          <cell r="BQ30">
            <v>0</v>
          </cell>
          <cell r="BR30">
            <v>-18</v>
          </cell>
          <cell r="BS30">
            <v>-396</v>
          </cell>
          <cell r="BT30">
            <v>-414</v>
          </cell>
          <cell r="BU30">
            <v>528</v>
          </cell>
          <cell r="BV30">
            <v>-28</v>
          </cell>
          <cell r="BW30">
            <v>-69</v>
          </cell>
          <cell r="BX30">
            <v>-95</v>
          </cell>
          <cell r="BY30">
            <v>-174</v>
          </cell>
          <cell r="BZ30">
            <v>-366</v>
          </cell>
          <cell r="CA30">
            <v>567</v>
          </cell>
          <cell r="CB30">
            <v>-57</v>
          </cell>
          <cell r="CC30">
            <v>-212</v>
          </cell>
          <cell r="CD30">
            <v>-118</v>
          </cell>
          <cell r="CE30">
            <v>-168</v>
          </cell>
          <cell r="CF30">
            <v>-518</v>
          </cell>
          <cell r="CG30">
            <v>0</v>
          </cell>
          <cell r="CH30">
            <v>-101</v>
          </cell>
          <cell r="CI30" t="str">
            <v>mstag:netDisposalsAcquisitions</v>
          </cell>
          <cell r="CJ30">
            <v>6</v>
          </cell>
          <cell r="CK30" t="str">
            <v>ISO4217:USD</v>
          </cell>
          <cell r="CL30" t="b">
            <v>0</v>
          </cell>
          <cell r="CM30" t="b">
            <v>0</v>
          </cell>
          <cell r="CO30" t="str">
            <v>mstag:capitalExpenditures</v>
          </cell>
          <cell r="CP30">
            <v>6</v>
          </cell>
          <cell r="CQ30" t="str">
            <v>ISO4217:USD</v>
          </cell>
          <cell r="CR30" t="b">
            <v>1</v>
          </cell>
          <cell r="CS30" t="b">
            <v>0</v>
          </cell>
          <cell r="CT30" t="str">
            <v>mstag:longTermDebt</v>
          </cell>
          <cell r="CU30">
            <v>6</v>
          </cell>
          <cell r="CV30" t="str">
            <v>ISO4217:USD</v>
          </cell>
          <cell r="CW30" t="b">
            <v>0</v>
          </cell>
          <cell r="CX30" t="b">
            <v>0</v>
          </cell>
        </row>
        <row r="31">
          <cell r="A31">
            <v>37956</v>
          </cell>
          <cell r="B31">
            <v>0.1</v>
          </cell>
          <cell r="C31">
            <v>0.05</v>
          </cell>
          <cell r="D31">
            <v>0.15</v>
          </cell>
          <cell r="E31">
            <v>0</v>
          </cell>
          <cell r="F31">
            <v>0.15</v>
          </cell>
          <cell r="G31">
            <v>0</v>
          </cell>
          <cell r="H31">
            <v>0.1</v>
          </cell>
          <cell r="I31">
            <v>0.05</v>
          </cell>
          <cell r="J31">
            <v>0.1</v>
          </cell>
          <cell r="K31">
            <v>0</v>
          </cell>
          <cell r="L31">
            <v>0.1</v>
          </cell>
          <cell r="M31">
            <v>0.05</v>
          </cell>
          <cell r="N31">
            <v>257</v>
          </cell>
          <cell r="O31" t="str">
            <v>10-15</v>
          </cell>
          <cell r="P31" t="str">
            <v>+15</v>
          </cell>
          <cell r="Q31" t="str">
            <v>+15</v>
          </cell>
          <cell r="R31" t="str">
            <v>10-15</v>
          </cell>
          <cell r="S31" t="str">
            <v>+10</v>
          </cell>
          <cell r="T31" t="str">
            <v>10-15</v>
          </cell>
          <cell r="U31">
            <v>0</v>
          </cell>
          <cell r="V31">
            <v>1</v>
          </cell>
          <cell r="W31">
            <v>0</v>
          </cell>
          <cell r="X31">
            <v>0</v>
          </cell>
          <cell r="Y31" t="str">
            <v xml:space="preserve">  Divestitures &amp; Other</v>
          </cell>
          <cell r="Z31">
            <v>6.1</v>
          </cell>
          <cell r="AA31">
            <v>-7.1</v>
          </cell>
          <cell r="AB31">
            <v>33.799999999999997</v>
          </cell>
          <cell r="AC31">
            <v>43.400000000000006</v>
          </cell>
          <cell r="AD31">
            <v>76.2</v>
          </cell>
          <cell r="AE31">
            <v>76.2</v>
          </cell>
          <cell r="AF31">
            <v>0</v>
          </cell>
          <cell r="AG31">
            <v>0.8</v>
          </cell>
          <cell r="AH31">
            <v>-28.1</v>
          </cell>
          <cell r="AI31">
            <v>154.79999999999998</v>
          </cell>
          <cell r="AJ31">
            <v>88.000000000000014</v>
          </cell>
          <cell r="AK31">
            <v>215.5</v>
          </cell>
          <cell r="AL31">
            <v>215.5</v>
          </cell>
          <cell r="AM31">
            <v>-468</v>
          </cell>
          <cell r="AN31">
            <v>-1.9</v>
          </cell>
          <cell r="AO31">
            <v>33.4</v>
          </cell>
          <cell r="AP31">
            <v>32</v>
          </cell>
          <cell r="AQ31">
            <v>105.1</v>
          </cell>
          <cell r="AR31">
            <v>168.6</v>
          </cell>
          <cell r="AS31">
            <v>168.6</v>
          </cell>
          <cell r="AT31">
            <v>-4.5999999999999996</v>
          </cell>
          <cell r="AU31">
            <v>52.2</v>
          </cell>
          <cell r="AV31">
            <v>-9.9000000000000057</v>
          </cell>
          <cell r="AW31">
            <v>128.60000000000002</v>
          </cell>
          <cell r="AX31">
            <v>35.699999999999974</v>
          </cell>
          <cell r="AY31">
            <v>206.60000000000002</v>
          </cell>
          <cell r="AZ31">
            <v>206.6</v>
          </cell>
          <cell r="BA31">
            <v>-55.3</v>
          </cell>
          <cell r="BB31">
            <v>152.5</v>
          </cell>
          <cell r="BC31">
            <v>-19.5</v>
          </cell>
          <cell r="BD31">
            <v>64.099999999999994</v>
          </cell>
          <cell r="BE31">
            <v>-200.1</v>
          </cell>
          <cell r="BF31">
            <v>197.1</v>
          </cell>
          <cell r="BG31">
            <v>257</v>
          </cell>
          <cell r="BH31">
            <v>-712.5</v>
          </cell>
          <cell r="BI31">
            <v>42</v>
          </cell>
          <cell r="BJ31">
            <v>-6</v>
          </cell>
          <cell r="BK31">
            <v>66</v>
          </cell>
          <cell r="BL31">
            <v>-63</v>
          </cell>
          <cell r="BM31">
            <v>39</v>
          </cell>
          <cell r="BN31">
            <v>309</v>
          </cell>
          <cell r="BO31">
            <v>0</v>
          </cell>
          <cell r="BP31">
            <v>1</v>
          </cell>
          <cell r="BQ31">
            <v>32</v>
          </cell>
          <cell r="BR31">
            <v>69</v>
          </cell>
          <cell r="BS31">
            <v>-5</v>
          </cell>
          <cell r="BT31">
            <v>97</v>
          </cell>
          <cell r="BU31">
            <v>306</v>
          </cell>
          <cell r="BV31">
            <v>-10</v>
          </cell>
          <cell r="BW31">
            <v>-19</v>
          </cell>
          <cell r="BX31">
            <v>-16</v>
          </cell>
          <cell r="BY31">
            <v>1</v>
          </cell>
          <cell r="BZ31">
            <v>-44</v>
          </cell>
          <cell r="CA31">
            <v>325</v>
          </cell>
          <cell r="CB31">
            <v>-5</v>
          </cell>
          <cell r="CC31">
            <v>18</v>
          </cell>
          <cell r="CD31">
            <v>-95</v>
          </cell>
          <cell r="CE31">
            <v>-174</v>
          </cell>
          <cell r="CF31">
            <v>-366</v>
          </cell>
          <cell r="CG31">
            <v>0</v>
          </cell>
          <cell r="CH31">
            <v>-57</v>
          </cell>
          <cell r="CI31" t="str">
            <v>mstag:netDisposalsAcquisitions</v>
          </cell>
          <cell r="CJ31">
            <v>6</v>
          </cell>
          <cell r="CK31" t="str">
            <v>ISO4217:USD</v>
          </cell>
          <cell r="CL31" t="b">
            <v>0</v>
          </cell>
          <cell r="CM31" t="b">
            <v>0</v>
          </cell>
          <cell r="CO31" t="str">
            <v>mstag:netDisposalsAcquisitions</v>
          </cell>
          <cell r="CP31">
            <v>6</v>
          </cell>
          <cell r="CQ31" t="str">
            <v>ISO4217:USD</v>
          </cell>
          <cell r="CR31" t="b">
            <v>0</v>
          </cell>
          <cell r="CS31" t="b">
            <v>0</v>
          </cell>
          <cell r="CT31" t="str">
            <v>mstag:deferredTaxLiabilities</v>
          </cell>
          <cell r="CU31">
            <v>6</v>
          </cell>
          <cell r="CV31" t="str">
            <v>ISO4217:USD</v>
          </cell>
          <cell r="CW31" t="b">
            <v>0</v>
          </cell>
          <cell r="CX31" t="b">
            <v>0</v>
          </cell>
        </row>
        <row r="32">
          <cell r="A32">
            <v>37987</v>
          </cell>
          <cell r="B32">
            <v>0.1</v>
          </cell>
          <cell r="C32">
            <v>0.05</v>
          </cell>
          <cell r="D32">
            <v>0.1</v>
          </cell>
          <cell r="E32">
            <v>0.05</v>
          </cell>
          <cell r="F32">
            <v>0.15</v>
          </cell>
          <cell r="G32">
            <v>0.05</v>
          </cell>
          <cell r="H32">
            <v>0.05</v>
          </cell>
          <cell r="I32">
            <v>0.05</v>
          </cell>
          <cell r="J32">
            <v>0.05</v>
          </cell>
          <cell r="K32">
            <v>0.05</v>
          </cell>
          <cell r="L32">
            <v>0.1</v>
          </cell>
          <cell r="M32">
            <v>0.05</v>
          </cell>
          <cell r="N32">
            <v>-881</v>
          </cell>
          <cell r="O32" t="str">
            <v>10-15</v>
          </cell>
          <cell r="P32" t="str">
            <v>10-15</v>
          </cell>
          <cell r="Q32" t="str">
            <v>15-20</v>
          </cell>
          <cell r="R32" t="str">
            <v>5-10</v>
          </cell>
          <cell r="S32" t="str">
            <v>5-10</v>
          </cell>
          <cell r="T32" t="str">
            <v>10-15</v>
          </cell>
          <cell r="U32">
            <v>-659.61472500000013</v>
          </cell>
          <cell r="V32">
            <v>4.4999999999999998E-2</v>
          </cell>
          <cell r="W32">
            <v>0</v>
          </cell>
          <cell r="X32">
            <v>0</v>
          </cell>
          <cell r="Y32" t="str">
            <v xml:space="preserve">  Subtotal</v>
          </cell>
          <cell r="Z32">
            <v>-106.4</v>
          </cell>
          <cell r="AA32">
            <v>-267.5</v>
          </cell>
          <cell r="AB32">
            <v>-210.8</v>
          </cell>
          <cell r="AC32">
            <v>-514.6</v>
          </cell>
          <cell r="AD32">
            <v>-1099.3</v>
          </cell>
          <cell r="AE32">
            <v>-1099.3</v>
          </cell>
          <cell r="AF32">
            <v>6.1</v>
          </cell>
          <cell r="AG32">
            <v>-604</v>
          </cell>
          <cell r="AH32">
            <v>-226.79999999999998</v>
          </cell>
          <cell r="AI32">
            <v>-574.5</v>
          </cell>
          <cell r="AJ32">
            <v>-172.80000000000007</v>
          </cell>
          <cell r="AK32">
            <v>-1578.1</v>
          </cell>
          <cell r="AL32">
            <v>-1578.1</v>
          </cell>
          <cell r="AM32">
            <v>0.8</v>
          </cell>
          <cell r="AN32">
            <v>-132.1</v>
          </cell>
          <cell r="AO32">
            <v>-1299.0999999999999</v>
          </cell>
          <cell r="AP32">
            <v>-870.69999999999993</v>
          </cell>
          <cell r="AQ32">
            <v>-193.30000000000015</v>
          </cell>
          <cell r="AR32">
            <v>-2495.2000000000003</v>
          </cell>
          <cell r="AS32">
            <v>-2495.2000000000003</v>
          </cell>
          <cell r="AT32">
            <v>-1.9</v>
          </cell>
          <cell r="AU32">
            <v>-153.40000000000003</v>
          </cell>
          <cell r="AV32">
            <v>-234.49999999999997</v>
          </cell>
          <cell r="AW32">
            <v>-5.4000000000000057</v>
          </cell>
          <cell r="AX32">
            <v>-154.40000000000003</v>
          </cell>
          <cell r="AY32">
            <v>-547.70000000000005</v>
          </cell>
          <cell r="AZ32">
            <v>-547.70000000000005</v>
          </cell>
          <cell r="BA32">
            <v>52.2</v>
          </cell>
          <cell r="BB32">
            <v>-653.70000000000005</v>
          </cell>
          <cell r="BC32">
            <v>-103.59999999999995</v>
          </cell>
          <cell r="BD32">
            <v>-27.399999999999991</v>
          </cell>
          <cell r="BE32">
            <v>-80</v>
          </cell>
          <cell r="BF32">
            <v>-864.69999999999993</v>
          </cell>
          <cell r="BG32">
            <v>-881</v>
          </cell>
          <cell r="BH32">
            <v>152.5</v>
          </cell>
          <cell r="BI32">
            <v>-23</v>
          </cell>
          <cell r="BJ32">
            <v>-73</v>
          </cell>
          <cell r="BK32">
            <v>-16</v>
          </cell>
          <cell r="BL32">
            <v>-192</v>
          </cell>
          <cell r="BM32">
            <v>-304</v>
          </cell>
          <cell r="BN32">
            <v>658</v>
          </cell>
          <cell r="BO32">
            <v>42</v>
          </cell>
          <cell r="BP32">
            <v>-66</v>
          </cell>
          <cell r="BQ32">
            <v>-48</v>
          </cell>
          <cell r="BR32">
            <v>-32</v>
          </cell>
          <cell r="BS32">
            <v>-571</v>
          </cell>
          <cell r="BT32">
            <v>-717</v>
          </cell>
          <cell r="BU32">
            <v>688</v>
          </cell>
          <cell r="BV32">
            <v>-130</v>
          </cell>
          <cell r="BW32">
            <v>-228</v>
          </cell>
          <cell r="BX32">
            <v>-229</v>
          </cell>
          <cell r="BY32">
            <v>-341</v>
          </cell>
          <cell r="BZ32">
            <v>-928</v>
          </cell>
          <cell r="CA32">
            <v>734</v>
          </cell>
          <cell r="CB32">
            <v>-163</v>
          </cell>
          <cell r="CC32">
            <v>-307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-5</v>
          </cell>
          <cell r="CI32">
            <v>18</v>
          </cell>
          <cell r="CL32">
            <v>632.90202500000009</v>
          </cell>
          <cell r="CO32" t="str">
            <v>mstag:netDisposalsAcquisitions</v>
          </cell>
          <cell r="CP32">
            <v>6</v>
          </cell>
          <cell r="CQ32" t="str">
            <v>ISO4217:USD</v>
          </cell>
          <cell r="CR32" t="b">
            <v>0</v>
          </cell>
          <cell r="CS32" t="b">
            <v>0</v>
          </cell>
          <cell r="CT32" t="str">
            <v>mstag:pensionAndOtherPostRetirementObligations</v>
          </cell>
          <cell r="CU32">
            <v>6</v>
          </cell>
          <cell r="CV32" t="str">
            <v>ISO4217:USD</v>
          </cell>
          <cell r="CW32" t="b">
            <v>0</v>
          </cell>
          <cell r="CX32" t="b">
            <v>0</v>
          </cell>
        </row>
        <row r="33">
          <cell r="A33">
            <v>38018</v>
          </cell>
          <cell r="B33">
            <v>0.1</v>
          </cell>
          <cell r="C33">
            <v>0.05</v>
          </cell>
          <cell r="D33">
            <v>0.1</v>
          </cell>
          <cell r="E33">
            <v>0.05</v>
          </cell>
          <cell r="F33">
            <v>0.15</v>
          </cell>
          <cell r="G33">
            <v>0</v>
          </cell>
          <cell r="H33">
            <v>0.05</v>
          </cell>
          <cell r="I33">
            <v>0.05</v>
          </cell>
          <cell r="J33">
            <v>0.05</v>
          </cell>
          <cell r="K33">
            <v>0.05</v>
          </cell>
          <cell r="L33">
            <v>0.1</v>
          </cell>
          <cell r="M33">
            <v>0.05</v>
          </cell>
          <cell r="N33">
            <v>-881</v>
          </cell>
          <cell r="O33">
            <v>-304</v>
          </cell>
          <cell r="P33">
            <v>-717</v>
          </cell>
          <cell r="Q33">
            <v>5.1220000000000002E-2</v>
          </cell>
          <cell r="R33">
            <v>4.8000000000000001E-2</v>
          </cell>
          <cell r="S33">
            <v>-870</v>
          </cell>
          <cell r="T33">
            <v>-1072</v>
          </cell>
          <cell r="U33">
            <v>-1309</v>
          </cell>
          <cell r="V33">
            <v>2.5899999999999999E-2</v>
          </cell>
          <cell r="W33">
            <v>-602.59999999999991</v>
          </cell>
          <cell r="X33">
            <v>-644.78199999999993</v>
          </cell>
          <cell r="Y33">
            <v>-689.91674</v>
          </cell>
          <cell r="Z33">
            <v>-738.21091180000008</v>
          </cell>
          <cell r="AA33">
            <v>-789.88567562600008</v>
          </cell>
          <cell r="AB33" t="str">
            <v>Minority Interest</v>
          </cell>
          <cell r="AE33" t="str">
            <v xml:space="preserve">  Subtotal</v>
          </cell>
          <cell r="AF33">
            <v>-106.4</v>
          </cell>
          <cell r="AG33">
            <v>-267.5</v>
          </cell>
          <cell r="AH33">
            <v>-210.8</v>
          </cell>
          <cell r="AI33">
            <v>-514.6</v>
          </cell>
          <cell r="AJ33">
            <v>-1099.3</v>
          </cell>
          <cell r="AK33">
            <v>-1099.3</v>
          </cell>
          <cell r="AL33">
            <v>558.99999999999989</v>
          </cell>
          <cell r="AM33">
            <v>-604</v>
          </cell>
          <cell r="AN33">
            <v>-226.79999999999998</v>
          </cell>
          <cell r="AO33">
            <v>-574.5</v>
          </cell>
          <cell r="AP33">
            <v>-172.80000000000007</v>
          </cell>
          <cell r="AQ33">
            <v>-1578.1</v>
          </cell>
          <cell r="AR33">
            <v>-1578.1</v>
          </cell>
          <cell r="AS33">
            <v>591.29999999999995</v>
          </cell>
          <cell r="AT33">
            <v>-132.1</v>
          </cell>
          <cell r="AU33">
            <v>-1299.0999999999999</v>
          </cell>
          <cell r="AV33">
            <v>-870.69999999999993</v>
          </cell>
          <cell r="AW33">
            <v>-193.30000000000015</v>
          </cell>
          <cell r="AX33">
            <v>-2495.2000000000003</v>
          </cell>
          <cell r="AY33">
            <v>-2495.2000000000003</v>
          </cell>
          <cell r="AZ33">
            <v>518.70000000000005</v>
          </cell>
          <cell r="BA33">
            <v>-153.40000000000003</v>
          </cell>
          <cell r="BB33">
            <v>-234.49999999999997</v>
          </cell>
          <cell r="BC33">
            <v>-5.4000000000000057</v>
          </cell>
          <cell r="BD33">
            <v>-154.40000000000003</v>
          </cell>
          <cell r="BE33">
            <v>-547.70000000000005</v>
          </cell>
          <cell r="BF33">
            <v>-547.70000000000005</v>
          </cell>
          <cell r="BG33">
            <v>0</v>
          </cell>
          <cell r="BH33">
            <v>-653.70000000000005</v>
          </cell>
          <cell r="BI33">
            <v>-103.59999999999995</v>
          </cell>
          <cell r="BJ33">
            <v>-27.399999999999991</v>
          </cell>
          <cell r="BK33">
            <v>-80</v>
          </cell>
          <cell r="BL33">
            <v>-864.69999999999993</v>
          </cell>
          <cell r="BM33">
            <v>-881</v>
          </cell>
          <cell r="BN33">
            <v>114</v>
          </cell>
          <cell r="BO33">
            <v>-23</v>
          </cell>
          <cell r="BP33">
            <v>-73</v>
          </cell>
          <cell r="BQ33">
            <v>-16</v>
          </cell>
          <cell r="BR33">
            <v>-192</v>
          </cell>
          <cell r="BS33">
            <v>-304</v>
          </cell>
          <cell r="BT33">
            <v>658</v>
          </cell>
          <cell r="BU33">
            <v>126</v>
          </cell>
          <cell r="BV33">
            <v>-66</v>
          </cell>
          <cell r="BW33">
            <v>-48</v>
          </cell>
          <cell r="BX33">
            <v>-32</v>
          </cell>
          <cell r="BY33">
            <v>-571</v>
          </cell>
          <cell r="BZ33">
            <v>-717</v>
          </cell>
          <cell r="CA33">
            <v>142</v>
          </cell>
          <cell r="CB33">
            <v>-130</v>
          </cell>
          <cell r="CC33">
            <v>-228</v>
          </cell>
          <cell r="CD33">
            <v>-229</v>
          </cell>
          <cell r="CE33">
            <v>-341</v>
          </cell>
          <cell r="CF33">
            <v>-928</v>
          </cell>
          <cell r="CG33">
            <v>0</v>
          </cell>
          <cell r="CH33">
            <v>-163</v>
          </cell>
          <cell r="CI33">
            <v>-307</v>
          </cell>
          <cell r="CJ33">
            <v>0</v>
          </cell>
          <cell r="CK33">
            <v>0</v>
          </cell>
          <cell r="CL33">
            <v>0</v>
          </cell>
          <cell r="CO33" t="str">
            <v>mstag:minorityInterestsInShareholdersEquity</v>
          </cell>
          <cell r="CP33">
            <v>6</v>
          </cell>
          <cell r="CQ33" t="str">
            <v>ISO4217:USD</v>
          </cell>
          <cell r="CR33" t="b">
            <v>0</v>
          </cell>
          <cell r="CS33" t="b">
            <v>0</v>
          </cell>
          <cell r="CT33" t="str">
            <v>mstag:otherLiabilitiesNonOperating</v>
          </cell>
          <cell r="CU33">
            <v>6</v>
          </cell>
          <cell r="CV33" t="str">
            <v>ISO4217:USD</v>
          </cell>
          <cell r="CW33" t="b">
            <v>0</v>
          </cell>
          <cell r="CX33" t="b">
            <v>0</v>
          </cell>
        </row>
        <row r="34">
          <cell r="A34">
            <v>38047</v>
          </cell>
          <cell r="B34">
            <v>0.05</v>
          </cell>
          <cell r="C34">
            <v>0.05</v>
          </cell>
          <cell r="D34">
            <v>0.1</v>
          </cell>
          <cell r="E34">
            <v>0</v>
          </cell>
          <cell r="F34">
            <v>0.15</v>
          </cell>
          <cell r="G34">
            <v>0.05</v>
          </cell>
          <cell r="H34">
            <v>0.15</v>
          </cell>
          <cell r="I34">
            <v>0</v>
          </cell>
          <cell r="J34">
            <v>0.1</v>
          </cell>
          <cell r="K34">
            <v>0.05</v>
          </cell>
          <cell r="L34">
            <v>0.1</v>
          </cell>
          <cell r="M34">
            <v>0.05</v>
          </cell>
          <cell r="N34">
            <v>8804</v>
          </cell>
          <cell r="O34">
            <v>8734</v>
          </cell>
          <cell r="P34">
            <v>9123</v>
          </cell>
          <cell r="Q34">
            <v>9.0820000000000012E-2</v>
          </cell>
          <cell r="R34">
            <v>8.7999999999999995E-2</v>
          </cell>
          <cell r="S34">
            <v>10538.53658868152</v>
          </cell>
          <cell r="T34">
            <v>11058.034831506091</v>
          </cell>
          <cell r="U34">
            <v>11492.064966702064</v>
          </cell>
          <cell r="V34">
            <v>7.0899999999999991E-2</v>
          </cell>
          <cell r="W34">
            <v>168</v>
          </cell>
          <cell r="X34">
            <v>176.4</v>
          </cell>
          <cell r="Y34" t="str">
            <v>Financing Activities:</v>
          </cell>
          <cell r="Z34">
            <v>194.48100000000002</v>
          </cell>
          <cell r="AA34">
            <v>204.20505000000003</v>
          </cell>
          <cell r="AB34" t="str">
            <v xml:space="preserve">  Total Liabilities</v>
          </cell>
          <cell r="AC34">
            <v>0</v>
          </cell>
          <cell r="AD34">
            <v>6379.7</v>
          </cell>
          <cell r="AE34">
            <v>6556.7</v>
          </cell>
          <cell r="AF34">
            <v>6856.5</v>
          </cell>
          <cell r="AG34">
            <v>6856.5</v>
          </cell>
          <cell r="AJ34">
            <v>7189.7000000000007</v>
          </cell>
          <cell r="AK34">
            <v>7308.7000000000007</v>
          </cell>
          <cell r="AL34">
            <v>7485.1</v>
          </cell>
          <cell r="AM34">
            <v>7443</v>
          </cell>
          <cell r="AN34">
            <v>7443</v>
          </cell>
          <cell r="AQ34">
            <v>7440.4</v>
          </cell>
          <cell r="AR34">
            <v>8812.6</v>
          </cell>
          <cell r="AS34">
            <v>9034</v>
          </cell>
          <cell r="AT34">
            <v>8761.5</v>
          </cell>
          <cell r="AU34">
            <v>8761.5</v>
          </cell>
          <cell r="AX34">
            <v>8949.5</v>
          </cell>
          <cell r="AY34">
            <v>9056.7999999999993</v>
          </cell>
          <cell r="AZ34">
            <v>8767.8000000000011</v>
          </cell>
          <cell r="BA34">
            <v>8932.4</v>
          </cell>
          <cell r="BB34">
            <v>8932</v>
          </cell>
          <cell r="BE34">
            <v>9256.5</v>
          </cell>
          <cell r="BF34">
            <v>9162.1999999999989</v>
          </cell>
          <cell r="BG34">
            <v>9240.1</v>
          </cell>
          <cell r="BH34">
            <v>8804</v>
          </cell>
          <cell r="BI34">
            <v>8804</v>
          </cell>
          <cell r="BK34">
            <v>8615</v>
          </cell>
          <cell r="BL34">
            <v>8765</v>
          </cell>
          <cell r="BM34">
            <v>0</v>
          </cell>
          <cell r="BN34">
            <v>8734</v>
          </cell>
          <cell r="BO34">
            <v>8734</v>
          </cell>
          <cell r="BP34">
            <v>108</v>
          </cell>
          <cell r="BQ34">
            <v>8981</v>
          </cell>
          <cell r="BR34">
            <v>9016</v>
          </cell>
          <cell r="BS34">
            <v>8935</v>
          </cell>
          <cell r="BT34">
            <v>9123</v>
          </cell>
          <cell r="BU34">
            <v>9123</v>
          </cell>
          <cell r="BV34">
            <v>0</v>
          </cell>
          <cell r="BW34">
            <v>9301</v>
          </cell>
          <cell r="BX34">
            <v>9652</v>
          </cell>
          <cell r="BY34">
            <v>9826</v>
          </cell>
          <cell r="BZ34">
            <v>9827</v>
          </cell>
          <cell r="CA34">
            <v>9827</v>
          </cell>
          <cell r="CC34">
            <v>9009</v>
          </cell>
          <cell r="CD34">
            <v>9262</v>
          </cell>
          <cell r="CE34">
            <v>0</v>
          </cell>
          <cell r="CF34">
            <v>0</v>
          </cell>
          <cell r="CG34">
            <v>0</v>
          </cell>
          <cell r="CL34">
            <v>176.4</v>
          </cell>
          <cell r="CT34" t="str">
            <v>mstag:minorityInterestsInShareholdersEquity</v>
          </cell>
          <cell r="CU34">
            <v>6</v>
          </cell>
          <cell r="CV34" t="str">
            <v>ISO4217:USD</v>
          </cell>
          <cell r="CW34" t="b">
            <v>0</v>
          </cell>
          <cell r="CX34" t="b">
            <v>0</v>
          </cell>
        </row>
        <row r="35">
          <cell r="A35">
            <v>38078</v>
          </cell>
          <cell r="B35">
            <v>0.05</v>
          </cell>
          <cell r="C35">
            <v>0</v>
          </cell>
          <cell r="D35">
            <v>0.1</v>
          </cell>
          <cell r="E35">
            <v>0.05</v>
          </cell>
          <cell r="F35">
            <v>0.15</v>
          </cell>
          <cell r="G35">
            <v>0.05</v>
          </cell>
          <cell r="H35">
            <v>0.2</v>
          </cell>
          <cell r="I35">
            <v>0</v>
          </cell>
          <cell r="J35">
            <v>0.1</v>
          </cell>
          <cell r="K35">
            <v>0.05</v>
          </cell>
          <cell r="L35">
            <v>0.1</v>
          </cell>
          <cell r="M35">
            <v>0.05</v>
          </cell>
          <cell r="N35">
            <v>-975</v>
          </cell>
          <cell r="O35">
            <v>-1232</v>
          </cell>
          <cell r="P35">
            <v>-106</v>
          </cell>
          <cell r="Q35">
            <v>0.25</v>
          </cell>
          <cell r="R35">
            <v>0.25</v>
          </cell>
          <cell r="S35">
            <v>0</v>
          </cell>
          <cell r="T35">
            <v>0</v>
          </cell>
          <cell r="U35">
            <v>0</v>
          </cell>
          <cell r="V35">
            <v>0.25</v>
          </cell>
          <cell r="W35">
            <v>13787.836993819179</v>
          </cell>
          <cell r="X35">
            <v>14412.885953237985</v>
          </cell>
          <cell r="Y35" t="str">
            <v xml:space="preserve">  Net Additions to Short Term Debt</v>
          </cell>
          <cell r="Z35">
            <v>403.5</v>
          </cell>
          <cell r="AA35">
            <v>75.5</v>
          </cell>
          <cell r="AB35">
            <v>190.39999999999998</v>
          </cell>
          <cell r="AC35">
            <v>-524</v>
          </cell>
          <cell r="AD35">
            <v>145.39999999999998</v>
          </cell>
          <cell r="AE35">
            <v>145.4</v>
          </cell>
          <cell r="AG35">
            <v>495.6</v>
          </cell>
          <cell r="AH35">
            <v>75.100000000000023</v>
          </cell>
          <cell r="AI35">
            <v>288.39999999999998</v>
          </cell>
          <cell r="AJ35">
            <v>-355.6</v>
          </cell>
          <cell r="AK35">
            <v>503.5</v>
          </cell>
          <cell r="AL35">
            <v>503.5</v>
          </cell>
          <cell r="AN35">
            <v>147.9</v>
          </cell>
          <cell r="AO35">
            <v>1318.8999999999999</v>
          </cell>
          <cell r="AP35">
            <v>5.2000000000001307</v>
          </cell>
          <cell r="AQ35">
            <v>-957.4</v>
          </cell>
          <cell r="AR35">
            <v>514.6</v>
          </cell>
          <cell r="AS35">
            <v>514.6</v>
          </cell>
          <cell r="AU35">
            <v>86.2</v>
          </cell>
          <cell r="AV35">
            <v>96.8</v>
          </cell>
          <cell r="AW35">
            <v>-92</v>
          </cell>
          <cell r="AX35">
            <v>6.1999999999999886</v>
          </cell>
          <cell r="AY35">
            <v>97.199999999999989</v>
          </cell>
          <cell r="AZ35">
            <v>97.2</v>
          </cell>
          <cell r="BB35">
            <v>197.4</v>
          </cell>
          <cell r="BC35">
            <v>-191.5</v>
          </cell>
          <cell r="BD35">
            <v>-213</v>
          </cell>
          <cell r="BE35">
            <v>8767.8000000000011</v>
          </cell>
          <cell r="BF35">
            <v>-207.1</v>
          </cell>
          <cell r="BG35">
            <v>-975</v>
          </cell>
          <cell r="BH35">
            <v>238</v>
          </cell>
          <cell r="BI35">
            <v>-558</v>
          </cell>
          <cell r="BJ35">
            <v>26</v>
          </cell>
          <cell r="BK35">
            <v>-141</v>
          </cell>
          <cell r="BL35">
            <v>-559</v>
          </cell>
          <cell r="BM35">
            <v>-1232</v>
          </cell>
          <cell r="BN35">
            <v>8804</v>
          </cell>
          <cell r="BP35">
            <v>226</v>
          </cell>
          <cell r="BQ35">
            <v>-121</v>
          </cell>
          <cell r="BR35">
            <v>-207</v>
          </cell>
          <cell r="BS35">
            <v>-4</v>
          </cell>
          <cell r="BT35">
            <v>-106</v>
          </cell>
          <cell r="BV35">
            <v>139</v>
          </cell>
          <cell r="BW35">
            <v>275</v>
          </cell>
          <cell r="BX35">
            <v>658</v>
          </cell>
          <cell r="BY35">
            <v>-752</v>
          </cell>
          <cell r="BZ35">
            <v>320</v>
          </cell>
          <cell r="CB35">
            <v>-262</v>
          </cell>
          <cell r="CC35">
            <v>-49</v>
          </cell>
          <cell r="CD35">
            <v>9826</v>
          </cell>
          <cell r="CE35">
            <v>9827</v>
          </cell>
          <cell r="CF35">
            <v>-311</v>
          </cell>
          <cell r="CH35">
            <v>9009</v>
          </cell>
          <cell r="CI35" t="str">
            <v>mstag:proceedsFromIssuanceAndCashUsedToRepayShortTermBorrowings</v>
          </cell>
          <cell r="CJ35">
            <v>6</v>
          </cell>
          <cell r="CK35" t="str">
            <v>ISO4217:USD</v>
          </cell>
          <cell r="CL35" t="b">
            <v>0</v>
          </cell>
          <cell r="CM35" t="b">
            <v>0</v>
          </cell>
          <cell r="CO35" t="str">
            <v>mstag:commonStock</v>
          </cell>
          <cell r="CP35">
            <v>6</v>
          </cell>
          <cell r="CQ35" t="str">
            <v>ISO4217:USD</v>
          </cell>
          <cell r="CR35" t="b">
            <v>0</v>
          </cell>
          <cell r="CS35" t="b">
            <v>0</v>
          </cell>
        </row>
        <row r="36">
          <cell r="A36">
            <v>38108</v>
          </cell>
          <cell r="B36">
            <v>0</v>
          </cell>
          <cell r="C36">
            <v>0.05</v>
          </cell>
          <cell r="D36">
            <v>0.1</v>
          </cell>
          <cell r="E36">
            <v>0.05</v>
          </cell>
          <cell r="F36">
            <v>0.15</v>
          </cell>
          <cell r="G36">
            <v>0.05</v>
          </cell>
          <cell r="H36">
            <v>0.2</v>
          </cell>
          <cell r="I36">
            <v>0</v>
          </cell>
          <cell r="J36">
            <v>0.05</v>
          </cell>
          <cell r="K36">
            <v>0.05</v>
          </cell>
          <cell r="L36">
            <v>0.1</v>
          </cell>
          <cell r="M36">
            <v>0.05</v>
          </cell>
          <cell r="N36">
            <v>751</v>
          </cell>
          <cell r="O36">
            <v>746</v>
          </cell>
          <cell r="P36">
            <v>29</v>
          </cell>
          <cell r="Q36">
            <v>0.75</v>
          </cell>
          <cell r="R36">
            <v>0.75</v>
          </cell>
          <cell r="S36">
            <v>0</v>
          </cell>
          <cell r="T36">
            <v>0</v>
          </cell>
          <cell r="U36">
            <v>0</v>
          </cell>
          <cell r="V36">
            <v>0.75</v>
          </cell>
          <cell r="W36">
            <v>0</v>
          </cell>
          <cell r="X36">
            <v>0</v>
          </cell>
          <cell r="Y36" t="str">
            <v xml:space="preserve">  Additions to Long Term Debt</v>
          </cell>
          <cell r="Z36">
            <v>1.4</v>
          </cell>
          <cell r="AA36">
            <v>2</v>
          </cell>
          <cell r="AB36">
            <v>-1.9</v>
          </cell>
          <cell r="AC36">
            <v>450.5</v>
          </cell>
          <cell r="AD36">
            <v>452</v>
          </cell>
          <cell r="AE36">
            <v>452</v>
          </cell>
          <cell r="AF36">
            <v>403.5</v>
          </cell>
          <cell r="AG36">
            <v>175.1</v>
          </cell>
          <cell r="AH36">
            <v>251.50000000000003</v>
          </cell>
          <cell r="AI36">
            <v>45.399999999999977</v>
          </cell>
          <cell r="AJ36">
            <v>-1.1000000000000227</v>
          </cell>
          <cell r="AK36">
            <v>470.9</v>
          </cell>
          <cell r="AL36">
            <v>470.9</v>
          </cell>
          <cell r="AM36">
            <v>495.6</v>
          </cell>
          <cell r="AN36">
            <v>81.5</v>
          </cell>
          <cell r="AO36">
            <v>25.299999999999997</v>
          </cell>
          <cell r="AP36">
            <v>601.70000000000005</v>
          </cell>
          <cell r="AQ36">
            <v>489.29999999999995</v>
          </cell>
          <cell r="AR36">
            <v>1197.8</v>
          </cell>
          <cell r="AS36">
            <v>1197.8</v>
          </cell>
          <cell r="AT36">
            <v>147.9</v>
          </cell>
          <cell r="AU36">
            <v>44.8</v>
          </cell>
          <cell r="AV36">
            <v>-4.6999999999999957</v>
          </cell>
          <cell r="AW36">
            <v>-4.7000000000000028</v>
          </cell>
          <cell r="AX36">
            <v>0.5</v>
          </cell>
          <cell r="AY36">
            <v>35.9</v>
          </cell>
          <cell r="AZ36">
            <v>35.9</v>
          </cell>
          <cell r="BA36">
            <v>86.2</v>
          </cell>
          <cell r="BB36">
            <v>501.1</v>
          </cell>
          <cell r="BC36">
            <v>-0.20000000000004547</v>
          </cell>
          <cell r="BD36">
            <v>8.2000000000000455</v>
          </cell>
          <cell r="BE36">
            <v>0</v>
          </cell>
          <cell r="BF36">
            <v>509.1</v>
          </cell>
          <cell r="BG36">
            <v>751</v>
          </cell>
          <cell r="BH36">
            <v>197.4</v>
          </cell>
          <cell r="BI36">
            <v>493</v>
          </cell>
          <cell r="BJ36">
            <v>0</v>
          </cell>
          <cell r="BK36">
            <v>253</v>
          </cell>
          <cell r="BL36">
            <v>0</v>
          </cell>
          <cell r="BM36">
            <v>746</v>
          </cell>
          <cell r="BN36">
            <v>238</v>
          </cell>
          <cell r="BO36">
            <v>-558</v>
          </cell>
          <cell r="BP36">
            <v>3</v>
          </cell>
          <cell r="BQ36">
            <v>25</v>
          </cell>
          <cell r="BR36">
            <v>-1</v>
          </cell>
          <cell r="BS36">
            <v>2</v>
          </cell>
          <cell r="BT36">
            <v>29</v>
          </cell>
          <cell r="BV36">
            <v>2</v>
          </cell>
          <cell r="BW36">
            <v>-1</v>
          </cell>
          <cell r="BX36">
            <v>2</v>
          </cell>
          <cell r="BY36">
            <v>248</v>
          </cell>
          <cell r="BZ36">
            <v>251</v>
          </cell>
          <cell r="CB36">
            <v>139</v>
          </cell>
          <cell r="CC36">
            <v>5</v>
          </cell>
          <cell r="CD36">
            <v>658</v>
          </cell>
          <cell r="CE36">
            <v>-752</v>
          </cell>
          <cell r="CF36">
            <v>5</v>
          </cell>
          <cell r="CH36">
            <v>-262</v>
          </cell>
          <cell r="CI36" t="str">
            <v>mstag:proceedsFromIssuanceAndCashUsedToRepayLongTermDebt</v>
          </cell>
          <cell r="CJ36">
            <v>6</v>
          </cell>
          <cell r="CK36" t="str">
            <v>ISO4217:USD</v>
          </cell>
          <cell r="CL36" t="b">
            <v>0</v>
          </cell>
          <cell r="CM36" t="b">
            <v>0</v>
          </cell>
          <cell r="CO36" t="str">
            <v>mstag:proceedsFromIssuanceAndCashUsedToRepayShortTermBorrowings</v>
          </cell>
          <cell r="CP36">
            <v>6</v>
          </cell>
          <cell r="CQ36" t="str">
            <v>ISO4217:USD</v>
          </cell>
          <cell r="CR36" t="b">
            <v>0</v>
          </cell>
          <cell r="CS36" t="b">
            <v>0</v>
          </cell>
          <cell r="CT36" t="str">
            <v>mstag:commonStock</v>
          </cell>
          <cell r="CU36">
            <v>6</v>
          </cell>
          <cell r="CV36" t="str">
            <v>ISO4217:USD</v>
          </cell>
          <cell r="CW36" t="b">
            <v>0</v>
          </cell>
          <cell r="CX36" t="b">
            <v>0</v>
          </cell>
        </row>
        <row r="37">
          <cell r="A37">
            <v>38139</v>
          </cell>
          <cell r="B37">
            <v>0.05</v>
          </cell>
          <cell r="C37">
            <v>0</v>
          </cell>
          <cell r="D37">
            <v>0.15</v>
          </cell>
          <cell r="E37">
            <v>0.05</v>
          </cell>
          <cell r="F37">
            <v>0.15</v>
          </cell>
          <cell r="G37">
            <v>0.05</v>
          </cell>
          <cell r="H37">
            <v>0.2</v>
          </cell>
          <cell r="I37">
            <v>0</v>
          </cell>
          <cell r="J37">
            <v>0.05</v>
          </cell>
          <cell r="K37">
            <v>0.05</v>
          </cell>
          <cell r="L37">
            <v>0.1</v>
          </cell>
          <cell r="M37">
            <v>0.05</v>
          </cell>
          <cell r="N37">
            <v>-38</v>
          </cell>
          <cell r="O37">
            <v>-17</v>
          </cell>
          <cell r="P37">
            <v>-16</v>
          </cell>
          <cell r="Q37">
            <v>-625</v>
          </cell>
          <cell r="R37">
            <v>-242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0</v>
          </cell>
          <cell r="X37">
            <v>250</v>
          </cell>
          <cell r="Y37" t="str">
            <v xml:space="preserve">  Repayment of Long Term Debt</v>
          </cell>
          <cell r="Z37">
            <v>-6.1</v>
          </cell>
          <cell r="AA37">
            <v>-1.5</v>
          </cell>
          <cell r="AB37">
            <v>-121.4</v>
          </cell>
          <cell r="AC37">
            <v>-3.4999999999999947</v>
          </cell>
          <cell r="AD37">
            <v>-132.5</v>
          </cell>
          <cell r="AE37">
            <v>-132.5</v>
          </cell>
          <cell r="AF37">
            <v>1.4</v>
          </cell>
          <cell r="AG37">
            <v>-6</v>
          </cell>
          <cell r="AH37">
            <v>-210</v>
          </cell>
          <cell r="AI37">
            <v>-6.4000000000000057</v>
          </cell>
          <cell r="AJ37">
            <v>-34.599999999999994</v>
          </cell>
          <cell r="AK37">
            <v>-257</v>
          </cell>
          <cell r="AL37">
            <v>-257</v>
          </cell>
          <cell r="AM37">
            <v>175.1</v>
          </cell>
          <cell r="AN37">
            <v>-7.5</v>
          </cell>
          <cell r="AO37">
            <v>-9.1999999999999993</v>
          </cell>
          <cell r="AP37">
            <v>-8.6999999999999993</v>
          </cell>
          <cell r="AQ37">
            <v>7</v>
          </cell>
          <cell r="AR37">
            <v>-18.399999999999999</v>
          </cell>
          <cell r="AS37">
            <v>-18.399999999999999</v>
          </cell>
          <cell r="AT37">
            <v>81.5</v>
          </cell>
          <cell r="AU37">
            <v>-11.4</v>
          </cell>
          <cell r="AV37">
            <v>-10.499999999999998</v>
          </cell>
          <cell r="AW37">
            <v>1.0999999999999979</v>
          </cell>
          <cell r="AX37">
            <v>-4.3999999999999986</v>
          </cell>
          <cell r="AY37">
            <v>-25.2</v>
          </cell>
          <cell r="AZ37">
            <v>-25.2</v>
          </cell>
          <cell r="BA37">
            <v>44.8</v>
          </cell>
          <cell r="BB37">
            <v>-5.7</v>
          </cell>
          <cell r="BC37">
            <v>-3.9999999999999991</v>
          </cell>
          <cell r="BD37">
            <v>-13.7</v>
          </cell>
          <cell r="BE37">
            <v>0</v>
          </cell>
          <cell r="BF37">
            <v>-23.4</v>
          </cell>
          <cell r="BG37">
            <v>-38</v>
          </cell>
          <cell r="BH37">
            <v>501.1</v>
          </cell>
          <cell r="BI37">
            <v>-6</v>
          </cell>
          <cell r="BJ37">
            <v>-1</v>
          </cell>
          <cell r="BK37">
            <v>-6</v>
          </cell>
          <cell r="BL37">
            <v>-4</v>
          </cell>
          <cell r="BM37">
            <v>-17</v>
          </cell>
          <cell r="BN37">
            <v>52</v>
          </cell>
          <cell r="BO37">
            <v>493</v>
          </cell>
          <cell r="BP37">
            <v>-5</v>
          </cell>
          <cell r="BQ37">
            <v>-2</v>
          </cell>
          <cell r="BR37">
            <v>-7</v>
          </cell>
          <cell r="BS37">
            <v>-2</v>
          </cell>
          <cell r="BT37">
            <v>-16</v>
          </cell>
          <cell r="BV37">
            <v>-15</v>
          </cell>
          <cell r="BW37">
            <v>-2</v>
          </cell>
          <cell r="BX37">
            <v>-603</v>
          </cell>
          <cell r="BY37">
            <v>-5</v>
          </cell>
          <cell r="BZ37">
            <v>-625</v>
          </cell>
          <cell r="CB37">
            <v>-271</v>
          </cell>
          <cell r="CC37">
            <v>29</v>
          </cell>
          <cell r="CD37">
            <v>2</v>
          </cell>
          <cell r="CE37">
            <v>248</v>
          </cell>
          <cell r="CF37">
            <v>-242</v>
          </cell>
          <cell r="CI37" t="str">
            <v>mstag:proceedsFromIssuanceAndCashUsedToRepayLongTermDebt</v>
          </cell>
          <cell r="CJ37">
            <v>6</v>
          </cell>
          <cell r="CK37" t="str">
            <v>ISO4217:USD</v>
          </cell>
          <cell r="CL37" t="b">
            <v>0</v>
          </cell>
          <cell r="CM37" t="b">
            <v>0</v>
          </cell>
          <cell r="CO37" t="str">
            <v>mstag:proceedsFromIssuanceAndCashUsedToRepayLongTermDebt</v>
          </cell>
          <cell r="CP37">
            <v>6</v>
          </cell>
          <cell r="CQ37" t="str">
            <v>ISO4217:USD</v>
          </cell>
          <cell r="CR37" t="b">
            <v>0</v>
          </cell>
          <cell r="CS37" t="b">
            <v>0</v>
          </cell>
          <cell r="CT37" t="str">
            <v>mstag:additionalPaidInCapital</v>
          </cell>
          <cell r="CU37">
            <v>6</v>
          </cell>
          <cell r="CV37" t="str">
            <v>ISO4217:USD</v>
          </cell>
          <cell r="CW37" t="b">
            <v>0</v>
          </cell>
          <cell r="CX37" t="b">
            <v>0</v>
          </cell>
        </row>
        <row r="38">
          <cell r="A38">
            <v>38169</v>
          </cell>
          <cell r="B38">
            <v>0.1</v>
          </cell>
          <cell r="C38">
            <v>0.05</v>
          </cell>
          <cell r="D38">
            <v>0.15</v>
          </cell>
          <cell r="E38">
            <v>0.05</v>
          </cell>
          <cell r="F38">
            <v>0.15</v>
          </cell>
          <cell r="G38">
            <v>0.05</v>
          </cell>
          <cell r="H38">
            <v>0.15</v>
          </cell>
          <cell r="I38">
            <v>0.05</v>
          </cell>
          <cell r="J38">
            <v>0.05</v>
          </cell>
          <cell r="K38">
            <v>0.05</v>
          </cell>
          <cell r="L38">
            <v>0.1</v>
          </cell>
          <cell r="M38">
            <v>0.05</v>
          </cell>
          <cell r="N38">
            <v>-20</v>
          </cell>
          <cell r="O38">
            <v>11</v>
          </cell>
          <cell r="P38">
            <v>-121</v>
          </cell>
          <cell r="Q38">
            <v>7.8540000000000013E-2</v>
          </cell>
          <cell r="R38">
            <v>7.8035620052770455E-2</v>
          </cell>
          <cell r="S38">
            <v>-571.92643797634594</v>
          </cell>
          <cell r="T38">
            <v>-569.37679707335769</v>
          </cell>
          <cell r="U38">
            <v>-566.59559778356004</v>
          </cell>
          <cell r="V38">
            <v>6.5424999999999997E-2</v>
          </cell>
          <cell r="W38">
            <v>-30</v>
          </cell>
          <cell r="X38">
            <v>-256</v>
          </cell>
          <cell r="Y38" t="str">
            <v xml:space="preserve">  Share Repurchases</v>
          </cell>
          <cell r="Z38">
            <v>-152.4</v>
          </cell>
          <cell r="AA38">
            <v>-58.5</v>
          </cell>
          <cell r="AB38">
            <v>-166.49999999999997</v>
          </cell>
          <cell r="AC38">
            <v>-121.99999999999997</v>
          </cell>
          <cell r="AD38">
            <v>-499.4</v>
          </cell>
          <cell r="AE38">
            <v>-499.4</v>
          </cell>
          <cell r="AF38">
            <v>-6.1</v>
          </cell>
          <cell r="AG38">
            <v>-94.3</v>
          </cell>
          <cell r="AH38">
            <v>-122.3</v>
          </cell>
          <cell r="AI38">
            <v>-63.09999999999998</v>
          </cell>
          <cell r="AJ38">
            <v>-44.000000000000014</v>
          </cell>
          <cell r="AK38">
            <v>-323.7</v>
          </cell>
          <cell r="AL38">
            <v>-323.7</v>
          </cell>
          <cell r="AM38">
            <v>-6</v>
          </cell>
          <cell r="AN38">
            <v>-159.30000000000001</v>
          </cell>
          <cell r="AO38">
            <v>-232.5</v>
          </cell>
          <cell r="AP38">
            <v>7.6999999999999886</v>
          </cell>
          <cell r="AQ38">
            <v>7.9000000000000341</v>
          </cell>
          <cell r="AR38">
            <v>-376.2</v>
          </cell>
          <cell r="AS38">
            <v>-376.2</v>
          </cell>
          <cell r="AT38">
            <v>-7.5</v>
          </cell>
          <cell r="AU38">
            <v>3.1</v>
          </cell>
          <cell r="AV38">
            <v>-40.300000000000004</v>
          </cell>
          <cell r="AW38">
            <v>-41.899999999999991</v>
          </cell>
          <cell r="AX38">
            <v>-454.60000000000008</v>
          </cell>
          <cell r="AY38">
            <v>-533.70000000000005</v>
          </cell>
          <cell r="AZ38">
            <v>-533.70000000000005</v>
          </cell>
          <cell r="BA38">
            <v>-11.4</v>
          </cell>
          <cell r="BB38">
            <v>-18</v>
          </cell>
          <cell r="BC38">
            <v>11.3</v>
          </cell>
          <cell r="BD38">
            <v>2.6999999999999993</v>
          </cell>
          <cell r="BE38">
            <v>3</v>
          </cell>
          <cell r="BF38">
            <v>-1</v>
          </cell>
          <cell r="BG38">
            <v>-20</v>
          </cell>
          <cell r="BH38">
            <v>-5.7</v>
          </cell>
          <cell r="BI38">
            <v>2</v>
          </cell>
          <cell r="BJ38">
            <v>2</v>
          </cell>
          <cell r="BK38">
            <v>3</v>
          </cell>
          <cell r="BL38">
            <v>4</v>
          </cell>
          <cell r="BM38">
            <v>11</v>
          </cell>
          <cell r="BN38">
            <v>8461</v>
          </cell>
          <cell r="BO38">
            <v>-6</v>
          </cell>
          <cell r="BP38">
            <v>11</v>
          </cell>
          <cell r="BQ38">
            <v>10</v>
          </cell>
          <cell r="BR38">
            <v>-102</v>
          </cell>
          <cell r="BS38">
            <v>-40</v>
          </cell>
          <cell r="BT38">
            <v>-121</v>
          </cell>
          <cell r="BV38">
            <v>-10</v>
          </cell>
          <cell r="BW38">
            <v>-189</v>
          </cell>
          <cell r="BX38">
            <v>-236</v>
          </cell>
          <cell r="BY38">
            <v>-186</v>
          </cell>
          <cell r="BZ38">
            <v>-621</v>
          </cell>
          <cell r="CB38">
            <v>-41</v>
          </cell>
          <cell r="CC38">
            <v>-70</v>
          </cell>
          <cell r="CD38">
            <v>-603</v>
          </cell>
          <cell r="CE38">
            <v>-5</v>
          </cell>
          <cell r="CF38">
            <v>-111</v>
          </cell>
          <cell r="CH38">
            <v>-271</v>
          </cell>
          <cell r="CI38" t="str">
            <v>mstag:proceedsFromIssuanceFundsUsedToRepurchaseCommonStock</v>
          </cell>
          <cell r="CJ38">
            <v>6</v>
          </cell>
          <cell r="CK38" t="str">
            <v>ISO4217:USD</v>
          </cell>
          <cell r="CL38" t="b">
            <v>0</v>
          </cell>
          <cell r="CM38" t="b">
            <v>0</v>
          </cell>
          <cell r="CO38" t="str">
            <v>mstag:proceedsFromIssuanceAndCashUsedToRepayLongTermDebt</v>
          </cell>
          <cell r="CP38">
            <v>6</v>
          </cell>
          <cell r="CQ38" t="str">
            <v>ISO4217:USD</v>
          </cell>
          <cell r="CR38" t="b">
            <v>0</v>
          </cell>
          <cell r="CS38" t="b">
            <v>0</v>
          </cell>
          <cell r="CT38" t="str">
            <v>mstag:retainedEarnings</v>
          </cell>
          <cell r="CU38">
            <v>6</v>
          </cell>
          <cell r="CV38" t="str">
            <v>ISO4217:USD</v>
          </cell>
          <cell r="CW38" t="b">
            <v>0</v>
          </cell>
          <cell r="CX38" t="b">
            <v>0</v>
          </cell>
        </row>
        <row r="39">
          <cell r="A39">
            <v>38200</v>
          </cell>
          <cell r="B39">
            <v>0.1</v>
          </cell>
          <cell r="C39">
            <v>0.05</v>
          </cell>
          <cell r="D39">
            <v>0.15</v>
          </cell>
          <cell r="E39">
            <v>0.05</v>
          </cell>
          <cell r="F39">
            <v>0.1</v>
          </cell>
          <cell r="G39">
            <v>0</v>
          </cell>
          <cell r="H39">
            <v>0.1</v>
          </cell>
          <cell r="I39">
            <v>0</v>
          </cell>
          <cell r="J39">
            <v>0.15</v>
          </cell>
          <cell r="K39">
            <v>0</v>
          </cell>
          <cell r="L39">
            <v>0.1</v>
          </cell>
          <cell r="M39">
            <v>0.05</v>
          </cell>
          <cell r="N39">
            <v>-20</v>
          </cell>
          <cell r="O39">
            <v>11</v>
          </cell>
          <cell r="P39">
            <v>11.005699999999999</v>
          </cell>
          <cell r="Q39">
            <v>0.23183989146345935</v>
          </cell>
          <cell r="R39">
            <v>0.23097802352363306</v>
          </cell>
          <cell r="S39">
            <v>-600</v>
          </cell>
          <cell r="T39">
            <v>-600</v>
          </cell>
          <cell r="U39">
            <v>-600</v>
          </cell>
          <cell r="V39">
            <v>0.19125900053581674</v>
          </cell>
          <cell r="W39">
            <v>-180.5</v>
          </cell>
          <cell r="X39">
            <v>-590.5</v>
          </cell>
          <cell r="Y39">
            <v>-634.75</v>
          </cell>
          <cell r="Z39">
            <v>-682.43124999999998</v>
          </cell>
          <cell r="AA39">
            <v>-733.80109374999995</v>
          </cell>
          <cell r="AB39" t="str">
            <v>Accumulated Other Losses</v>
          </cell>
          <cell r="AE39" t="str">
            <v xml:space="preserve">  Share Repurchases</v>
          </cell>
          <cell r="AF39">
            <v>-152.4</v>
          </cell>
          <cell r="AG39">
            <v>-58.5</v>
          </cell>
          <cell r="AH39">
            <v>-166.49999999999997</v>
          </cell>
          <cell r="AI39">
            <v>-121.99999999999997</v>
          </cell>
          <cell r="AJ39">
            <v>-499.4</v>
          </cell>
          <cell r="AK39">
            <v>-499.4</v>
          </cell>
          <cell r="AM39">
            <v>-94.3</v>
          </cell>
          <cell r="AN39">
            <v>-122.3</v>
          </cell>
          <cell r="AO39">
            <v>-63.09999999999998</v>
          </cell>
          <cell r="AP39">
            <v>-44.000000000000014</v>
          </cell>
          <cell r="AQ39">
            <v>-323.7</v>
          </cell>
          <cell r="AR39">
            <v>-323.7</v>
          </cell>
          <cell r="AT39">
            <v>-159.30000000000001</v>
          </cell>
          <cell r="AU39">
            <v>-232.5</v>
          </cell>
          <cell r="AV39">
            <v>7.6999999999999886</v>
          </cell>
          <cell r="AW39">
            <v>7.9000000000000341</v>
          </cell>
          <cell r="AX39">
            <v>-376.2</v>
          </cell>
          <cell r="AY39">
            <v>-376.2</v>
          </cell>
          <cell r="BA39">
            <v>3.1</v>
          </cell>
          <cell r="BB39">
            <v>-40.300000000000004</v>
          </cell>
          <cell r="BC39">
            <v>-41.899999999999991</v>
          </cell>
          <cell r="BD39">
            <v>-454.60000000000008</v>
          </cell>
          <cell r="BE39">
            <v>-533.70000000000005</v>
          </cell>
          <cell r="BF39">
            <v>-533.70000000000005</v>
          </cell>
          <cell r="BH39">
            <v>-18</v>
          </cell>
          <cell r="BI39">
            <v>11.3</v>
          </cell>
          <cell r="BJ39">
            <v>2.6999999999999993</v>
          </cell>
          <cell r="BK39">
            <v>3</v>
          </cell>
          <cell r="BL39">
            <v>-1</v>
          </cell>
          <cell r="BM39">
            <v>-20</v>
          </cell>
          <cell r="BO39">
            <v>2</v>
          </cell>
          <cell r="BP39">
            <v>2</v>
          </cell>
          <cell r="BQ39">
            <v>3</v>
          </cell>
          <cell r="BR39">
            <v>4</v>
          </cell>
          <cell r="BS39">
            <v>11</v>
          </cell>
          <cell r="BV39">
            <v>11</v>
          </cell>
          <cell r="BW39">
            <v>10</v>
          </cell>
          <cell r="BX39">
            <v>-102</v>
          </cell>
          <cell r="BY39">
            <v>-40</v>
          </cell>
          <cell r="BZ39">
            <v>-121</v>
          </cell>
          <cell r="CB39">
            <v>-10</v>
          </cell>
          <cell r="CC39">
            <v>-189</v>
          </cell>
          <cell r="CD39">
            <v>-236</v>
          </cell>
          <cell r="CE39">
            <v>-186</v>
          </cell>
          <cell r="CF39">
            <v>-621</v>
          </cell>
          <cell r="CH39">
            <v>-41</v>
          </cell>
          <cell r="CI39">
            <v>-70</v>
          </cell>
          <cell r="CL39">
            <v>-111</v>
          </cell>
          <cell r="CO39" t="str">
            <v>mstag:proceedsFromIssuanceFundsUsedToRepurchaseCommonStock</v>
          </cell>
          <cell r="CP39">
            <v>6</v>
          </cell>
          <cell r="CQ39" t="str">
            <v>ISO4217:USD</v>
          </cell>
          <cell r="CR39" t="b">
            <v>0</v>
          </cell>
          <cell r="CS39" t="b">
            <v>0</v>
          </cell>
          <cell r="CT39" t="str">
            <v>mstag:unearnedCompensationReserve</v>
          </cell>
          <cell r="CU39">
            <v>6</v>
          </cell>
          <cell r="CV39" t="str">
            <v>ISO4217:USD</v>
          </cell>
          <cell r="CW39" t="b">
            <v>0</v>
          </cell>
          <cell r="CX39" t="b">
            <v>0</v>
          </cell>
        </row>
        <row r="40">
          <cell r="A40">
            <v>38231</v>
          </cell>
          <cell r="B40">
            <v>0.05</v>
          </cell>
          <cell r="C40">
            <v>0.05</v>
          </cell>
          <cell r="D40">
            <v>0.15</v>
          </cell>
          <cell r="E40">
            <v>0.05</v>
          </cell>
          <cell r="F40">
            <v>0.05</v>
          </cell>
          <cell r="G40">
            <v>0</v>
          </cell>
          <cell r="H40">
            <v>0</v>
          </cell>
          <cell r="I40">
            <v>0.05</v>
          </cell>
          <cell r="J40">
            <v>0.05</v>
          </cell>
          <cell r="K40">
            <v>0.05</v>
          </cell>
          <cell r="L40">
            <v>0.05</v>
          </cell>
          <cell r="M40">
            <v>0.05</v>
          </cell>
          <cell r="N40">
            <v>2363</v>
          </cell>
          <cell r="O40">
            <v>2346</v>
          </cell>
          <cell r="P40">
            <v>15.865084574999997</v>
          </cell>
          <cell r="Q40">
            <v>0.1</v>
          </cell>
          <cell r="R40">
            <v>0.1</v>
          </cell>
          <cell r="S40">
            <v>28.07356202365407</v>
          </cell>
          <cell r="T40">
            <v>30.623202926642332</v>
          </cell>
          <cell r="U40">
            <v>33.404402216439983</v>
          </cell>
          <cell r="V40">
            <v>0.1</v>
          </cell>
          <cell r="W40">
            <v>-200</v>
          </cell>
          <cell r="X40">
            <v>-610</v>
          </cell>
          <cell r="Y40" t="str">
            <v xml:space="preserve">  Incentive Shares Issued</v>
          </cell>
          <cell r="Z40">
            <v>-704.93124999999998</v>
          </cell>
          <cell r="AA40">
            <v>-757.80109374999995</v>
          </cell>
          <cell r="AB40" t="str">
            <v>Treasury Stock at Cost</v>
          </cell>
          <cell r="CO40" t="str">
            <v>mstag:treasuryStockAndInvestmentInOwnShares</v>
          </cell>
          <cell r="CP40">
            <v>6</v>
          </cell>
          <cell r="CQ40" t="str">
            <v>ISO4217:USD</v>
          </cell>
          <cell r="CR40" t="b">
            <v>0</v>
          </cell>
          <cell r="CS40" t="b">
            <v>0</v>
          </cell>
          <cell r="CT40" t="str">
            <v>mstag:minorityInterestsInEquity</v>
          </cell>
          <cell r="CU40">
            <v>6</v>
          </cell>
          <cell r="CV40" t="str">
            <v>ISO4217:USD</v>
          </cell>
          <cell r="CW40" t="b">
            <v>0</v>
          </cell>
        </row>
        <row r="41">
          <cell r="A41">
            <v>38261</v>
          </cell>
          <cell r="B41">
            <v>0.05</v>
          </cell>
          <cell r="C41">
            <v>0.05</v>
          </cell>
          <cell r="D41">
            <v>0.1</v>
          </cell>
          <cell r="E41">
            <v>0.05</v>
          </cell>
          <cell r="F41">
            <v>0.05</v>
          </cell>
          <cell r="G41">
            <v>0.05</v>
          </cell>
          <cell r="H41">
            <v>-0.05</v>
          </cell>
          <cell r="I41">
            <v>0.05</v>
          </cell>
          <cell r="J41">
            <v>0.05</v>
          </cell>
          <cell r="K41">
            <v>0.05</v>
          </cell>
          <cell r="L41">
            <v>0.05</v>
          </cell>
          <cell r="M41">
            <v>0.05</v>
          </cell>
          <cell r="N41">
            <v>-652</v>
          </cell>
          <cell r="O41">
            <v>-661</v>
          </cell>
          <cell r="P41">
            <v>-675</v>
          </cell>
          <cell r="Q41">
            <v>5.1737380468080962E-2</v>
          </cell>
          <cell r="R41">
            <v>4.5257928763949407E-2</v>
          </cell>
          <cell r="S41">
            <v>-788.60608000000013</v>
          </cell>
          <cell r="T41">
            <v>-835.92244480000022</v>
          </cell>
          <cell r="U41">
            <v>-886.07779148800023</v>
          </cell>
          <cell r="V41">
            <v>5.4459571047608124E-2</v>
          </cell>
          <cell r="W41">
            <v>19.5</v>
          </cell>
          <cell r="X41">
            <v>19.5</v>
          </cell>
          <cell r="Y41" t="str">
            <v xml:space="preserve">  Cash Dividends</v>
          </cell>
          <cell r="Z41">
            <v>-130.19999999999999</v>
          </cell>
          <cell r="AA41">
            <v>-130.69999999999999</v>
          </cell>
          <cell r="AB41">
            <v>-130.40000000000003</v>
          </cell>
          <cell r="AC41">
            <v>-129.69999999999999</v>
          </cell>
          <cell r="AD41">
            <v>-521</v>
          </cell>
          <cell r="AE41">
            <v>-521</v>
          </cell>
          <cell r="AF41">
            <v>5803.3</v>
          </cell>
          <cell r="AG41">
            <v>-142.4</v>
          </cell>
          <cell r="AH41">
            <v>-141.70000000000002</v>
          </cell>
          <cell r="AI41">
            <v>-141.20000000000002</v>
          </cell>
          <cell r="AJ41">
            <v>-141.09999999999988</v>
          </cell>
          <cell r="AK41">
            <v>-566.4</v>
          </cell>
          <cell r="AL41">
            <v>-566.4</v>
          </cell>
          <cell r="AM41">
            <v>6180.5</v>
          </cell>
          <cell r="AN41">
            <v>-154.5</v>
          </cell>
          <cell r="AO41">
            <v>-153.39999999999998</v>
          </cell>
          <cell r="AP41">
            <v>-152.60000000000002</v>
          </cell>
          <cell r="AQ41">
            <v>-152.70000000000005</v>
          </cell>
          <cell r="AR41">
            <v>-613.20000000000005</v>
          </cell>
          <cell r="AS41">
            <v>-613.20000000000005</v>
          </cell>
          <cell r="AT41">
            <v>6402.8</v>
          </cell>
          <cell r="AU41">
            <v>-164</v>
          </cell>
          <cell r="AV41">
            <v>-164.10000000000002</v>
          </cell>
          <cell r="AW41">
            <v>-163.69999999999999</v>
          </cell>
          <cell r="AX41">
            <v>-162.19999999999999</v>
          </cell>
          <cell r="AY41">
            <v>-654</v>
          </cell>
          <cell r="AZ41">
            <v>-654</v>
          </cell>
          <cell r="BA41">
            <v>6114</v>
          </cell>
          <cell r="BB41">
            <v>-162.80000000000001</v>
          </cell>
          <cell r="BC41">
            <v>-163.09999999999997</v>
          </cell>
          <cell r="BD41">
            <v>-163.10000000000002</v>
          </cell>
          <cell r="BE41">
            <v>-163.29249999999999</v>
          </cell>
          <cell r="BF41">
            <v>-652.29250000000002</v>
          </cell>
          <cell r="BG41">
            <v>-652</v>
          </cell>
          <cell r="BH41">
            <v>5741</v>
          </cell>
          <cell r="BI41">
            <v>-165</v>
          </cell>
          <cell r="BJ41">
            <v>-165</v>
          </cell>
          <cell r="BK41">
            <v>-166</v>
          </cell>
          <cell r="BL41">
            <v>-165</v>
          </cell>
          <cell r="BM41">
            <v>-661</v>
          </cell>
          <cell r="BN41">
            <v>6460</v>
          </cell>
          <cell r="BO41">
            <v>6460</v>
          </cell>
          <cell r="BP41">
            <v>-169</v>
          </cell>
          <cell r="BQ41">
            <v>-168</v>
          </cell>
          <cell r="BR41">
            <v>-169</v>
          </cell>
          <cell r="BS41">
            <v>-169</v>
          </cell>
          <cell r="BT41">
            <v>-675</v>
          </cell>
          <cell r="BU41">
            <v>7238</v>
          </cell>
          <cell r="BV41">
            <v>-175</v>
          </cell>
          <cell r="BW41">
            <v>-174</v>
          </cell>
          <cell r="BX41">
            <v>-173</v>
          </cell>
          <cell r="BY41">
            <v>-172</v>
          </cell>
          <cell r="BZ41">
            <v>-694</v>
          </cell>
          <cell r="CA41">
            <v>7400</v>
          </cell>
          <cell r="CB41">
            <v>-183</v>
          </cell>
          <cell r="CC41">
            <v>-184</v>
          </cell>
          <cell r="CD41">
            <v>7947</v>
          </cell>
          <cell r="CF41">
            <v>-367</v>
          </cell>
          <cell r="CG41">
            <v>0</v>
          </cell>
          <cell r="CI41" t="str">
            <v>mstag:cashDividendsPaid</v>
          </cell>
          <cell r="CJ41">
            <v>6</v>
          </cell>
          <cell r="CK41" t="str">
            <v>ISO4217:USD</v>
          </cell>
          <cell r="CL41" t="b">
            <v>1</v>
          </cell>
          <cell r="CM41" t="b">
            <v>0</v>
          </cell>
          <cell r="CT41" t="str">
            <v>mstag:otherAccumulatedOciAndReserves</v>
          </cell>
          <cell r="CU41">
            <v>6</v>
          </cell>
          <cell r="CV41" t="str">
            <v>ISO4217:USD</v>
          </cell>
          <cell r="CW41" t="b">
            <v>0</v>
          </cell>
          <cell r="CX41" t="b">
            <v>0</v>
          </cell>
        </row>
        <row r="42">
          <cell r="A42">
            <v>38292</v>
          </cell>
          <cell r="B42">
            <v>0.1</v>
          </cell>
          <cell r="C42">
            <v>0.05</v>
          </cell>
          <cell r="D42">
            <v>0.1</v>
          </cell>
          <cell r="E42">
            <v>0.05</v>
          </cell>
          <cell r="F42">
            <v>0.1</v>
          </cell>
          <cell r="G42">
            <v>0.05</v>
          </cell>
          <cell r="H42">
            <v>-0.05</v>
          </cell>
          <cell r="I42">
            <v>0.05</v>
          </cell>
          <cell r="J42">
            <v>0</v>
          </cell>
          <cell r="K42">
            <v>0.05</v>
          </cell>
          <cell r="L42">
            <v>0.05</v>
          </cell>
          <cell r="M42">
            <v>0.05</v>
          </cell>
          <cell r="N42">
            <v>-934</v>
          </cell>
          <cell r="O42">
            <v>-1153</v>
          </cell>
          <cell r="P42">
            <v>-889</v>
          </cell>
          <cell r="Q42">
            <v>0.03</v>
          </cell>
          <cell r="R42">
            <v>0.03</v>
          </cell>
          <cell r="S42">
            <v>-1360.5325179763461</v>
          </cell>
          <cell r="T42">
            <v>-1405.2992418733579</v>
          </cell>
          <cell r="U42">
            <v>-1452.6733892715602</v>
          </cell>
          <cell r="V42">
            <v>0.03</v>
          </cell>
          <cell r="W42">
            <v>63.239340681100181</v>
          </cell>
          <cell r="X42">
            <v>133.51750397999999</v>
          </cell>
          <cell r="Y42" t="str">
            <v xml:space="preserve">  Subtotal</v>
          </cell>
          <cell r="Z42">
            <v>116.19999999999996</v>
          </cell>
          <cell r="AA42">
            <v>-113.19999999999999</v>
          </cell>
          <cell r="AB42">
            <v>-229.80000000000004</v>
          </cell>
          <cell r="AC42">
            <v>-328.69999999999993</v>
          </cell>
          <cell r="AD42">
            <v>-555.5</v>
          </cell>
          <cell r="AE42">
            <v>-555.5</v>
          </cell>
          <cell r="AF42">
            <v>12659.8</v>
          </cell>
          <cell r="AG42">
            <v>428.00000000000011</v>
          </cell>
          <cell r="AH42">
            <v>-147.39999999999998</v>
          </cell>
          <cell r="AI42">
            <v>123.1</v>
          </cell>
          <cell r="AJ42">
            <v>-576.4</v>
          </cell>
          <cell r="AK42">
            <v>-172.7</v>
          </cell>
          <cell r="AL42">
            <v>-172.7</v>
          </cell>
          <cell r="AM42">
            <v>13623.5</v>
          </cell>
          <cell r="AN42">
            <v>-91.9</v>
          </cell>
          <cell r="AO42">
            <v>949.0999999999998</v>
          </cell>
          <cell r="AP42">
            <v>453.30000000000007</v>
          </cell>
          <cell r="AQ42">
            <v>-605.90000000000009</v>
          </cell>
          <cell r="AR42">
            <v>704.59999999999991</v>
          </cell>
          <cell r="AS42">
            <v>704.59999999999991</v>
          </cell>
          <cell r="AT42">
            <v>15164.3</v>
          </cell>
          <cell r="AU42">
            <v>-41.300000000000011</v>
          </cell>
          <cell r="AV42">
            <v>-122.80000000000004</v>
          </cell>
          <cell r="AW42">
            <v>-301.2</v>
          </cell>
          <cell r="AX42">
            <v>-614.5</v>
          </cell>
          <cell r="AY42">
            <v>-1079.8000000000002</v>
          </cell>
          <cell r="AZ42">
            <v>-1079.8000000000002</v>
          </cell>
          <cell r="BA42">
            <v>15046.4</v>
          </cell>
          <cell r="BB42">
            <v>511.99999999999994</v>
          </cell>
          <cell r="BC42">
            <v>-347.5</v>
          </cell>
          <cell r="BD42">
            <v>-378.9</v>
          </cell>
          <cell r="BE42">
            <v>-160.29249999999999</v>
          </cell>
          <cell r="BF42">
            <v>-374.6925</v>
          </cell>
          <cell r="BG42">
            <v>-934</v>
          </cell>
          <cell r="BH42">
            <v>14545</v>
          </cell>
          <cell r="BI42">
            <v>-234</v>
          </cell>
          <cell r="BJ42">
            <v>-138</v>
          </cell>
          <cell r="BK42">
            <v>-57</v>
          </cell>
          <cell r="BL42">
            <v>-724</v>
          </cell>
          <cell r="BM42">
            <v>-1153</v>
          </cell>
          <cell r="BN42">
            <v>15194</v>
          </cell>
          <cell r="BO42">
            <v>15194</v>
          </cell>
          <cell r="BP42">
            <v>66</v>
          </cell>
          <cell r="BQ42">
            <v>-256</v>
          </cell>
          <cell r="BR42">
            <v>-486</v>
          </cell>
          <cell r="BS42">
            <v>-213</v>
          </cell>
          <cell r="BT42">
            <v>-889</v>
          </cell>
          <cell r="BU42">
            <v>16361</v>
          </cell>
          <cell r="BV42">
            <v>-59</v>
          </cell>
          <cell r="BW42">
            <v>-91</v>
          </cell>
          <cell r="BX42">
            <v>-352</v>
          </cell>
          <cell r="BY42">
            <v>-867</v>
          </cell>
          <cell r="BZ42">
            <v>-1369</v>
          </cell>
          <cell r="CA42">
            <v>17227</v>
          </cell>
          <cell r="CB42">
            <v>-757</v>
          </cell>
          <cell r="CC42">
            <v>-269</v>
          </cell>
          <cell r="CD42">
            <v>0</v>
          </cell>
          <cell r="CE42">
            <v>0</v>
          </cell>
          <cell r="CF42">
            <v>-1026</v>
          </cell>
          <cell r="CG42">
            <v>0</v>
          </cell>
          <cell r="CI42" t="str">
            <v>mstag:cashDividendsPaid</v>
          </cell>
          <cell r="CJ42">
            <v>6</v>
          </cell>
          <cell r="CK42" t="str">
            <v>ISO4217:USD</v>
          </cell>
          <cell r="CL42" t="b">
            <v>1</v>
          </cell>
          <cell r="CM42" t="b">
            <v>0</v>
          </cell>
          <cell r="CO42" t="str">
            <v>mstag:netIncreaseInMinorityInterestsInShareholdersEquity</v>
          </cell>
          <cell r="CP42">
            <v>6</v>
          </cell>
          <cell r="CQ42" t="str">
            <v>ISO4217:USD</v>
          </cell>
          <cell r="CR42" t="b">
            <v>0</v>
          </cell>
          <cell r="CS42" t="b">
            <v>0</v>
          </cell>
          <cell r="CT42" t="str">
            <v>mstag:treasuryStockAndInvestmentInOwnShares</v>
          </cell>
          <cell r="CU42">
            <v>6</v>
          </cell>
          <cell r="CV42" t="str">
            <v>ISO4217:USD</v>
          </cell>
          <cell r="CW42" t="b">
            <v>0</v>
          </cell>
          <cell r="CX42" t="b">
            <v>0</v>
          </cell>
          <cell r="FO42">
            <v>0</v>
          </cell>
        </row>
        <row r="43">
          <cell r="A43">
            <v>38322</v>
          </cell>
          <cell r="B43">
            <v>0.15</v>
          </cell>
          <cell r="C43">
            <v>0.05</v>
          </cell>
          <cell r="D43">
            <v>0.1</v>
          </cell>
          <cell r="E43">
            <v>0.05</v>
          </cell>
          <cell r="F43">
            <v>0.05</v>
          </cell>
          <cell r="G43">
            <v>0.05</v>
          </cell>
          <cell r="H43">
            <v>0</v>
          </cell>
          <cell r="I43">
            <v>0.05</v>
          </cell>
          <cell r="J43">
            <v>0</v>
          </cell>
          <cell r="K43">
            <v>0.05</v>
          </cell>
          <cell r="L43">
            <v>0.05</v>
          </cell>
          <cell r="M43">
            <v>0.05</v>
          </cell>
          <cell r="N43">
            <v>38322</v>
          </cell>
          <cell r="O43">
            <v>-1153</v>
          </cell>
          <cell r="P43">
            <v>-889</v>
          </cell>
          <cell r="Q43">
            <v>-1369</v>
          </cell>
          <cell r="R43">
            <v>-1731</v>
          </cell>
          <cell r="S43">
            <v>-1620.0668634880001</v>
          </cell>
          <cell r="T43">
            <v>-1690.9971737374722</v>
          </cell>
          <cell r="U43">
            <v>-1737.6385410263697</v>
          </cell>
          <cell r="V43">
            <v>-1787.0063655966903</v>
          </cell>
          <cell r="W43">
            <v>0</v>
          </cell>
          <cell r="X43">
            <v>0</v>
          </cell>
          <cell r="Y43" t="str">
            <v xml:space="preserve">  Subtotal</v>
          </cell>
          <cell r="Z43">
            <v>116.19999999999996</v>
          </cell>
          <cell r="AA43">
            <v>-113.19999999999999</v>
          </cell>
          <cell r="AB43">
            <v>-229.80000000000004</v>
          </cell>
          <cell r="AC43">
            <v>-328.69999999999993</v>
          </cell>
          <cell r="AD43">
            <v>-555.5</v>
          </cell>
          <cell r="AE43">
            <v>-555.5</v>
          </cell>
          <cell r="AG43">
            <v>428.00000000000011</v>
          </cell>
          <cell r="AH43">
            <v>-147.39999999999998</v>
          </cell>
          <cell r="AI43">
            <v>123.1</v>
          </cell>
          <cell r="AJ43">
            <v>-576.4</v>
          </cell>
          <cell r="AK43">
            <v>-172.7</v>
          </cell>
          <cell r="AL43">
            <v>-172.7</v>
          </cell>
          <cell r="AN43">
            <v>-91.9</v>
          </cell>
          <cell r="AO43">
            <v>949.0999999999998</v>
          </cell>
          <cell r="AP43">
            <v>453.30000000000007</v>
          </cell>
          <cell r="AQ43">
            <v>-605.90000000000009</v>
          </cell>
          <cell r="AR43">
            <v>704.59999999999991</v>
          </cell>
          <cell r="AS43">
            <v>704.59999999999991</v>
          </cell>
          <cell r="AU43">
            <v>-41.300000000000011</v>
          </cell>
          <cell r="AV43">
            <v>-122.80000000000004</v>
          </cell>
          <cell r="AW43">
            <v>-301.2</v>
          </cell>
          <cell r="AX43">
            <v>-614.5</v>
          </cell>
          <cell r="AY43">
            <v>-1079.8000000000002</v>
          </cell>
          <cell r="AZ43">
            <v>-1079.8000000000002</v>
          </cell>
          <cell r="BB43">
            <v>511.99999999999994</v>
          </cell>
          <cell r="BC43">
            <v>-347.5</v>
          </cell>
          <cell r="BD43">
            <v>-378.9</v>
          </cell>
          <cell r="BE43">
            <v>-160.29249999999999</v>
          </cell>
          <cell r="BF43">
            <v>-374.6925</v>
          </cell>
          <cell r="BG43">
            <v>-934</v>
          </cell>
          <cell r="BI43">
            <v>-234</v>
          </cell>
          <cell r="BJ43">
            <v>-138</v>
          </cell>
          <cell r="BK43">
            <v>-57</v>
          </cell>
          <cell r="BL43">
            <v>-724</v>
          </cell>
          <cell r="BM43">
            <v>-1153</v>
          </cell>
          <cell r="BN43">
            <v>5741</v>
          </cell>
          <cell r="BP43">
            <v>66</v>
          </cell>
          <cell r="BQ43">
            <v>-256</v>
          </cell>
          <cell r="BR43">
            <v>-486</v>
          </cell>
          <cell r="BS43">
            <v>-213</v>
          </cell>
          <cell r="BT43">
            <v>-889</v>
          </cell>
          <cell r="BV43">
            <v>-59</v>
          </cell>
          <cell r="BW43">
            <v>-91</v>
          </cell>
          <cell r="BX43">
            <v>-352</v>
          </cell>
          <cell r="BY43">
            <v>-867</v>
          </cell>
          <cell r="BZ43">
            <v>-1369</v>
          </cell>
          <cell r="CB43">
            <v>-757</v>
          </cell>
          <cell r="CC43">
            <v>-269</v>
          </cell>
          <cell r="CD43">
            <v>0</v>
          </cell>
          <cell r="CE43">
            <v>0</v>
          </cell>
          <cell r="CF43">
            <v>-1026</v>
          </cell>
          <cell r="CH43">
            <v>7617</v>
          </cell>
          <cell r="CI43">
            <v>7947</v>
          </cell>
          <cell r="CL43">
            <v>12054.041611537432</v>
          </cell>
          <cell r="CO43" t="str">
            <v>mstag:otherCashFlowsFromUsedInFinancingActivities</v>
          </cell>
          <cell r="CP43">
            <v>6</v>
          </cell>
          <cell r="CQ43" t="str">
            <v>ISO4217:USD</v>
          </cell>
          <cell r="CR43" t="b">
            <v>0</v>
          </cell>
        </row>
        <row r="44">
          <cell r="A44">
            <v>38353</v>
          </cell>
          <cell r="B44">
            <v>0.1</v>
          </cell>
          <cell r="C44">
            <v>0.05</v>
          </cell>
          <cell r="D44">
            <v>0.1</v>
          </cell>
          <cell r="E44">
            <v>0.05</v>
          </cell>
          <cell r="F44">
            <v>0.05</v>
          </cell>
          <cell r="G44">
            <v>0</v>
          </cell>
          <cell r="H44">
            <v>0.05</v>
          </cell>
          <cell r="I44">
            <v>0.05</v>
          </cell>
          <cell r="J44">
            <v>0.05</v>
          </cell>
          <cell r="K44">
            <v>0</v>
          </cell>
          <cell r="L44">
            <v>0.05</v>
          </cell>
          <cell r="M44">
            <v>0.05</v>
          </cell>
          <cell r="N44">
            <v>38353</v>
          </cell>
          <cell r="O44">
            <v>274</v>
          </cell>
          <cell r="P44">
            <v>610</v>
          </cell>
          <cell r="Q44">
            <v>-110</v>
          </cell>
          <cell r="R44">
            <v>-69.82707216780409</v>
          </cell>
          <cell r="S44">
            <v>654.11890786600588</v>
          </cell>
          <cell r="T44">
            <v>98.61410283644102</v>
          </cell>
          <cell r="U44">
            <v>0.09</v>
          </cell>
          <cell r="V44">
            <v>9.5000000000000001E-2</v>
          </cell>
          <cell r="W44">
            <v>0.1</v>
          </cell>
          <cell r="X44">
            <v>0.10500000000000001</v>
          </cell>
          <cell r="Y44">
            <v>0.11000000000000001</v>
          </cell>
          <cell r="Z44">
            <v>0.11000000000000001</v>
          </cell>
          <cell r="AA44">
            <v>9.5000000000000001E-2</v>
          </cell>
          <cell r="AB44">
            <v>0.1</v>
          </cell>
          <cell r="AC44">
            <v>0.10500000000000001</v>
          </cell>
          <cell r="AD44">
            <v>0.11000000000000001</v>
          </cell>
          <cell r="AE44">
            <v>-3.1999999999995907</v>
          </cell>
          <cell r="AF44">
            <v>-130.19999999999999</v>
          </cell>
          <cell r="AG44">
            <v>-202.7999999999999</v>
          </cell>
          <cell r="AH44">
            <v>-329.4</v>
          </cell>
          <cell r="AI44">
            <v>-324.09999999999991</v>
          </cell>
          <cell r="AJ44">
            <v>-397.60000000000008</v>
          </cell>
          <cell r="AK44">
            <v>-1253.9000000000001</v>
          </cell>
          <cell r="AL44">
            <v>59.700000000001182</v>
          </cell>
          <cell r="AM44">
            <v>-142.4</v>
          </cell>
          <cell r="AN44">
            <v>-245.7</v>
          </cell>
          <cell r="AO44">
            <v>-316.40000000000009</v>
          </cell>
          <cell r="AP44">
            <v>-334.69999999999987</v>
          </cell>
          <cell r="AQ44">
            <v>-476.40000000000032</v>
          </cell>
          <cell r="AR44">
            <v>-1373.2000000000005</v>
          </cell>
          <cell r="AS44">
            <v>48.79999999999859</v>
          </cell>
          <cell r="AT44">
            <v>-154.5</v>
          </cell>
          <cell r="AU44">
            <v>-275.00000000000006</v>
          </cell>
          <cell r="AV44">
            <v>-319.60000000000002</v>
          </cell>
          <cell r="AW44">
            <v>-297.89999999999998</v>
          </cell>
          <cell r="AX44">
            <v>-59.100000000000136</v>
          </cell>
          <cell r="AY44">
            <v>-951.60000000000014</v>
          </cell>
          <cell r="AZ44">
            <v>80.699999999999818</v>
          </cell>
          <cell r="BA44">
            <v>-164</v>
          </cell>
          <cell r="BB44">
            <v>-144.80000000000013</v>
          </cell>
          <cell r="BC44">
            <v>-12.599999999999909</v>
          </cell>
          <cell r="BD44">
            <v>1019.6000000000001</v>
          </cell>
          <cell r="BE44">
            <v>400.20749999999998</v>
          </cell>
          <cell r="BF44">
            <v>1262.4075000000003</v>
          </cell>
          <cell r="BG44">
            <v>15046</v>
          </cell>
          <cell r="BH44">
            <v>-162.80000000000001</v>
          </cell>
          <cell r="BI44">
            <v>50</v>
          </cell>
          <cell r="BJ44">
            <v>163</v>
          </cell>
          <cell r="BK44">
            <v>137</v>
          </cell>
          <cell r="BL44">
            <v>-76</v>
          </cell>
          <cell r="BM44">
            <v>274</v>
          </cell>
          <cell r="BN44">
            <v>0</v>
          </cell>
          <cell r="BO44">
            <v>-165</v>
          </cell>
          <cell r="BP44">
            <v>284</v>
          </cell>
          <cell r="BQ44">
            <v>147</v>
          </cell>
          <cell r="BR44">
            <v>237</v>
          </cell>
          <cell r="BS44">
            <v>-58</v>
          </cell>
          <cell r="BT44">
            <v>610</v>
          </cell>
          <cell r="BV44">
            <v>72</v>
          </cell>
          <cell r="BW44">
            <v>122</v>
          </cell>
          <cell r="BX44">
            <v>25</v>
          </cell>
          <cell r="BY44">
            <v>-329</v>
          </cell>
          <cell r="BZ44">
            <v>-110</v>
          </cell>
          <cell r="CB44">
            <v>-601</v>
          </cell>
          <cell r="CC44">
            <v>-27</v>
          </cell>
          <cell r="CD44">
            <v>472.62384232282369</v>
          </cell>
          <cell r="CE44">
            <v>-1340.6238423228237</v>
          </cell>
          <cell r="CF44">
            <v>-1026</v>
          </cell>
          <cell r="CH44">
            <v>-183</v>
          </cell>
          <cell r="CI44">
            <v>-184</v>
          </cell>
          <cell r="CJ44">
            <v>0</v>
          </cell>
          <cell r="CK44">
            <v>0</v>
          </cell>
          <cell r="CL44">
            <v>-367</v>
          </cell>
          <cell r="CO44" t="str">
            <v>mstag:cashDividendsPaid</v>
          </cell>
          <cell r="CP44">
            <v>6</v>
          </cell>
          <cell r="CQ44" t="str">
            <v>ISO4217:USD</v>
          </cell>
          <cell r="CR44" t="b">
            <v>1</v>
          </cell>
          <cell r="CS44" t="b">
            <v>0</v>
          </cell>
          <cell r="FT44">
            <v>0</v>
          </cell>
        </row>
        <row r="45">
          <cell r="A45">
            <v>38384</v>
          </cell>
          <cell r="B45">
            <v>0.1</v>
          </cell>
          <cell r="C45">
            <v>0.05</v>
          </cell>
          <cell r="D45">
            <v>0.1</v>
          </cell>
          <cell r="E45">
            <v>0.05</v>
          </cell>
          <cell r="F45">
            <v>0.05</v>
          </cell>
          <cell r="G45">
            <v>0.05</v>
          </cell>
          <cell r="H45">
            <v>0.05</v>
          </cell>
          <cell r="I45">
            <v>0.05</v>
          </cell>
          <cell r="J45">
            <v>0.05</v>
          </cell>
          <cell r="K45">
            <v>0</v>
          </cell>
          <cell r="L45">
            <v>0.05</v>
          </cell>
          <cell r="M45">
            <v>0.05</v>
          </cell>
          <cell r="N45">
            <v>38384</v>
          </cell>
          <cell r="O45">
            <v>380.7</v>
          </cell>
          <cell r="P45">
            <v>695.7</v>
          </cell>
          <cell r="Q45">
            <v>1345.7</v>
          </cell>
          <cell r="R45">
            <v>1232.7</v>
          </cell>
          <cell r="S45">
            <v>1162.872927832196</v>
          </cell>
          <cell r="T45">
            <v>9.9999999999999967E-3</v>
          </cell>
          <cell r="U45">
            <v>91.829021770303257</v>
          </cell>
          <cell r="V45">
            <v>92.162161347142572</v>
          </cell>
          <cell r="W45">
            <v>92.461986966297957</v>
          </cell>
          <cell r="X45">
            <v>92.73325776458141</v>
          </cell>
          <cell r="Y45">
            <v>92.97986758120274</v>
          </cell>
          <cell r="Z45">
            <v>49.706227982309152</v>
          </cell>
          <cell r="AA45">
            <v>91.41799769213695</v>
          </cell>
          <cell r="AB45">
            <v>91.759910145890743</v>
          </cell>
          <cell r="AC45">
            <v>92.069259508810859</v>
          </cell>
          <cell r="AD45">
            <v>92.350486202374597</v>
          </cell>
          <cell r="AE45">
            <v>221.10000000000011</v>
          </cell>
          <cell r="AF45">
            <v>116.19999999999996</v>
          </cell>
          <cell r="AG45">
            <v>209.70000000000064</v>
          </cell>
          <cell r="AH45">
            <v>19.300000000000743</v>
          </cell>
          <cell r="AI45">
            <v>-322.69999999999925</v>
          </cell>
          <cell r="AJ45">
            <v>-640.59999999999911</v>
          </cell>
          <cell r="AK45">
            <v>209.70000000000064</v>
          </cell>
          <cell r="AL45">
            <v>209.70000000000053</v>
          </cell>
          <cell r="AM45">
            <v>428.00000000000011</v>
          </cell>
          <cell r="AN45">
            <v>-1047.4999999999991</v>
          </cell>
          <cell r="AO45">
            <v>-1298.9999999999991</v>
          </cell>
          <cell r="AP45">
            <v>-1617.8999999999992</v>
          </cell>
          <cell r="AQ45">
            <v>-1962.4999999999991</v>
          </cell>
          <cell r="AR45">
            <v>-1047.4999999999991</v>
          </cell>
          <cell r="AS45">
            <v>266.10000000000167</v>
          </cell>
          <cell r="AT45">
            <v>-91.9</v>
          </cell>
          <cell r="AU45">
            <v>-2454.7999999999997</v>
          </cell>
          <cell r="AV45">
            <v>-2733.2999999999997</v>
          </cell>
          <cell r="AW45">
            <v>-3048.0999999999995</v>
          </cell>
          <cell r="AX45">
            <v>-3359.1999999999994</v>
          </cell>
          <cell r="AY45">
            <v>-2454.7999999999997</v>
          </cell>
          <cell r="AZ45">
            <v>280.8</v>
          </cell>
          <cell r="BA45">
            <v>-41.300000000000011</v>
          </cell>
          <cell r="BB45">
            <v>-3411.6999999999994</v>
          </cell>
          <cell r="BC45">
            <v>-3554.6999999999994</v>
          </cell>
          <cell r="BD45">
            <v>-3573.8999999999992</v>
          </cell>
          <cell r="BE45">
            <v>-2536.5999999999995</v>
          </cell>
          <cell r="BF45">
            <v>-3411.6999999999994</v>
          </cell>
          <cell r="BG45">
            <v>355.7</v>
          </cell>
          <cell r="BH45">
            <v>511.99999999999994</v>
          </cell>
          <cell r="BI45">
            <v>381</v>
          </cell>
          <cell r="BJ45">
            <v>0</v>
          </cell>
          <cell r="BK45">
            <v>437</v>
          </cell>
          <cell r="BL45">
            <v>606</v>
          </cell>
          <cell r="BM45">
            <v>709</v>
          </cell>
          <cell r="BN45">
            <v>696</v>
          </cell>
          <cell r="BO45">
            <v>-234</v>
          </cell>
          <cell r="BP45">
            <v>696</v>
          </cell>
          <cell r="BQ45">
            <v>1009</v>
          </cell>
          <cell r="BR45">
            <v>1165</v>
          </cell>
          <cell r="BS45">
            <v>1386</v>
          </cell>
          <cell r="BT45">
            <v>1346</v>
          </cell>
          <cell r="BV45">
            <v>1346</v>
          </cell>
          <cell r="BW45">
            <v>1346</v>
          </cell>
          <cell r="BX45">
            <v>1346</v>
          </cell>
          <cell r="BY45">
            <v>1564</v>
          </cell>
          <cell r="BZ45">
            <v>1233</v>
          </cell>
          <cell r="CB45">
            <v>1233</v>
          </cell>
          <cell r="CC45">
            <v>624</v>
          </cell>
          <cell r="CD45">
            <v>604</v>
          </cell>
          <cell r="CE45">
            <v>0</v>
          </cell>
          <cell r="CF45">
            <v>0</v>
          </cell>
          <cell r="CH45">
            <v>-757</v>
          </cell>
          <cell r="CI45">
            <v>-269</v>
          </cell>
          <cell r="CJ45">
            <v>0</v>
          </cell>
          <cell r="CK45">
            <v>0</v>
          </cell>
          <cell r="CL45">
            <v>-1026</v>
          </cell>
        </row>
        <row r="46">
          <cell r="A46">
            <v>38412</v>
          </cell>
          <cell r="B46">
            <v>0.1</v>
          </cell>
          <cell r="C46">
            <v>0.05</v>
          </cell>
          <cell r="D46">
            <v>0.1</v>
          </cell>
          <cell r="E46">
            <v>0.05</v>
          </cell>
          <cell r="F46">
            <v>0.15</v>
          </cell>
          <cell r="G46">
            <v>0.05</v>
          </cell>
          <cell r="H46">
            <v>0</v>
          </cell>
          <cell r="I46">
            <v>0.05</v>
          </cell>
          <cell r="J46">
            <v>0</v>
          </cell>
          <cell r="K46">
            <v>0.05</v>
          </cell>
          <cell r="L46">
            <v>0.05</v>
          </cell>
          <cell r="M46">
            <v>0.05</v>
          </cell>
          <cell r="N46">
            <v>38412</v>
          </cell>
          <cell r="O46">
            <v>41</v>
          </cell>
          <cell r="P46">
            <v>40</v>
          </cell>
          <cell r="Q46">
            <v>43179.9889826953</v>
          </cell>
          <cell r="R46">
            <v>45289.678517728229</v>
          </cell>
          <cell r="S46">
            <v>0</v>
          </cell>
          <cell r="T46">
            <v>1.9999999999999997E-2</v>
          </cell>
          <cell r="U46">
            <v>93.581764140740319</v>
          </cell>
          <cell r="V46">
            <v>94.369583058785636</v>
          </cell>
          <cell r="W46">
            <v>95.078620085026444</v>
          </cell>
          <cell r="X46">
            <v>95.720129775434785</v>
          </cell>
          <cell r="Y46">
            <v>96.303320403078729</v>
          </cell>
          <cell r="Z46">
            <v>51.575546449967355</v>
          </cell>
          <cell r="AA46">
            <v>96.489775787534867</v>
          </cell>
          <cell r="AB46">
            <v>97.332401057315451</v>
          </cell>
          <cell r="AC46">
            <v>98.094776301402646</v>
          </cell>
          <cell r="AD46">
            <v>98.787844705118275</v>
          </cell>
          <cell r="AE46">
            <v>-8.1999999999999993</v>
          </cell>
          <cell r="AG46">
            <v>12.4</v>
          </cell>
          <cell r="AH46">
            <v>-12.6</v>
          </cell>
          <cell r="AI46">
            <v>6.2000000000000011</v>
          </cell>
          <cell r="AJ46">
            <v>-9.3000000000000007</v>
          </cell>
          <cell r="AK46">
            <v>-3.2999999999999989</v>
          </cell>
          <cell r="AL46">
            <v>-3.3</v>
          </cell>
          <cell r="AN46">
            <v>-5.8</v>
          </cell>
          <cell r="AO46">
            <v>-2.5000000000000009</v>
          </cell>
          <cell r="AP46">
            <v>-9.8999999999999986</v>
          </cell>
          <cell r="AQ46">
            <v>-15.900000000000251</v>
          </cell>
          <cell r="AR46">
            <v>-34.10000000000025</v>
          </cell>
          <cell r="AS46">
            <v>-34.10000000000025</v>
          </cell>
          <cell r="AU46">
            <v>-3.5</v>
          </cell>
          <cell r="AV46">
            <v>4.8</v>
          </cell>
          <cell r="AW46">
            <v>-13.2</v>
          </cell>
          <cell r="AX46">
            <v>6.6</v>
          </cell>
          <cell r="AY46">
            <v>-5.2999999999999989</v>
          </cell>
          <cell r="AZ46">
            <v>-5.7999999999998408</v>
          </cell>
          <cell r="BB46">
            <v>1.8</v>
          </cell>
          <cell r="BC46">
            <v>-6.6</v>
          </cell>
          <cell r="BD46">
            <v>17.7</v>
          </cell>
          <cell r="BE46">
            <v>-2536.5999999999995</v>
          </cell>
          <cell r="BF46">
            <v>12.899999999999999</v>
          </cell>
          <cell r="BG46">
            <v>22</v>
          </cell>
          <cell r="BI46">
            <v>6</v>
          </cell>
          <cell r="BJ46">
            <v>6</v>
          </cell>
          <cell r="BK46">
            <v>7</v>
          </cell>
          <cell r="BL46">
            <v>8</v>
          </cell>
          <cell r="BM46">
            <v>9</v>
          </cell>
          <cell r="BN46">
            <v>10</v>
          </cell>
          <cell r="BP46">
            <v>6</v>
          </cell>
          <cell r="BQ46">
            <v>32</v>
          </cell>
          <cell r="BR46">
            <v>-16</v>
          </cell>
          <cell r="BS46">
            <v>18</v>
          </cell>
          <cell r="BT46">
            <v>40</v>
          </cell>
          <cell r="BV46">
            <v>67</v>
          </cell>
          <cell r="BW46">
            <v>-1</v>
          </cell>
          <cell r="BX46">
            <v>-67</v>
          </cell>
          <cell r="BY46">
            <v>41</v>
          </cell>
          <cell r="BZ46">
            <v>40</v>
          </cell>
          <cell r="CB46">
            <v>-8</v>
          </cell>
          <cell r="CC46">
            <v>7</v>
          </cell>
          <cell r="CD46">
            <v>604</v>
          </cell>
          <cell r="CE46">
            <v>0</v>
          </cell>
          <cell r="CF46">
            <v>0</v>
          </cell>
          <cell r="CI46" t="str">
            <v>mstag:effectOfForeignExchangeRatesOnCash</v>
          </cell>
          <cell r="CJ46">
            <v>6</v>
          </cell>
          <cell r="CK46" t="str">
            <v>ISO4217:USD</v>
          </cell>
          <cell r="CL46" t="b">
            <v>0</v>
          </cell>
          <cell r="CM46" t="b">
            <v>0</v>
          </cell>
        </row>
        <row r="47">
          <cell r="A47">
            <v>38443</v>
          </cell>
          <cell r="B47">
            <v>0.15</v>
          </cell>
          <cell r="C47">
            <v>0.05</v>
          </cell>
          <cell r="D47">
            <v>0.1</v>
          </cell>
          <cell r="E47">
            <v>0.05</v>
          </cell>
          <cell r="F47">
            <v>0.15</v>
          </cell>
          <cell r="G47">
            <v>0.05</v>
          </cell>
          <cell r="H47">
            <v>-0.1</v>
          </cell>
          <cell r="I47">
            <v>0.05</v>
          </cell>
          <cell r="J47">
            <v>0</v>
          </cell>
          <cell r="K47">
            <v>0.05</v>
          </cell>
          <cell r="L47">
            <v>0.05</v>
          </cell>
          <cell r="M47">
            <v>0.05</v>
          </cell>
          <cell r="N47">
            <v>38443</v>
          </cell>
          <cell r="O47">
            <v>695.7</v>
          </cell>
          <cell r="P47">
            <v>1345.7</v>
          </cell>
          <cell r="Q47">
            <v>0.55017341525748431</v>
          </cell>
          <cell r="R47">
            <v>0.56170148355160554</v>
          </cell>
          <cell r="S47">
            <v>1816.9918356982018</v>
          </cell>
          <cell r="T47">
            <v>0.03</v>
          </cell>
          <cell r="U47">
            <v>95.879707753311706</v>
          </cell>
          <cell r="V47">
            <v>97.318863060221872</v>
          </cell>
          <cell r="W47">
            <v>98.61410283644102</v>
          </cell>
          <cell r="X47">
            <v>99.785986443496427</v>
          </cell>
          <cell r="Y47">
            <v>100.85133517718317</v>
          </cell>
          <cell r="Z47">
            <v>54.143155693544955</v>
          </cell>
          <cell r="AA47">
            <v>104.21308286767434</v>
          </cell>
          <cell r="AB47">
            <v>105.84970292106705</v>
          </cell>
          <cell r="AC47">
            <v>107.33045439794618</v>
          </cell>
          <cell r="AD47">
            <v>108.67659210419991</v>
          </cell>
          <cell r="AE47">
            <v>209.70000000000053</v>
          </cell>
          <cell r="AF47">
            <v>255.79999999999995</v>
          </cell>
          <cell r="AG47">
            <v>19.300000000000743</v>
          </cell>
          <cell r="AH47">
            <v>-322.69999999999925</v>
          </cell>
          <cell r="AI47">
            <v>-640.59999999999911</v>
          </cell>
          <cell r="AJ47">
            <v>-1047.4999999999991</v>
          </cell>
          <cell r="AK47">
            <v>-1047.4999999999991</v>
          </cell>
          <cell r="AL47">
            <v>266.10000000000167</v>
          </cell>
          <cell r="AM47">
            <v>-202.7999999999999</v>
          </cell>
          <cell r="AN47">
            <v>-1298.9999999999991</v>
          </cell>
          <cell r="AO47">
            <v>-1617.8999999999992</v>
          </cell>
          <cell r="AP47">
            <v>-1962.4999999999991</v>
          </cell>
          <cell r="AQ47">
            <v>-2454.7999999999997</v>
          </cell>
          <cell r="AR47">
            <v>-2454.7999999999997</v>
          </cell>
          <cell r="AS47">
            <v>280.8</v>
          </cell>
          <cell r="AT47">
            <v>-245.7</v>
          </cell>
          <cell r="AU47">
            <v>-2733.2999999999997</v>
          </cell>
          <cell r="AV47">
            <v>-3048.0999999999995</v>
          </cell>
          <cell r="AW47">
            <v>-3359.1999999999994</v>
          </cell>
          <cell r="AX47">
            <v>-3411.6999999999994</v>
          </cell>
          <cell r="AY47">
            <v>-3411.6999999999994</v>
          </cell>
          <cell r="AZ47">
            <v>355.7</v>
          </cell>
          <cell r="BA47">
            <v>-275.00000000000006</v>
          </cell>
          <cell r="BB47">
            <v>-3554.6999999999994</v>
          </cell>
          <cell r="BC47">
            <v>-3573.8999999999992</v>
          </cell>
          <cell r="BD47">
            <v>-2536.5999999999995</v>
          </cell>
          <cell r="BE47">
            <v>-2136.3924999999995</v>
          </cell>
          <cell r="BF47">
            <v>-2136.3924999999995</v>
          </cell>
          <cell r="BG47">
            <v>380.7</v>
          </cell>
          <cell r="BH47">
            <v>-144.80000000000013</v>
          </cell>
          <cell r="BI47">
            <v>437</v>
          </cell>
          <cell r="BJ47">
            <v>606</v>
          </cell>
          <cell r="BK47">
            <v>750</v>
          </cell>
          <cell r="BL47">
            <v>682</v>
          </cell>
          <cell r="BM47">
            <v>965</v>
          </cell>
          <cell r="BN47">
            <v>975</v>
          </cell>
          <cell r="BO47">
            <v>50</v>
          </cell>
          <cell r="BP47">
            <v>1009</v>
          </cell>
          <cell r="BQ47">
            <v>1165</v>
          </cell>
          <cell r="BR47">
            <v>1386</v>
          </cell>
          <cell r="BS47">
            <v>1346</v>
          </cell>
          <cell r="BT47">
            <v>1346</v>
          </cell>
          <cell r="BU47">
            <v>4038</v>
          </cell>
          <cell r="BV47">
            <v>1485</v>
          </cell>
          <cell r="BW47">
            <v>1606</v>
          </cell>
          <cell r="BX47">
            <v>1564</v>
          </cell>
          <cell r="BY47">
            <v>1233</v>
          </cell>
          <cell r="BZ47">
            <v>1233</v>
          </cell>
          <cell r="CA47">
            <v>4098</v>
          </cell>
          <cell r="CB47">
            <v>624</v>
          </cell>
          <cell r="CC47">
            <v>604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-601</v>
          </cell>
          <cell r="CI47" t="str">
            <v>mstag:effectOfForeignExchangeRatesOnCash</v>
          </cell>
          <cell r="CJ47">
            <v>6</v>
          </cell>
          <cell r="CK47" t="str">
            <v>ISO4217:USD</v>
          </cell>
          <cell r="CL47" t="b">
            <v>0</v>
          </cell>
          <cell r="CM47" t="b">
            <v>0</v>
          </cell>
        </row>
        <row r="48">
          <cell r="A48">
            <v>38473</v>
          </cell>
          <cell r="B48">
            <v>0.1</v>
          </cell>
          <cell r="C48">
            <v>0.05</v>
          </cell>
          <cell r="D48">
            <v>0.1</v>
          </cell>
          <cell r="E48">
            <v>0</v>
          </cell>
          <cell r="F48">
            <v>0.1</v>
          </cell>
          <cell r="G48">
            <v>0.05</v>
          </cell>
          <cell r="H48">
            <v>-0.15</v>
          </cell>
          <cell r="I48">
            <v>0.05</v>
          </cell>
          <cell r="J48">
            <v>0</v>
          </cell>
          <cell r="K48">
            <v>0.05</v>
          </cell>
          <cell r="L48">
            <v>0.05</v>
          </cell>
          <cell r="M48">
            <v>0</v>
          </cell>
          <cell r="N48">
            <v>38473</v>
          </cell>
          <cell r="O48">
            <v>1394</v>
          </cell>
          <cell r="P48">
            <v>1816</v>
          </cell>
          <cell r="Q48">
            <v>2381.8270721678041</v>
          </cell>
          <cell r="R48">
            <v>2871.5442045707669</v>
          </cell>
          <cell r="S48">
            <v>2014.6514258423522</v>
          </cell>
          <cell r="T48">
            <v>0.04</v>
          </cell>
          <cell r="U48">
            <v>99.147243818812228</v>
          </cell>
          <cell r="V48">
            <v>101.58747277578429</v>
          </cell>
          <cell r="W48">
            <v>103.78367883705916</v>
          </cell>
          <cell r="X48">
            <v>105.77072241630783</v>
          </cell>
          <cell r="Y48">
            <v>107.57712567017026</v>
          </cell>
          <cell r="Z48">
            <v>57.959821633211455</v>
          </cell>
          <cell r="AA48">
            <v>117.71656670216207</v>
          </cell>
          <cell r="AB48">
            <v>120.78651892573195</v>
          </cell>
          <cell r="AC48">
            <v>123.56409474705707</v>
          </cell>
          <cell r="AD48">
            <v>126.08916367553445</v>
          </cell>
          <cell r="AE48">
            <v>209.70000000000053</v>
          </cell>
          <cell r="AF48">
            <v>221.10000000000011</v>
          </cell>
          <cell r="AG48">
            <v>19.300000000000743</v>
          </cell>
          <cell r="AH48">
            <v>-322.69999999999925</v>
          </cell>
          <cell r="AI48">
            <v>-640.59999999999911</v>
          </cell>
          <cell r="AJ48">
            <v>-1047.4999999999991</v>
          </cell>
          <cell r="AK48">
            <v>-1047.4999999999991</v>
          </cell>
          <cell r="AL48">
            <v>266.10000000000167</v>
          </cell>
          <cell r="AM48">
            <v>209.70000000000064</v>
          </cell>
          <cell r="AN48">
            <v>-1298.9999999999991</v>
          </cell>
          <cell r="AO48">
            <v>-1617.8999999999992</v>
          </cell>
          <cell r="AP48">
            <v>-1962.4999999999991</v>
          </cell>
          <cell r="AQ48">
            <v>-2454.7999999999997</v>
          </cell>
          <cell r="AR48">
            <v>-2454.7999999999997</v>
          </cell>
          <cell r="AS48">
            <v>280.8</v>
          </cell>
          <cell r="AT48">
            <v>-1047.4999999999991</v>
          </cell>
          <cell r="AU48">
            <v>-2733.2999999999997</v>
          </cell>
          <cell r="AV48">
            <v>-3048.0999999999995</v>
          </cell>
          <cell r="AW48">
            <v>-3359.1999999999994</v>
          </cell>
          <cell r="AX48">
            <v>-3411.6999999999994</v>
          </cell>
          <cell r="AY48">
            <v>-3411.6999999999994</v>
          </cell>
          <cell r="AZ48">
            <v>355.7</v>
          </cell>
          <cell r="BA48">
            <v>-2454.7999999999997</v>
          </cell>
          <cell r="BB48">
            <v>-96.800000000000011</v>
          </cell>
          <cell r="BC48">
            <v>360.20000000000005</v>
          </cell>
          <cell r="BD48">
            <v>1346.9</v>
          </cell>
          <cell r="BE48">
            <v>560.5</v>
          </cell>
          <cell r="BF48">
            <v>2170.8000000000002</v>
          </cell>
          <cell r="BG48">
            <v>380.7</v>
          </cell>
          <cell r="BH48">
            <v>-3411.6999999999994</v>
          </cell>
          <cell r="BI48">
            <v>242</v>
          </cell>
          <cell r="BJ48">
            <v>308</v>
          </cell>
          <cell r="BK48">
            <v>128</v>
          </cell>
          <cell r="BL48">
            <v>716</v>
          </cell>
          <cell r="BM48">
            <v>1394</v>
          </cell>
          <cell r="BN48">
            <v>0</v>
          </cell>
          <cell r="BO48">
            <v>381</v>
          </cell>
          <cell r="BP48">
            <v>217</v>
          </cell>
          <cell r="BQ48">
            <v>371</v>
          </cell>
          <cell r="BR48">
            <v>672</v>
          </cell>
          <cell r="BS48">
            <v>556</v>
          </cell>
          <cell r="BT48">
            <v>1816</v>
          </cell>
          <cell r="BU48">
            <v>2692</v>
          </cell>
          <cell r="BV48">
            <v>169</v>
          </cell>
          <cell r="BW48">
            <v>301</v>
          </cell>
          <cell r="BX48">
            <v>488</v>
          </cell>
          <cell r="BY48">
            <v>711</v>
          </cell>
          <cell r="BZ48">
            <v>1669</v>
          </cell>
          <cell r="CA48">
            <v>2865</v>
          </cell>
          <cell r="CB48">
            <v>218</v>
          </cell>
          <cell r="CC48">
            <v>436</v>
          </cell>
          <cell r="CD48">
            <v>472.62384232282369</v>
          </cell>
          <cell r="CE48">
            <v>-1340.6238423228237</v>
          </cell>
          <cell r="CF48">
            <v>0</v>
          </cell>
          <cell r="CG48">
            <v>0</v>
          </cell>
          <cell r="CH48">
            <v>1233</v>
          </cell>
          <cell r="CI48">
            <v>624</v>
          </cell>
          <cell r="CJ48">
            <v>604</v>
          </cell>
          <cell r="CK48">
            <v>0</v>
          </cell>
          <cell r="CL48">
            <v>0</v>
          </cell>
        </row>
        <row r="49">
          <cell r="A49">
            <v>38504</v>
          </cell>
          <cell r="B49">
            <v>0.2</v>
          </cell>
          <cell r="C49">
            <v>0</v>
          </cell>
          <cell r="D49">
            <v>0.1</v>
          </cell>
          <cell r="E49">
            <v>0.05</v>
          </cell>
          <cell r="F49">
            <v>0.05</v>
          </cell>
          <cell r="G49">
            <v>0.05</v>
          </cell>
          <cell r="H49">
            <v>-0.15</v>
          </cell>
          <cell r="I49">
            <v>0</v>
          </cell>
          <cell r="J49">
            <v>0</v>
          </cell>
          <cell r="K49">
            <v>0.05</v>
          </cell>
          <cell r="L49">
            <v>0.05</v>
          </cell>
          <cell r="M49">
            <v>0.05</v>
          </cell>
          <cell r="N49">
            <v>38504</v>
          </cell>
          <cell r="O49">
            <v>733</v>
          </cell>
          <cell r="P49">
            <v>1141</v>
          </cell>
          <cell r="Q49">
            <v>975</v>
          </cell>
          <cell r="R49">
            <v>1057.4367275208208</v>
          </cell>
          <cell r="S49">
            <v>1226.0453458423522</v>
          </cell>
          <cell r="T49">
            <v>0.05</v>
          </cell>
          <cell r="U49">
            <v>104.4035655253243</v>
          </cell>
          <cell r="V49">
            <v>108.56223390917947</v>
          </cell>
          <cell r="W49">
            <v>112.30503545464911</v>
          </cell>
          <cell r="X49">
            <v>115.69137971007406</v>
          </cell>
          <cell r="Y49">
            <v>118.76987448773308</v>
          </cell>
          <cell r="Z49">
            <v>64.362118983994918</v>
          </cell>
          <cell r="AA49">
            <v>148.24206214548397</v>
          </cell>
          <cell r="AB49">
            <v>154.62812778945582</v>
          </cell>
          <cell r="AC49">
            <v>160.40599670543037</v>
          </cell>
          <cell r="AD49">
            <v>165.65860481086173</v>
          </cell>
          <cell r="AE49">
            <v>528.00000000000045</v>
          </cell>
          <cell r="AF49">
            <v>-12.7</v>
          </cell>
          <cell r="AG49">
            <v>-306</v>
          </cell>
          <cell r="AH49">
            <v>-227.10000000000008</v>
          </cell>
          <cell r="AI49">
            <v>-155.89999999999992</v>
          </cell>
          <cell r="AJ49">
            <v>27.900000000000063</v>
          </cell>
          <cell r="AK49">
            <v>-661.1</v>
          </cell>
          <cell r="AL49">
            <v>652.50000000000102</v>
          </cell>
          <cell r="AM49">
            <v>12.4</v>
          </cell>
          <cell r="AN49">
            <v>-301.79999999999995</v>
          </cell>
          <cell r="AO49">
            <v>-291.59999999999991</v>
          </cell>
          <cell r="AP49">
            <v>-228.10000000000011</v>
          </cell>
          <cell r="AQ49">
            <v>-66.300000000000097</v>
          </cell>
          <cell r="AR49">
            <v>-887.80000000000018</v>
          </cell>
          <cell r="AS49">
            <v>534.19999999999891</v>
          </cell>
          <cell r="AT49">
            <v>-5.8</v>
          </cell>
          <cell r="AU49">
            <v>-394.6</v>
          </cell>
          <cell r="AV49">
            <v>-267.3</v>
          </cell>
          <cell r="AW49">
            <v>-273.59999999999997</v>
          </cell>
          <cell r="AX49">
            <v>403.19999999999987</v>
          </cell>
          <cell r="AY49">
            <v>-532.29999999999995</v>
          </cell>
          <cell r="AZ49">
            <v>500</v>
          </cell>
          <cell r="BA49">
            <v>-3.5</v>
          </cell>
          <cell r="BB49">
            <v>-259.60000000000002</v>
          </cell>
          <cell r="BC49">
            <v>197.10000000000008</v>
          </cell>
          <cell r="BD49">
            <v>1183.8000000000002</v>
          </cell>
          <cell r="BE49">
            <v>397.20749999999998</v>
          </cell>
          <cell r="BF49">
            <v>1518.5075000000002</v>
          </cell>
          <cell r="BG49">
            <v>782</v>
          </cell>
          <cell r="BH49">
            <v>1.8</v>
          </cell>
          <cell r="BI49">
            <v>77</v>
          </cell>
          <cell r="BJ49">
            <v>143</v>
          </cell>
          <cell r="BK49">
            <v>-38</v>
          </cell>
          <cell r="BL49">
            <v>551</v>
          </cell>
          <cell r="BM49">
            <v>733</v>
          </cell>
          <cell r="BN49">
            <v>0</v>
          </cell>
          <cell r="BO49">
            <v>6</v>
          </cell>
          <cell r="BP49">
            <v>48</v>
          </cell>
          <cell r="BQ49">
            <v>203</v>
          </cell>
          <cell r="BR49">
            <v>503</v>
          </cell>
          <cell r="BS49">
            <v>387</v>
          </cell>
          <cell r="BT49">
            <v>1141</v>
          </cell>
          <cell r="BU49">
            <v>6.3944511746122235</v>
          </cell>
          <cell r="BV49">
            <v>-6</v>
          </cell>
          <cell r="BW49">
            <v>127</v>
          </cell>
          <cell r="BX49">
            <v>315</v>
          </cell>
          <cell r="BY49">
            <v>539</v>
          </cell>
          <cell r="BZ49">
            <v>975</v>
          </cell>
          <cell r="CA49">
            <v>6.8454692073352854</v>
          </cell>
          <cell r="CB49">
            <v>35</v>
          </cell>
          <cell r="CC49">
            <v>252</v>
          </cell>
          <cell r="CD49">
            <v>472.62384232282369</v>
          </cell>
          <cell r="CE49">
            <v>-1340.6238423228237</v>
          </cell>
          <cell r="CF49">
            <v>-367</v>
          </cell>
          <cell r="CG49">
            <v>0</v>
          </cell>
          <cell r="CH49">
            <v>-8</v>
          </cell>
          <cell r="CI49">
            <v>7</v>
          </cell>
          <cell r="CJ49">
            <v>0</v>
          </cell>
          <cell r="CK49">
            <v>0</v>
          </cell>
          <cell r="CL49">
            <v>5070</v>
          </cell>
          <cell r="CO49" t="str">
            <v>mstag:effectOfForeignExchangeRatesOnCash</v>
          </cell>
          <cell r="CP49">
            <v>6</v>
          </cell>
          <cell r="CQ49" t="str">
            <v>ISO4217:USD</v>
          </cell>
          <cell r="CR49" t="b">
            <v>0</v>
          </cell>
          <cell r="CS49" t="b">
            <v>0</v>
          </cell>
        </row>
        <row r="50">
          <cell r="A50">
            <v>38534</v>
          </cell>
          <cell r="B50">
            <v>0.1</v>
          </cell>
          <cell r="C50">
            <v>0.05</v>
          </cell>
          <cell r="D50">
            <v>0.05</v>
          </cell>
          <cell r="E50">
            <v>0.05</v>
          </cell>
          <cell r="F50">
            <v>0.1</v>
          </cell>
          <cell r="G50">
            <v>0</v>
          </cell>
          <cell r="H50">
            <v>-0.1</v>
          </cell>
          <cell r="I50">
            <v>0.05</v>
          </cell>
          <cell r="J50">
            <v>0</v>
          </cell>
          <cell r="K50">
            <v>0.05</v>
          </cell>
          <cell r="L50">
            <v>0.05</v>
          </cell>
          <cell r="M50">
            <v>0</v>
          </cell>
          <cell r="N50">
            <v>38534</v>
          </cell>
          <cell r="O50">
            <v>9.9871041696518129E-2</v>
          </cell>
          <cell r="P50">
            <v>0.11629843099583734</v>
          </cell>
          <cell r="Q50">
            <v>40798.161910527495</v>
          </cell>
          <cell r="R50">
            <v>42418.134313157461</v>
          </cell>
          <cell r="S50">
            <v>9.4668965324315624E-2</v>
          </cell>
          <cell r="T50">
            <v>9.8827434139669143E-2</v>
          </cell>
          <cell r="U50">
            <v>9.9587198979446553E-2</v>
          </cell>
          <cell r="V50">
            <v>79911.127370556642</v>
          </cell>
          <cell r="W50">
            <v>3113.711303185647</v>
          </cell>
          <cell r="X50">
            <v>4511.423642723521</v>
          </cell>
          <cell r="Y50" t="str">
            <v>(FCF + Dividends) as % of Sales</v>
          </cell>
          <cell r="Z50">
            <v>3.6512691155604605E-2</v>
          </cell>
          <cell r="AA50">
            <v>6.20860927152318E-2</v>
          </cell>
          <cell r="AB50">
            <v>8.6084497287313835E-2</v>
          </cell>
          <cell r="AC50">
            <v>0.14774948222047213</v>
          </cell>
          <cell r="AD50">
            <v>7.8008804806948703E-2</v>
          </cell>
          <cell r="AE50">
            <v>7.8008804806948689E-2</v>
          </cell>
          <cell r="AF50">
            <v>464.2000000000001</v>
          </cell>
          <cell r="AG50">
            <v>-4.9376951586074067E-2</v>
          </cell>
          <cell r="AH50">
            <v>-2.7001421127427785E-2</v>
          </cell>
          <cell r="AI50">
            <v>-3.8249862410566649E-3</v>
          </cell>
          <cell r="AJ50">
            <v>5.8147564984392719E-2</v>
          </cell>
          <cell r="AK50">
            <v>-6.6365324643470371E-3</v>
          </cell>
          <cell r="AL50">
            <v>8.5419951645117273E-2</v>
          </cell>
          <cell r="AM50">
            <v>19.300000000000743</v>
          </cell>
          <cell r="AN50">
            <v>-4.1571416476166273E-2</v>
          </cell>
          <cell r="AO50">
            <v>-3.5484119444373102E-2</v>
          </cell>
          <cell r="AP50">
            <v>-1.8679796130436955E-2</v>
          </cell>
          <cell r="AQ50">
            <v>2.1254612546125446E-2</v>
          </cell>
          <cell r="AR50">
            <v>-1.7665071277854983E-2</v>
          </cell>
          <cell r="AS50">
            <v>7.381246461839322E-2</v>
          </cell>
          <cell r="AT50">
            <v>-1298.9999999999991</v>
          </cell>
          <cell r="AU50">
            <v>-5.8834034953437954E-2</v>
          </cell>
          <cell r="AV50">
            <v>-2.5150488631101798E-2</v>
          </cell>
          <cell r="AW50">
            <v>-2.8144126610156465E-2</v>
          </cell>
          <cell r="AX50">
            <v>0.1591779279279279</v>
          </cell>
          <cell r="AY50">
            <v>7.8619094685297552E-3</v>
          </cell>
          <cell r="AZ50">
            <v>7.5373109957218909E-2</v>
          </cell>
          <cell r="BA50">
            <v>-2733.2999999999997</v>
          </cell>
          <cell r="BB50">
            <v>-2.9379628505523857E-2</v>
          </cell>
          <cell r="BC50">
            <v>0.10530624177751792</v>
          </cell>
          <cell r="BD50">
            <v>0.37937639072754414</v>
          </cell>
          <cell r="BE50">
            <v>0.15842283776144714</v>
          </cell>
          <cell r="BF50">
            <v>0.15726332261149267</v>
          </cell>
          <cell r="BG50">
            <v>0.10430608088449229</v>
          </cell>
          <cell r="BH50">
            <v>-3554.6999999999994</v>
          </cell>
          <cell r="BI50">
            <v>7.5015499070055794E-2</v>
          </cell>
          <cell r="BJ50">
            <v>8.8888888888888892E-2</v>
          </cell>
          <cell r="BK50">
            <v>3.582423733557235E-2</v>
          </cell>
          <cell r="BL50">
            <v>0.1938278289117488</v>
          </cell>
          <cell r="BM50">
            <v>9.9871041696518129E-2</v>
          </cell>
          <cell r="BN50">
            <v>0</v>
          </cell>
          <cell r="BO50">
            <v>437</v>
          </cell>
          <cell r="BP50">
            <v>6.0277777777777777E-2</v>
          </cell>
          <cell r="BQ50">
            <v>9.6138896087069187E-2</v>
          </cell>
          <cell r="BR50">
            <v>0.16650148662041625</v>
          </cell>
          <cell r="BS50">
            <v>0.13495145631067962</v>
          </cell>
          <cell r="BT50">
            <v>0.11629843099583734</v>
          </cell>
          <cell r="BV50">
            <v>4.2569269521410581E-2</v>
          </cell>
          <cell r="BW50">
            <v>7.1208895197539632E-2</v>
          </cell>
          <cell r="BX50">
            <v>0.10929451287793952</v>
          </cell>
          <cell r="BY50">
            <v>0.15313374973077751</v>
          </cell>
          <cell r="BZ50">
            <v>0.35946586258884344</v>
          </cell>
          <cell r="CB50">
            <v>4.7933157431838173E-2</v>
          </cell>
          <cell r="CC50">
            <v>8.9859851607584501E-2</v>
          </cell>
          <cell r="CD50">
            <v>9.4138160923900843E-2</v>
          </cell>
          <cell r="CE50">
            <v>-0.26243638168548999</v>
          </cell>
          <cell r="CF50">
            <v>0</v>
          </cell>
          <cell r="CH50">
            <v>624</v>
          </cell>
          <cell r="CI50">
            <v>604</v>
          </cell>
          <cell r="CJ50">
            <v>0</v>
          </cell>
          <cell r="CK50">
            <v>0</v>
          </cell>
          <cell r="CL50">
            <v>4511.7236427235212</v>
          </cell>
        </row>
        <row r="51">
          <cell r="A51">
            <v>38565</v>
          </cell>
          <cell r="B51">
            <v>0.15</v>
          </cell>
          <cell r="C51">
            <v>0.05</v>
          </cell>
          <cell r="D51">
            <v>0.1</v>
          </cell>
          <cell r="E51">
            <v>0.05</v>
          </cell>
          <cell r="F51">
            <v>0.15</v>
          </cell>
          <cell r="G51">
            <v>0.05</v>
          </cell>
          <cell r="H51">
            <v>0.1</v>
          </cell>
          <cell r="I51">
            <v>0.05</v>
          </cell>
          <cell r="J51">
            <v>0</v>
          </cell>
          <cell r="K51">
            <v>0.05</v>
          </cell>
          <cell r="L51">
            <v>0.1</v>
          </cell>
          <cell r="M51">
            <v>0.05</v>
          </cell>
          <cell r="N51">
            <v>38565</v>
          </cell>
          <cell r="O51">
            <v>1.3761105626850938</v>
          </cell>
          <cell r="P51">
            <v>1.4447096260938743</v>
          </cell>
          <cell r="Q51">
            <v>413.71528754050871</v>
          </cell>
          <cell r="R51">
            <v>801.75</v>
          </cell>
          <cell r="S51">
            <v>0.98725043319537664</v>
          </cell>
          <cell r="T51">
            <v>1.0128119358541827</v>
          </cell>
          <cell r="U51">
            <v>1.006662141732146</v>
          </cell>
          <cell r="V51">
            <v>754.94899999999996</v>
          </cell>
          <cell r="W51">
            <v>2718.9919625045468</v>
          </cell>
          <cell r="X51">
            <v>3037.5924355578736</v>
          </cell>
          <cell r="Y51" t="str">
            <v>FCF/Net Income</v>
          </cell>
          <cell r="Z51">
            <v>3.6512691155604605E-2</v>
          </cell>
          <cell r="AA51">
            <v>6.20860927152318E-2</v>
          </cell>
          <cell r="AB51">
            <v>8.6084497287313835E-2</v>
          </cell>
          <cell r="AC51">
            <v>0.14774948222047213</v>
          </cell>
          <cell r="AD51">
            <v>7.8008804806948703E-2</v>
          </cell>
          <cell r="AE51">
            <v>7.8008804806948689E-2</v>
          </cell>
          <cell r="AF51">
            <v>979.599999999999</v>
          </cell>
          <cell r="AG51">
            <v>-4.9376951586074067E-2</v>
          </cell>
          <cell r="AH51">
            <v>-2.7001421127427785E-2</v>
          </cell>
          <cell r="AI51">
            <v>-3.8249862410566649E-3</v>
          </cell>
          <cell r="AJ51">
            <v>5.8147564984392719E-2</v>
          </cell>
          <cell r="AK51">
            <v>-6.6365324643470371E-3</v>
          </cell>
          <cell r="AL51">
            <v>8.5419951645117273E-2</v>
          </cell>
          <cell r="AM51">
            <v>533.99999999999909</v>
          </cell>
          <cell r="AN51">
            <v>-4.1571416476166273E-2</v>
          </cell>
          <cell r="AO51">
            <v>-3.5484119444373102E-2</v>
          </cell>
          <cell r="AP51">
            <v>-1.8679796130436955E-2</v>
          </cell>
          <cell r="AQ51">
            <v>2.1254612546125446E-2</v>
          </cell>
          <cell r="AR51">
            <v>-1.7665071277854983E-2</v>
          </cell>
          <cell r="AS51">
            <v>7.381246461839322E-2</v>
          </cell>
          <cell r="AT51">
            <v>263.90000000000146</v>
          </cell>
          <cell r="AU51">
            <v>-5.8834034953437954E-2</v>
          </cell>
          <cell r="AV51">
            <v>-2.5150488631101798E-2</v>
          </cell>
          <cell r="AW51">
            <v>-2.8144126610156465E-2</v>
          </cell>
          <cell r="AX51">
            <v>0.1591779279279279</v>
          </cell>
          <cell r="AY51">
            <v>7.8619094685297552E-3</v>
          </cell>
          <cell r="AZ51">
            <v>7.5373109957218909E-2</v>
          </cell>
          <cell r="BA51">
            <v>-59</v>
          </cell>
          <cell r="BB51">
            <v>-0.38005496662740423</v>
          </cell>
          <cell r="BC51">
            <v>1.3107714701601163</v>
          </cell>
          <cell r="BD51">
            <v>4.7881265552790584</v>
          </cell>
          <cell r="BE51">
            <v>2.2446936323588309</v>
          </cell>
          <cell r="BF51">
            <v>2.0479245283018868</v>
          </cell>
          <cell r="BG51">
            <v>0.10430608088449229</v>
          </cell>
          <cell r="BH51">
            <v>-96.800000000000011</v>
          </cell>
          <cell r="BI51">
            <v>1.1121323529411764</v>
          </cell>
          <cell r="BJ51">
            <v>1.3050847457627119</v>
          </cell>
          <cell r="BK51">
            <v>0.45070422535211269</v>
          </cell>
          <cell r="BL51">
            <v>2.5988167398642519</v>
          </cell>
          <cell r="BM51">
            <v>1.3759611493322539</v>
          </cell>
          <cell r="BN51">
            <v>0</v>
          </cell>
          <cell r="BO51">
            <v>242</v>
          </cell>
          <cell r="BP51">
            <v>0.88934426229508201</v>
          </cell>
          <cell r="BQ51">
            <v>1.1666666666666667</v>
          </cell>
          <cell r="BR51">
            <v>1.9706744868035191</v>
          </cell>
          <cell r="BS51">
            <v>1.5706214689265536</v>
          </cell>
          <cell r="BT51">
            <v>1.4447096260938743</v>
          </cell>
          <cell r="BU51">
            <v>2077</v>
          </cell>
          <cell r="BV51">
            <v>0.56902356902356899</v>
          </cell>
          <cell r="BW51">
            <v>0.86494252873563215</v>
          </cell>
          <cell r="BX51">
            <v>1.1730769230769231</v>
          </cell>
          <cell r="BY51">
            <v>1.6743831158126763</v>
          </cell>
          <cell r="BZ51">
            <v>3.9304436291017675</v>
          </cell>
          <cell r="CA51">
            <v>1906</v>
          </cell>
          <cell r="CB51">
            <v>0.54636591478696739</v>
          </cell>
          <cell r="CC51">
            <v>1.0046082949308757</v>
          </cell>
          <cell r="CD51">
            <v>1</v>
          </cell>
          <cell r="CE51">
            <v>-2.7590128195405885</v>
          </cell>
          <cell r="CF51">
            <v>0</v>
          </cell>
          <cell r="CG51">
            <v>0</v>
          </cell>
          <cell r="CH51">
            <v>218</v>
          </cell>
          <cell r="CI51">
            <v>436</v>
          </cell>
          <cell r="CJ51">
            <v>486</v>
          </cell>
          <cell r="CK51">
            <v>-1354</v>
          </cell>
          <cell r="CL51">
            <v>0</v>
          </cell>
        </row>
        <row r="52">
          <cell r="A52">
            <v>38596</v>
          </cell>
          <cell r="B52">
            <v>0.1</v>
          </cell>
          <cell r="C52">
            <v>0.05</v>
          </cell>
          <cell r="D52">
            <v>0.1</v>
          </cell>
          <cell r="E52">
            <v>0.05</v>
          </cell>
          <cell r="F52">
            <v>0.2</v>
          </cell>
          <cell r="G52">
            <v>0</v>
          </cell>
          <cell r="H52">
            <v>0.2</v>
          </cell>
          <cell r="I52">
            <v>0</v>
          </cell>
          <cell r="J52">
            <v>0</v>
          </cell>
          <cell r="K52">
            <v>0.05</v>
          </cell>
          <cell r="L52">
            <v>0.15</v>
          </cell>
          <cell r="M52">
            <v>0</v>
          </cell>
          <cell r="N52">
            <v>38596</v>
          </cell>
          <cell r="O52">
            <v>4.90967365967366E-2</v>
          </cell>
          <cell r="P52">
            <v>5.6187666807135835E-2</v>
          </cell>
          <cell r="Q52">
            <v>7.0418705818379557E-2</v>
          </cell>
          <cell r="R52">
            <v>7.5675575170230214E-2</v>
          </cell>
          <cell r="S52">
            <v>7.7484552691801115E-2</v>
          </cell>
          <cell r="T52">
            <v>7.9197416208477908E-2</v>
          </cell>
          <cell r="U52">
            <v>8.0813735350107649E-2</v>
          </cell>
          <cell r="V52">
            <v>8.2334037188121392E-2</v>
          </cell>
          <cell r="W52">
            <v>1629.2719625045468</v>
          </cell>
          <cell r="X52">
            <v>1860.6948355578736</v>
          </cell>
          <cell r="Y52" t="str">
            <v>Reinvestment Rate (CAPEX/PP&amp;E)</v>
          </cell>
          <cell r="Z52">
            <v>2153.8329443886219</v>
          </cell>
          <cell r="AA52">
            <v>5.4403591278324059E-2</v>
          </cell>
          <cell r="AB52">
            <v>4.9526912279485677E-2</v>
          </cell>
          <cell r="AC52">
            <v>3.2039138814304778E-2</v>
          </cell>
          <cell r="AD52">
            <v>9.9263676347044E-2</v>
          </cell>
          <cell r="AE52">
            <v>9.9263676347044E-2</v>
          </cell>
          <cell r="AF52">
            <v>3.3000000000000114</v>
          </cell>
          <cell r="AG52">
            <v>2.2019411849920328E-2</v>
          </cell>
          <cell r="AH52">
            <v>2.0859367490147069E-2</v>
          </cell>
          <cell r="AI52">
            <v>2.256152782853239E-2</v>
          </cell>
          <cell r="AJ52">
            <v>2.8630562262849261E-2</v>
          </cell>
          <cell r="AK52">
            <v>9.2759258678541207E-2</v>
          </cell>
          <cell r="AL52">
            <v>9.2759258678541207E-2</v>
          </cell>
          <cell r="AM52">
            <v>-306</v>
          </cell>
          <cell r="AN52">
            <v>1.9505831560311222E-2</v>
          </cell>
          <cell r="AO52">
            <v>2.6235015652439488E-2</v>
          </cell>
          <cell r="AP52">
            <v>2.5023726668775715E-2</v>
          </cell>
          <cell r="AQ52">
            <v>3.6870671907168258E-2</v>
          </cell>
          <cell r="AR52">
            <v>0.10792937800237069</v>
          </cell>
          <cell r="AS52">
            <v>0.10792937800237069</v>
          </cell>
          <cell r="AT52">
            <v>-301.79999999999995</v>
          </cell>
          <cell r="AU52">
            <v>2.3035541863993748E-2</v>
          </cell>
          <cell r="AV52">
            <v>2.1128555790483901E-2</v>
          </cell>
          <cell r="AW52">
            <v>1.7776045804043829E-2</v>
          </cell>
          <cell r="AX52">
            <v>2.1668017166351555E-2</v>
          </cell>
          <cell r="AY52">
            <v>8.3160769484709351E-2</v>
          </cell>
          <cell r="AZ52">
            <v>8.3160769484709351E-2</v>
          </cell>
          <cell r="BA52">
            <v>-394.6</v>
          </cell>
          <cell r="BB52">
            <v>1.4145744953879135E-2</v>
          </cell>
          <cell r="BC52">
            <v>1.190892637150375E-2</v>
          </cell>
          <cell r="BD52">
            <v>1.1990953660276551E-2</v>
          </cell>
          <cell r="BE52">
            <v>1.2031884493908858E-2</v>
          </cell>
          <cell r="BF52">
            <v>4.9781922093547905E-2</v>
          </cell>
          <cell r="BG52">
            <v>5.7753045570762523E-2</v>
          </cell>
          <cell r="BH52">
            <v>-259.60000000000002</v>
          </cell>
          <cell r="BI52">
            <v>9.8129500747293902E-3</v>
          </cell>
          <cell r="BJ52">
            <v>9.7244732576985422E-3</v>
          </cell>
          <cell r="BK52">
            <v>1.2081921320170915E-2</v>
          </cell>
          <cell r="BL52">
            <v>1.8065268065268064E-2</v>
          </cell>
          <cell r="BM52">
            <v>4.90967365967366E-2</v>
          </cell>
          <cell r="BN52" t="e">
            <v>#DIV/0!</v>
          </cell>
          <cell r="BO52">
            <v>77</v>
          </cell>
          <cell r="BP52">
            <v>0.88934426229508201</v>
          </cell>
          <cell r="BQ52">
            <v>1.1666666666666667</v>
          </cell>
          <cell r="BR52">
            <v>1.9706744868035191</v>
          </cell>
          <cell r="BS52">
            <v>1.5706214689265536</v>
          </cell>
          <cell r="BT52">
            <v>1.4447096260938743</v>
          </cell>
          <cell r="BU52">
            <v>0.13301312840217738</v>
          </cell>
          <cell r="BV52">
            <v>0.56902356902356899</v>
          </cell>
          <cell r="BW52">
            <v>0.86494252873563215</v>
          </cell>
          <cell r="BX52">
            <v>1.1730769230769231</v>
          </cell>
          <cell r="BY52">
            <v>1.6743831158126763</v>
          </cell>
          <cell r="BZ52">
            <v>3.9304436291017675</v>
          </cell>
          <cell r="CA52">
            <v>0.11014157757873447</v>
          </cell>
          <cell r="CB52">
            <v>0.54636591478696739</v>
          </cell>
          <cell r="CC52">
            <v>1.0046082949308757</v>
          </cell>
          <cell r="CD52">
            <v>1</v>
          </cell>
          <cell r="CE52">
            <v>-2.678006329113924</v>
          </cell>
          <cell r="CF52">
            <v>0</v>
          </cell>
          <cell r="CG52">
            <v>0</v>
          </cell>
          <cell r="CH52">
            <v>35</v>
          </cell>
          <cell r="CI52">
            <v>252</v>
          </cell>
          <cell r="CJ52">
            <v>486</v>
          </cell>
          <cell r="CK52">
            <v>-1354</v>
          </cell>
          <cell r="CL52">
            <v>-367</v>
          </cell>
        </row>
        <row r="53">
          <cell r="A53">
            <v>38626</v>
          </cell>
          <cell r="B53">
            <v>0.2</v>
          </cell>
          <cell r="C53">
            <v>0</v>
          </cell>
          <cell r="D53">
            <v>0.1</v>
          </cell>
          <cell r="E53">
            <v>0.05</v>
          </cell>
          <cell r="F53">
            <v>0.2</v>
          </cell>
          <cell r="G53">
            <v>0</v>
          </cell>
          <cell r="H53">
            <v>0.2</v>
          </cell>
          <cell r="I53">
            <v>0</v>
          </cell>
          <cell r="J53">
            <v>0.05</v>
          </cell>
          <cell r="K53">
            <v>0.05</v>
          </cell>
          <cell r="L53">
            <v>0.15</v>
          </cell>
          <cell r="M53">
            <v>0.05</v>
          </cell>
          <cell r="N53">
            <v>38626</v>
          </cell>
          <cell r="O53">
            <v>197</v>
          </cell>
          <cell r="P53">
            <v>157</v>
          </cell>
          <cell r="Q53">
            <v>98.61410283644102</v>
          </cell>
          <cell r="R53">
            <v>52.906933973380056</v>
          </cell>
          <cell r="S53">
            <v>29.371402777777689</v>
          </cell>
          <cell r="T53">
            <v>18.663117013888836</v>
          </cell>
          <cell r="U53">
            <v>8.0282597569442942</v>
          </cell>
          <cell r="V53">
            <v>105.84970292106705</v>
          </cell>
          <cell r="W53">
            <v>0.11307937077269663</v>
          </cell>
          <cell r="X53">
            <v>0.11683055632750775</v>
          </cell>
          <cell r="Y53" t="str">
            <v>D&amp;A Less Capital Expenditures</v>
          </cell>
          <cell r="Z53">
            <v>-112.5</v>
          </cell>
          <cell r="AA53">
            <v>-152.69999999999999</v>
          </cell>
          <cell r="AB53">
            <v>-142.90000000000003</v>
          </cell>
          <cell r="AC53">
            <v>-194.5</v>
          </cell>
          <cell r="AD53">
            <v>-602.6</v>
          </cell>
          <cell r="AE53">
            <v>-40.100000000000023</v>
          </cell>
          <cell r="AF53">
            <v>3.6512691155604605E-2</v>
          </cell>
          <cell r="AG53">
            <v>15.599999999999994</v>
          </cell>
          <cell r="AH53">
            <v>34.599999999999966</v>
          </cell>
          <cell r="AI53">
            <v>22.000000000000057</v>
          </cell>
          <cell r="AJ53">
            <v>-26.300000000000068</v>
          </cell>
          <cell r="AK53">
            <v>45.899999999999977</v>
          </cell>
          <cell r="AL53">
            <v>45.899999999999977</v>
          </cell>
          <cell r="AM53">
            <v>-4.9376951586074067E-2</v>
          </cell>
          <cell r="AN53">
            <v>37.900000000000006</v>
          </cell>
          <cell r="AO53">
            <v>0.30000000000003979</v>
          </cell>
          <cell r="AP53">
            <v>12.69999999999996</v>
          </cell>
          <cell r="AQ53">
            <v>-64.400000000000034</v>
          </cell>
          <cell r="AR53">
            <v>-13.5</v>
          </cell>
          <cell r="AS53">
            <v>-13.5</v>
          </cell>
          <cell r="AT53">
            <v>-4.1571416476166273E-2</v>
          </cell>
          <cell r="AU53">
            <v>21.099999999999994</v>
          </cell>
          <cell r="AV53">
            <v>39.900000000000006</v>
          </cell>
          <cell r="AW53">
            <v>65.400000000000006</v>
          </cell>
          <cell r="AX53">
            <v>27.899999999999864</v>
          </cell>
          <cell r="AY53">
            <v>154.29999999999995</v>
          </cell>
          <cell r="AZ53">
            <v>154.29999999999995</v>
          </cell>
          <cell r="BA53">
            <v>-5.8834034953437954E-2</v>
          </cell>
          <cell r="BB53">
            <v>36.999999999999986</v>
          </cell>
          <cell r="BC53">
            <v>59.899999999999991</v>
          </cell>
          <cell r="BD53">
            <v>61.500000000000014</v>
          </cell>
          <cell r="BE53">
            <v>60.5</v>
          </cell>
          <cell r="BF53">
            <v>218.89999999999998</v>
          </cell>
          <cell r="BG53">
            <v>157</v>
          </cell>
          <cell r="BH53">
            <v>-2.9379628505523857E-2</v>
          </cell>
          <cell r="BI53">
            <v>62</v>
          </cell>
          <cell r="BJ53">
            <v>71</v>
          </cell>
          <cell r="BK53">
            <v>60</v>
          </cell>
          <cell r="BL53">
            <v>4</v>
          </cell>
          <cell r="BM53">
            <v>197</v>
          </cell>
          <cell r="BN53">
            <v>0</v>
          </cell>
          <cell r="BO53">
            <v>7.5015499070055794E-2</v>
          </cell>
          <cell r="BP53">
            <v>64</v>
          </cell>
          <cell r="BQ53">
            <v>59</v>
          </cell>
          <cell r="BR53">
            <v>57</v>
          </cell>
          <cell r="BS53">
            <v>-23</v>
          </cell>
          <cell r="BT53">
            <v>157</v>
          </cell>
          <cell r="BU53">
            <v>1.478681723899516</v>
          </cell>
          <cell r="BV53">
            <v>45</v>
          </cell>
          <cell r="BW53">
            <v>-1</v>
          </cell>
          <cell r="BX53">
            <v>26</v>
          </cell>
          <cell r="BY53">
            <v>-26</v>
          </cell>
          <cell r="BZ53">
            <v>44</v>
          </cell>
          <cell r="CA53">
            <v>1.3865341715676334</v>
          </cell>
          <cell r="CB53">
            <v>40</v>
          </cell>
          <cell r="CC53">
            <v>40</v>
          </cell>
          <cell r="CD53">
            <v>0</v>
          </cell>
          <cell r="CE53">
            <v>0</v>
          </cell>
          <cell r="CF53">
            <v>0</v>
          </cell>
          <cell r="CH53">
            <v>4.7933157431838173E-2</v>
          </cell>
          <cell r="CI53">
            <v>8.9859851607584501E-2</v>
          </cell>
          <cell r="CJ53">
            <v>9.3156986774008049E-2</v>
          </cell>
          <cell r="CK53">
            <v>-0.24546773023930385</v>
          </cell>
          <cell r="CL53">
            <v>0</v>
          </cell>
        </row>
        <row r="54">
          <cell r="A54">
            <v>38657</v>
          </cell>
          <cell r="B54">
            <v>0.1</v>
          </cell>
          <cell r="C54">
            <v>0.05</v>
          </cell>
          <cell r="D54">
            <v>0.05</v>
          </cell>
          <cell r="E54">
            <v>0.05</v>
          </cell>
          <cell r="F54">
            <v>0.15</v>
          </cell>
          <cell r="G54">
            <v>0.05</v>
          </cell>
          <cell r="H54">
            <v>0.2</v>
          </cell>
          <cell r="I54">
            <v>0</v>
          </cell>
          <cell r="J54">
            <v>0.05</v>
          </cell>
          <cell r="K54">
            <v>0.05</v>
          </cell>
          <cell r="L54">
            <v>0.1</v>
          </cell>
          <cell r="M54">
            <v>0.05</v>
          </cell>
          <cell r="N54">
            <v>38657</v>
          </cell>
          <cell r="O54">
            <v>0.63108614232209737</v>
          </cell>
          <cell r="P54">
            <v>0.71813285457809695</v>
          </cell>
          <cell r="Q54">
            <v>0.92170818505338081</v>
          </cell>
          <cell r="R54">
            <v>0.93412877513999215</v>
          </cell>
          <cell r="S54">
            <v>0.95320502001908736</v>
          </cell>
          <cell r="T54">
            <v>0.97114847532476167</v>
          </cell>
          <cell r="U54">
            <v>0.98797522037939633</v>
          </cell>
          <cell r="V54">
            <v>1.0037098665612789</v>
          </cell>
          <cell r="W54">
            <v>1.1433493213820454</v>
          </cell>
          <cell r="X54">
            <v>1.1147911459997306</v>
          </cell>
          <cell r="Y54" t="str">
            <v>CAPEX as % of D&amp;A</v>
          </cell>
          <cell r="Z54">
            <v>-112.5</v>
          </cell>
          <cell r="AA54">
            <v>-152.69999999999999</v>
          </cell>
          <cell r="AB54">
            <v>-142.90000000000003</v>
          </cell>
          <cell r="AC54">
            <v>-194.5</v>
          </cell>
          <cell r="AD54">
            <v>-602.6</v>
          </cell>
          <cell r="AE54">
            <v>1.071288888888889</v>
          </cell>
          <cell r="AG54">
            <v>1.3062783480544282</v>
          </cell>
          <cell r="AH54">
            <v>1.1116328708644612</v>
          </cell>
          <cell r="AI54">
            <v>1.2207178164624968</v>
          </cell>
          <cell r="AJ54">
            <v>1.6810126582278493</v>
          </cell>
          <cell r="AK54">
            <v>1.3240823634735901</v>
          </cell>
          <cell r="AL54">
            <v>0.92800000000000005</v>
          </cell>
          <cell r="AM54">
            <v>0</v>
          </cell>
          <cell r="AN54">
            <v>1.169459962756052</v>
          </cell>
          <cell r="AO54">
            <v>1.4810344827586202</v>
          </cell>
          <cell r="AP54">
            <v>1.378048780487805</v>
          </cell>
          <cell r="AQ54">
            <v>2.0396893874029338</v>
          </cell>
          <cell r="AR54">
            <v>1.5238934155472361</v>
          </cell>
          <cell r="AS54">
            <v>1.0198968312453942</v>
          </cell>
          <cell r="AU54">
            <v>1.3688524590163933</v>
          </cell>
          <cell r="AV54">
            <v>1.1820469798657718</v>
          </cell>
          <cell r="AW54">
            <v>0.96895424836601296</v>
          </cell>
          <cell r="AX54">
            <v>1.3044263775971108</v>
          </cell>
          <cell r="AY54">
            <v>1.1993075091971439</v>
          </cell>
          <cell r="AZ54">
            <v>0.7822159491884263</v>
          </cell>
          <cell r="BB54">
            <v>0.71690895179801084</v>
          </cell>
          <cell r="BC54">
            <v>0.56657018813314042</v>
          </cell>
          <cell r="BD54">
            <v>0.56227758007117423</v>
          </cell>
          <cell r="BE54">
            <v>0.56939501779359436</v>
          </cell>
          <cell r="BF54">
            <v>0.601927623204219</v>
          </cell>
          <cell r="BG54">
            <v>0.70979667282809611</v>
          </cell>
          <cell r="BH54">
            <v>-0.38005496662740423</v>
          </cell>
          <cell r="BI54">
            <v>0.51181102362204722</v>
          </cell>
          <cell r="BJ54">
            <v>0.48175182481751827</v>
          </cell>
          <cell r="BK54">
            <v>0.57746478873239437</v>
          </cell>
          <cell r="BL54">
            <v>0.96875</v>
          </cell>
          <cell r="BM54">
            <v>0.63108614232209737</v>
          </cell>
          <cell r="BN54" t="e">
            <v>#DIV/0!</v>
          </cell>
          <cell r="BO54">
            <v>1.1121323529411764</v>
          </cell>
          <cell r="BP54">
            <v>0.51145038167938928</v>
          </cell>
          <cell r="BQ54">
            <v>0.57553956834532372</v>
          </cell>
          <cell r="BR54">
            <v>0.59285714285714286</v>
          </cell>
          <cell r="BS54">
            <v>1.1564625850340136</v>
          </cell>
          <cell r="BT54">
            <v>0.71813285457809695</v>
          </cell>
          <cell r="BV54">
            <v>0.67153284671532842</v>
          </cell>
          <cell r="BW54">
            <v>1.0071942446043165</v>
          </cell>
          <cell r="BX54">
            <v>0.81944444444444442</v>
          </cell>
          <cell r="BY54">
            <v>1.1830985915492958</v>
          </cell>
          <cell r="BZ54">
            <v>0.92170818505338081</v>
          </cell>
          <cell r="CB54">
            <v>0.71631205673758869</v>
          </cell>
          <cell r="CC54">
            <v>40</v>
          </cell>
          <cell r="CD54">
            <v>0</v>
          </cell>
          <cell r="CE54">
            <v>0</v>
          </cell>
          <cell r="CF54">
            <v>0</v>
          </cell>
          <cell r="CH54">
            <v>0.54636591478696739</v>
          </cell>
          <cell r="CI54">
            <v>1.0046082949308757</v>
          </cell>
          <cell r="CJ54">
            <v>1</v>
          </cell>
          <cell r="CK54">
            <v>-2.678006329113924</v>
          </cell>
          <cell r="CL54">
            <v>0</v>
          </cell>
        </row>
        <row r="55">
          <cell r="A55">
            <v>38687</v>
          </cell>
          <cell r="B55">
            <v>0.05</v>
          </cell>
          <cell r="C55">
            <v>0</v>
          </cell>
          <cell r="D55">
            <v>0.05</v>
          </cell>
          <cell r="E55">
            <v>0.05</v>
          </cell>
          <cell r="F55">
            <v>0.2</v>
          </cell>
          <cell r="G55">
            <v>0</v>
          </cell>
          <cell r="H55">
            <v>0.15</v>
          </cell>
          <cell r="I55">
            <v>0.05</v>
          </cell>
          <cell r="J55">
            <v>0.05</v>
          </cell>
          <cell r="K55">
            <v>0</v>
          </cell>
          <cell r="L55">
            <v>0.1</v>
          </cell>
          <cell r="M55">
            <v>0.05</v>
          </cell>
          <cell r="N55">
            <v>38687</v>
          </cell>
          <cell r="O55">
            <v>2.4143860151884224E-2</v>
          </cell>
          <cell r="P55">
            <v>2.5616394492475183E-2</v>
          </cell>
          <cell r="Q55">
            <v>85.42</v>
          </cell>
          <cell r="R55">
            <v>45.54</v>
          </cell>
          <cell r="S55">
            <v>2.8113794047624433E-2</v>
          </cell>
          <cell r="T55">
            <v>2.7819277104339846E-2</v>
          </cell>
          <cell r="U55">
            <v>2.7858726787896464E-2</v>
          </cell>
          <cell r="V55">
            <v>54</v>
          </cell>
          <cell r="W55">
            <v>7.119464279806996E-2</v>
          </cell>
          <cell r="X55">
            <v>7.4511493782328769E-2</v>
          </cell>
          <cell r="Y55" t="str">
            <v>CAPEX as % of Sales</v>
          </cell>
          <cell r="Z55">
            <v>3.5472174050134003E-2</v>
          </cell>
          <cell r="AA55">
            <v>4.5145458845789965E-2</v>
          </cell>
          <cell r="AB55">
            <v>4.1238600946554321E-2</v>
          </cell>
          <cell r="AC55">
            <v>5.6736967999766637E-2</v>
          </cell>
          <cell r="AD55">
            <v>4.4812302932952588E-2</v>
          </cell>
          <cell r="AE55">
            <v>4.4812302932952582E-2</v>
          </cell>
          <cell r="AF55">
            <v>0.15402556888584382</v>
          </cell>
          <cell r="AG55">
            <v>3.9921790644059887E-2</v>
          </cell>
          <cell r="AH55">
            <v>3.6280547273385907E-2</v>
          </cell>
          <cell r="AI55">
            <v>3.9075399009356082E-2</v>
          </cell>
          <cell r="AJ55">
            <v>5.0440595563658472E-2</v>
          </cell>
          <cell r="AK55">
            <v>4.1459056028592456E-2</v>
          </cell>
          <cell r="AL55">
            <v>4.1459056028592456E-2</v>
          </cell>
          <cell r="AM55">
            <v>2.2019411849920328E-2</v>
          </cell>
          <cell r="AN55">
            <v>3.5447182005475121E-2</v>
          </cell>
          <cell r="AO55">
            <v>4.4111228079184522E-2</v>
          </cell>
          <cell r="AP55">
            <v>3.9140976792518205E-2</v>
          </cell>
          <cell r="AQ55">
            <v>5.8154981549815493E-2</v>
          </cell>
          <cell r="AR55">
            <v>4.4516494261746697E-2</v>
          </cell>
          <cell r="AS55">
            <v>4.4516494261746697E-2</v>
          </cell>
          <cell r="AT55">
            <v>1.9505831560311222E-2</v>
          </cell>
          <cell r="AU55">
            <v>3.8346727898966711E-2</v>
          </cell>
          <cell r="AV55">
            <v>3.4338215582579878E-2</v>
          </cell>
          <cell r="AW55">
            <v>3.0372096596583787E-2</v>
          </cell>
          <cell r="AX55">
            <v>4.0653153153153161E-2</v>
          </cell>
          <cell r="AY55">
            <v>3.5801727423658086E-2</v>
          </cell>
          <cell r="AZ55">
            <v>3.6197380882400973E-2</v>
          </cell>
          <cell r="BA55">
            <v>2.3035541863993748E-2</v>
          </cell>
          <cell r="BB55">
            <v>2.8438751972805633E-2</v>
          </cell>
          <cell r="BC55">
            <v>2.2891390147639232E-2</v>
          </cell>
          <cell r="BD55">
            <v>2.2251640706419169E-2</v>
          </cell>
          <cell r="BE55">
            <v>2.2611644997173545E-2</v>
          </cell>
          <cell r="BF55">
            <v>2.3979251789388274E-2</v>
          </cell>
          <cell r="BG55">
            <v>2.7931335466977014E-2</v>
          </cell>
          <cell r="BH55">
            <v>1.4145744953879135E-2</v>
          </cell>
          <cell r="BI55">
            <v>2.0148791072535647E-2</v>
          </cell>
          <cell r="BJ55">
            <v>1.9047619047619049E-2</v>
          </cell>
          <cell r="BK55">
            <v>2.2949902043101034E-2</v>
          </cell>
          <cell r="BL55">
            <v>3.3567948023822416E-2</v>
          </cell>
          <cell r="BM55">
            <v>2.4143860151884224E-2</v>
          </cell>
          <cell r="BN55">
            <v>0</v>
          </cell>
          <cell r="BO55">
            <v>9.8129500747293902E-3</v>
          </cell>
          <cell r="BP55">
            <v>1.861111111111111E-2</v>
          </cell>
          <cell r="BQ55">
            <v>2.0730759264058048E-2</v>
          </cell>
          <cell r="BR55">
            <v>2.0564915758176414E-2</v>
          </cell>
          <cell r="BS55">
            <v>4.12621359223301E-2</v>
          </cell>
          <cell r="BT55">
            <v>2.5616394492475183E-2</v>
          </cell>
          <cell r="BU55">
            <v>0.30229419703103916</v>
          </cell>
          <cell r="BV55">
            <v>2.3173803526448364E-2</v>
          </cell>
          <cell r="BW55">
            <v>3.312041637094866E-2</v>
          </cell>
          <cell r="BX55">
            <v>2.642777155655095E-2</v>
          </cell>
          <cell r="BY55">
            <v>3.7625979843225084E-2</v>
          </cell>
          <cell r="BZ55">
            <v>0.11156579797544691</v>
          </cell>
          <cell r="CA55">
            <v>0.29711246200607905</v>
          </cell>
          <cell r="CB55">
            <v>2.2207563764291997E-2</v>
          </cell>
          <cell r="CC55">
            <v>2.3289365210222589E-2</v>
          </cell>
          <cell r="CD55">
            <v>0</v>
          </cell>
          <cell r="CE55">
            <v>0</v>
          </cell>
          <cell r="CF55">
            <v>0</v>
          </cell>
          <cell r="CH55">
            <v>1.5342766528421565</v>
          </cell>
        </row>
        <row r="56">
          <cell r="A56">
            <v>38718</v>
          </cell>
          <cell r="B56">
            <v>0.1</v>
          </cell>
          <cell r="C56">
            <v>0</v>
          </cell>
          <cell r="D56">
            <v>0.05</v>
          </cell>
          <cell r="E56">
            <v>0.05</v>
          </cell>
          <cell r="F56">
            <v>0.2</v>
          </cell>
          <cell r="G56">
            <v>0</v>
          </cell>
          <cell r="H56">
            <v>0.1</v>
          </cell>
          <cell r="I56">
            <v>0.05</v>
          </cell>
          <cell r="J56">
            <v>0.05</v>
          </cell>
          <cell r="K56">
            <v>0</v>
          </cell>
          <cell r="L56">
            <v>0.1</v>
          </cell>
          <cell r="M56">
            <v>0.05</v>
          </cell>
          <cell r="N56">
            <v>38718</v>
          </cell>
          <cell r="O56">
            <v>3.8257630032956014E-2</v>
          </cell>
          <cell r="P56">
            <v>3.5670829330771696E-2</v>
          </cell>
          <cell r="Q56">
            <v>0.15446151763569449</v>
          </cell>
          <cell r="R56">
            <v>0.16176842277953574</v>
          </cell>
          <cell r="S56">
            <v>2.9493963478141851E-2</v>
          </cell>
          <cell r="T56">
            <v>2.8645750687130312E-2</v>
          </cell>
          <cell r="U56">
            <v>2.8197799107955685E-2</v>
          </cell>
          <cell r="V56">
            <v>0.96017968372346396</v>
          </cell>
          <cell r="W56">
            <v>217.51752979477942</v>
          </cell>
          <cell r="X56">
            <v>201.19518354165461</v>
          </cell>
          <cell r="Y56" t="str">
            <v>D&amp;A as % of Sales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4.1830269498482953E-2</v>
          </cell>
          <cell r="AF56">
            <v>-112.5</v>
          </cell>
          <cell r="AG56">
            <v>3.0561473137420848E-2</v>
          </cell>
          <cell r="AH56">
            <v>3.2637166662022453E-2</v>
          </cell>
          <cell r="AI56">
            <v>3.2010181618051747E-2</v>
          </cell>
          <cell r="AJ56">
            <v>3.0006077180188377E-2</v>
          </cell>
          <cell r="AK56">
            <v>4.4675706927362557E-2</v>
          </cell>
          <cell r="AL56">
            <v>4.4675706927362557E-2</v>
          </cell>
          <cell r="AM56">
            <v>15.599999999999994</v>
          </cell>
          <cell r="AN56">
            <v>3.0310727288121241E-2</v>
          </cell>
          <cell r="AO56">
            <v>2.978406552494416E-2</v>
          </cell>
          <cell r="AP56">
            <v>2.8403186698995504E-2</v>
          </cell>
          <cell r="AQ56">
            <v>2.8511685116851159E-2</v>
          </cell>
          <cell r="AR56">
            <v>4.3648036642478516E-2</v>
          </cell>
          <cell r="AS56">
            <v>4.3648036642478516E-2</v>
          </cell>
          <cell r="AT56">
            <v>37.900000000000006</v>
          </cell>
          <cell r="AU56">
            <v>2.8013777267508616E-2</v>
          </cell>
          <cell r="AV56">
            <v>2.9049789194063314E-2</v>
          </cell>
          <cell r="AW56">
            <v>3.1345232912494567E-2</v>
          </cell>
          <cell r="AX56">
            <v>3.1165540540540514E-2</v>
          </cell>
          <cell r="AY56">
            <v>4.576962085828537E-2</v>
          </cell>
          <cell r="AZ56">
            <v>4.627543189314523E-2</v>
          </cell>
          <cell r="BA56">
            <v>21.099999999999994</v>
          </cell>
          <cell r="BB56">
            <v>3.9668568653636029E-2</v>
          </cell>
          <cell r="BC56">
            <v>4.0403449788042681E-2</v>
          </cell>
          <cell r="BD56">
            <v>3.9574120496859419E-2</v>
          </cell>
          <cell r="BE56">
            <v>3.9711701526286038E-2</v>
          </cell>
          <cell r="BF56">
            <v>3.9837433712944445E-2</v>
          </cell>
          <cell r="BG56">
            <v>3.9351178353215013E-2</v>
          </cell>
          <cell r="BH56">
            <v>36.999999999999986</v>
          </cell>
          <cell r="BI56">
            <v>3.9367637941723495E-2</v>
          </cell>
          <cell r="BJ56">
            <v>3.9538239538239539E-2</v>
          </cell>
          <cell r="BK56">
            <v>3.9742513294150572E-2</v>
          </cell>
          <cell r="BL56">
            <v>3.4650785056848946E-2</v>
          </cell>
          <cell r="BM56">
            <v>3.8257630032956014E-2</v>
          </cell>
          <cell r="BN56">
            <v>0</v>
          </cell>
          <cell r="BO56">
            <v>62</v>
          </cell>
          <cell r="BP56">
            <v>3.6388888888888887E-2</v>
          </cell>
          <cell r="BQ56">
            <v>3.6019694221300858E-2</v>
          </cell>
          <cell r="BR56">
            <v>3.4687809712586719E-2</v>
          </cell>
          <cell r="BS56">
            <v>3.5679611650485436E-2</v>
          </cell>
          <cell r="BT56">
            <v>3.5670829330771696E-2</v>
          </cell>
          <cell r="BU56">
            <v>0.27109768378650556</v>
          </cell>
          <cell r="BV56">
            <v>3.4508816120906803E-2</v>
          </cell>
          <cell r="BW56">
            <v>3.2883841968299028E-2</v>
          </cell>
          <cell r="BX56">
            <v>3.2250839865621501E-2</v>
          </cell>
          <cell r="BY56">
            <v>3.1802911534154536E-2</v>
          </cell>
          <cell r="BZ56">
            <v>0.12104242946370881</v>
          </cell>
          <cell r="CA56">
            <v>0.27910375060886505</v>
          </cell>
          <cell r="CB56">
            <v>3.1002638522427441E-2</v>
          </cell>
          <cell r="CC56">
            <v>3.1533388293487223E-2</v>
          </cell>
          <cell r="CD56">
            <v>0</v>
          </cell>
          <cell r="CE56">
            <v>0</v>
          </cell>
          <cell r="CF56">
            <v>0</v>
          </cell>
          <cell r="CH56">
            <v>40</v>
          </cell>
          <cell r="CI56">
            <v>40</v>
          </cell>
          <cell r="CJ56">
            <v>0</v>
          </cell>
          <cell r="CK56">
            <v>0</v>
          </cell>
          <cell r="CL56">
            <v>0</v>
          </cell>
        </row>
        <row r="57">
          <cell r="A57">
            <v>38749</v>
          </cell>
          <cell r="B57">
            <v>0.15</v>
          </cell>
          <cell r="C57">
            <v>0.05</v>
          </cell>
          <cell r="D57">
            <v>0.05</v>
          </cell>
          <cell r="E57">
            <v>0.05</v>
          </cell>
          <cell r="F57">
            <v>0.2</v>
          </cell>
          <cell r="G57">
            <v>0</v>
          </cell>
          <cell r="H57">
            <v>0.1</v>
          </cell>
          <cell r="I57">
            <v>0.05</v>
          </cell>
          <cell r="J57">
            <v>0</v>
          </cell>
          <cell r="K57">
            <v>0.05</v>
          </cell>
          <cell r="L57">
            <v>0.1</v>
          </cell>
          <cell r="M57">
            <v>0.05</v>
          </cell>
          <cell r="N57">
            <v>38749</v>
          </cell>
          <cell r="O57">
            <v>71</v>
          </cell>
          <cell r="P57">
            <v>79</v>
          </cell>
          <cell r="Q57">
            <v>90</v>
          </cell>
          <cell r="R57">
            <v>87.097500000000011</v>
          </cell>
          <cell r="S57">
            <v>91.452375000000018</v>
          </cell>
          <cell r="T57">
            <v>96.024993750000021</v>
          </cell>
          <cell r="U57">
            <v>100.82624343750003</v>
          </cell>
          <cell r="V57">
            <v>105.86755560937503</v>
          </cell>
          <cell r="W57">
            <v>0.73477273452597758</v>
          </cell>
          <cell r="X57">
            <v>0.76217421999567669</v>
          </cell>
          <cell r="Y57" t="str">
            <v>Amortization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156.10000000000002</v>
          </cell>
          <cell r="AF57">
            <v>14.419023136246784</v>
          </cell>
          <cell r="AG57">
            <v>47.674999999999997</v>
          </cell>
          <cell r="AH57">
            <v>47.674999999999997</v>
          </cell>
          <cell r="AI57">
            <v>47.674999999999997</v>
          </cell>
          <cell r="AJ57">
            <v>47.674999999999997</v>
          </cell>
          <cell r="AK57">
            <v>190.7</v>
          </cell>
          <cell r="AL57">
            <v>190.7</v>
          </cell>
          <cell r="AM57">
            <v>1.3062783480544282</v>
          </cell>
          <cell r="AN57">
            <v>56.099999999999994</v>
          </cell>
          <cell r="AO57">
            <v>56.099999999999994</v>
          </cell>
          <cell r="AP57">
            <v>56.099999999999994</v>
          </cell>
          <cell r="AQ57">
            <v>56.099999999999994</v>
          </cell>
          <cell r="AR57">
            <v>224.39999999999998</v>
          </cell>
          <cell r="AS57">
            <v>224.39999999999998</v>
          </cell>
          <cell r="AT57">
            <v>1.169459962756052</v>
          </cell>
          <cell r="AU57">
            <v>61.6</v>
          </cell>
          <cell r="AV57">
            <v>61.6</v>
          </cell>
          <cell r="AW57">
            <v>61.6</v>
          </cell>
          <cell r="AX57">
            <v>61.6</v>
          </cell>
          <cell r="AY57">
            <v>246.40000000000009</v>
          </cell>
          <cell r="AZ57">
            <v>246.39999999999998</v>
          </cell>
          <cell r="BA57">
            <v>1.3688524590163933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84</v>
          </cell>
          <cell r="BH57">
            <v>0.71690895179801084</v>
          </cell>
          <cell r="BI57">
            <v>3.9367637941723495E-2</v>
          </cell>
          <cell r="BJ57">
            <v>3.9538239538239539E-2</v>
          </cell>
          <cell r="BK57">
            <v>3.9742513294150572E-2</v>
          </cell>
          <cell r="BL57">
            <v>3.4650785056848946E-2</v>
          </cell>
          <cell r="BM57">
            <v>3.8257630032956014E-2</v>
          </cell>
          <cell r="BN57">
            <v>0</v>
          </cell>
          <cell r="BO57">
            <v>0.51181102362204722</v>
          </cell>
          <cell r="BP57">
            <v>3.6388888888888887E-2</v>
          </cell>
          <cell r="BQ57">
            <v>3.6019694221300858E-2</v>
          </cell>
          <cell r="BR57">
            <v>3.4687809712586719E-2</v>
          </cell>
          <cell r="BS57">
            <v>3.5679611650485436E-2</v>
          </cell>
          <cell r="BT57">
            <v>3.5670829330771696E-2</v>
          </cell>
          <cell r="BU57">
            <v>12.58</v>
          </cell>
          <cell r="BV57">
            <v>3.4508816120906803E-2</v>
          </cell>
          <cell r="BW57">
            <v>3.2883841968299028E-2</v>
          </cell>
          <cell r="BX57">
            <v>3.2250839865621501E-2</v>
          </cell>
          <cell r="BY57">
            <v>3.1802911534154536E-2</v>
          </cell>
          <cell r="BZ57">
            <v>0.12104242946370881</v>
          </cell>
          <cell r="CA57">
            <v>12.382775119617225</v>
          </cell>
          <cell r="CB57">
            <v>3.1002638522427441E-2</v>
          </cell>
          <cell r="CC57">
            <v>3.1533388293487223E-2</v>
          </cell>
          <cell r="CD57">
            <v>0</v>
          </cell>
          <cell r="CE57">
            <v>0</v>
          </cell>
          <cell r="CF57">
            <v>0</v>
          </cell>
          <cell r="CG57">
            <v>15.258166579478123</v>
          </cell>
          <cell r="CH57">
            <v>0.71631205673758869</v>
          </cell>
        </row>
        <row r="58">
          <cell r="A58">
            <v>38777</v>
          </cell>
          <cell r="B58">
            <v>0.15</v>
          </cell>
          <cell r="C58">
            <v>0.05</v>
          </cell>
          <cell r="D58">
            <v>0.1</v>
          </cell>
          <cell r="E58">
            <v>0</v>
          </cell>
          <cell r="F58">
            <v>0.2</v>
          </cell>
          <cell r="G58">
            <v>0</v>
          </cell>
          <cell r="H58">
            <v>0.05</v>
          </cell>
          <cell r="I58">
            <v>0</v>
          </cell>
          <cell r="J58">
            <v>0.05</v>
          </cell>
          <cell r="K58">
            <v>0</v>
          </cell>
          <cell r="L58">
            <v>0.1</v>
          </cell>
          <cell r="M58">
            <v>0.05</v>
          </cell>
          <cell r="N58">
            <v>38777</v>
          </cell>
          <cell r="O58">
            <v>0.13295880149812733</v>
          </cell>
          <cell r="P58">
            <v>0.14183123877917414</v>
          </cell>
          <cell r="Q58">
            <v>0.16014234875444841</v>
          </cell>
          <cell r="R58">
            <v>0.14278743592972179</v>
          </cell>
          <cell r="S58">
            <v>0.14570335947896185</v>
          </cell>
          <cell r="T58">
            <v>0.1484461290445743</v>
          </cell>
          <cell r="U58">
            <v>0.15101820245172776</v>
          </cell>
          <cell r="V58">
            <v>0.15342334170379254</v>
          </cell>
          <cell r="W58">
            <v>2.5061357211537922E-2</v>
          </cell>
          <cell r="X58">
            <v>2.4799324256984528E-2</v>
          </cell>
          <cell r="Y58" t="str">
            <v>Amortization as % of D&amp;A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.27751111111111115</v>
          </cell>
          <cell r="AF58">
            <v>3.5472174050134003E-2</v>
          </cell>
          <cell r="AG58">
            <v>0.31282808398950129</v>
          </cell>
          <cell r="AH58">
            <v>0.28929004854368939</v>
          </cell>
          <cell r="AI58">
            <v>0.29070121951219502</v>
          </cell>
          <cell r="AJ58">
            <v>0.30502239283429311</v>
          </cell>
          <cell r="AK58">
            <v>0.29913725490196075</v>
          </cell>
          <cell r="AL58">
            <v>0.29913725490196075</v>
          </cell>
          <cell r="AM58">
            <v>3.9921790644059887E-2</v>
          </cell>
          <cell r="AN58">
            <v>0.34311926605504584</v>
          </cell>
          <cell r="AO58">
            <v>0.32597327135386395</v>
          </cell>
          <cell r="AP58">
            <v>0.32826214160327666</v>
          </cell>
          <cell r="AQ58">
            <v>0.32616279069767445</v>
          </cell>
          <cell r="AR58">
            <v>0.33072955047899777</v>
          </cell>
          <cell r="AS58">
            <v>0.33072955047899777</v>
          </cell>
          <cell r="AT58">
            <v>3.5447182005475121E-2</v>
          </cell>
          <cell r="AU58">
            <v>0.35939323220536756</v>
          </cell>
          <cell r="AV58">
            <v>0.34070796460176994</v>
          </cell>
          <cell r="AW58">
            <v>0.33478260869565213</v>
          </cell>
          <cell r="AX58">
            <v>0.35751596053395263</v>
          </cell>
          <cell r="AY58">
            <v>0.34777699364855341</v>
          </cell>
          <cell r="AZ58">
            <v>0.34777699364855325</v>
          </cell>
          <cell r="BA58">
            <v>3.8346727898966711E-2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.15526802218114602</v>
          </cell>
          <cell r="BH58">
            <v>2.8438751972805633E-2</v>
          </cell>
          <cell r="BI58">
            <v>2.2891390147639232E-2</v>
          </cell>
          <cell r="BJ58">
            <v>2.2251640706419169E-2</v>
          </cell>
          <cell r="BK58">
            <v>2.2611644997173545E-2</v>
          </cell>
          <cell r="BL58">
            <v>2.3979251789388274E-2</v>
          </cell>
          <cell r="BM58">
            <v>2.7931335466977014E-2</v>
          </cell>
          <cell r="BN58">
            <v>5.1723877781969065</v>
          </cell>
          <cell r="BO58">
            <v>2.0148791072535647E-2</v>
          </cell>
          <cell r="BP58">
            <v>1.9047619047619049E-2</v>
          </cell>
          <cell r="BQ58">
            <v>2.2949902043101034E-2</v>
          </cell>
          <cell r="BR58">
            <v>3.3567948023822416E-2</v>
          </cell>
          <cell r="BS58">
            <v>2.4143860151884224E-2</v>
          </cell>
          <cell r="BT58">
            <v>0</v>
          </cell>
          <cell r="BU58">
            <v>3.614635783820074</v>
          </cell>
          <cell r="BV58">
            <v>1.861111111111111E-2</v>
          </cell>
          <cell r="BW58">
            <v>2.0730759264058048E-2</v>
          </cell>
          <cell r="BX58">
            <v>2.0564915758176414E-2</v>
          </cell>
          <cell r="BY58">
            <v>4.12621359223301E-2</v>
          </cell>
          <cell r="BZ58">
            <v>2.5616394492475183E-2</v>
          </cell>
          <cell r="CA58">
            <v>0.93903638151425761</v>
          </cell>
          <cell r="CB58">
            <v>2.3173803526448364E-2</v>
          </cell>
          <cell r="CC58">
            <v>3.312041637094866E-2</v>
          </cell>
          <cell r="CD58">
            <v>2.642777155655095E-2</v>
          </cell>
          <cell r="CE58">
            <v>3.7625979843225084E-2</v>
          </cell>
          <cell r="CF58">
            <v>0.11156579797544691</v>
          </cell>
          <cell r="CG58">
            <v>0</v>
          </cell>
          <cell r="CH58">
            <v>2.2207563764291997E-2</v>
          </cell>
          <cell r="CI58">
            <v>2.3289365210222589E-2</v>
          </cell>
          <cell r="CJ58">
            <v>0</v>
          </cell>
          <cell r="CK58">
            <v>0</v>
          </cell>
          <cell r="CL58">
            <v>0</v>
          </cell>
        </row>
        <row r="59">
          <cell r="A59">
            <v>38808</v>
          </cell>
          <cell r="B59">
            <v>0.1</v>
          </cell>
          <cell r="C59">
            <v>0</v>
          </cell>
          <cell r="D59">
            <v>0.05</v>
          </cell>
          <cell r="E59">
            <v>0.05</v>
          </cell>
          <cell r="F59">
            <v>0.2</v>
          </cell>
          <cell r="G59">
            <v>0</v>
          </cell>
          <cell r="H59">
            <v>0.05</v>
          </cell>
          <cell r="I59">
            <v>0.05</v>
          </cell>
          <cell r="J59">
            <v>0</v>
          </cell>
          <cell r="K59">
            <v>0.05</v>
          </cell>
          <cell r="L59">
            <v>0.1</v>
          </cell>
          <cell r="M59">
            <v>0.05</v>
          </cell>
          <cell r="N59">
            <v>38808</v>
          </cell>
          <cell r="O59">
            <v>0.13295880149812733</v>
          </cell>
          <cell r="P59">
            <v>0.14183123877917414</v>
          </cell>
          <cell r="Q59">
            <v>0.16014234875444841</v>
          </cell>
          <cell r="R59">
            <v>0.17627677100494235</v>
          </cell>
          <cell r="S59">
            <v>0.17349262913047614</v>
          </cell>
          <cell r="T59">
            <v>0.17548525965190923</v>
          </cell>
          <cell r="U59">
            <v>0.17732797095905234</v>
          </cell>
          <cell r="V59">
            <v>0.17902885220123887</v>
          </cell>
          <cell r="W59">
            <v>3.4107630882228783E-2</v>
          </cell>
          <cell r="X59">
            <v>3.2537605715823349E-2</v>
          </cell>
          <cell r="Y59" t="str">
            <v>Amortization as % of D&amp;A</v>
          </cell>
          <cell r="Z59">
            <v>3.0767898884813783E-2</v>
          </cell>
          <cell r="AA59">
            <v>3.0117984921220305E-2</v>
          </cell>
          <cell r="AE59">
            <v>0.27751111111111115</v>
          </cell>
          <cell r="AF59">
            <v>0</v>
          </cell>
          <cell r="AG59">
            <v>0.31282808398950129</v>
          </cell>
          <cell r="AH59">
            <v>0.28929004854368939</v>
          </cell>
          <cell r="AI59">
            <v>0.29070121951219502</v>
          </cell>
          <cell r="AJ59">
            <v>0.30502239283429311</v>
          </cell>
          <cell r="AK59">
            <v>0.29913725490196075</v>
          </cell>
          <cell r="AL59">
            <v>0.29913725490196075</v>
          </cell>
          <cell r="AM59">
            <v>3.0561473137420848E-2</v>
          </cell>
          <cell r="AN59">
            <v>0.34311926605504584</v>
          </cell>
          <cell r="AO59">
            <v>0.32597327135386395</v>
          </cell>
          <cell r="AP59">
            <v>0.32826214160327666</v>
          </cell>
          <cell r="AQ59">
            <v>0.32616279069767445</v>
          </cell>
          <cell r="AR59">
            <v>0.33072955047899777</v>
          </cell>
          <cell r="AS59">
            <v>0.33072955047899777</v>
          </cell>
          <cell r="AT59">
            <v>3.0310727288121241E-2</v>
          </cell>
          <cell r="AU59">
            <v>0.35939323220536756</v>
          </cell>
          <cell r="AV59">
            <v>0.34070796460176994</v>
          </cell>
          <cell r="AW59">
            <v>0.33478260869565213</v>
          </cell>
          <cell r="AX59">
            <v>0.35751596053395263</v>
          </cell>
          <cell r="AY59">
            <v>0.34777699364855341</v>
          </cell>
          <cell r="AZ59">
            <v>0.34777699364855325</v>
          </cell>
          <cell r="BA59">
            <v>2.8013777267508616E-2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.15526802218114602</v>
          </cell>
          <cell r="BH59">
            <v>3.9668568653636029E-2</v>
          </cell>
          <cell r="BI59">
            <v>4.0403449788042681E-2</v>
          </cell>
          <cell r="BJ59">
            <v>3.9574120496859419E-2</v>
          </cell>
          <cell r="BK59">
            <v>3.9711701526286038E-2</v>
          </cell>
          <cell r="BL59">
            <v>3.9837433712944445E-2</v>
          </cell>
          <cell r="BM59">
            <v>3.9351178353215013E-2</v>
          </cell>
          <cell r="BN59">
            <v>8.1759656652360508</v>
          </cell>
          <cell r="BO59">
            <v>3.9367637941723495E-2</v>
          </cell>
          <cell r="BP59">
            <v>3.9538239538239539E-2</v>
          </cell>
          <cell r="BQ59">
            <v>3.9742513294150572E-2</v>
          </cell>
          <cell r="BR59">
            <v>3.4650785056848946E-2</v>
          </cell>
          <cell r="BS59">
            <v>3.8257630032956014E-2</v>
          </cell>
          <cell r="BT59">
            <v>0</v>
          </cell>
          <cell r="BV59">
            <v>3.6388888888888887E-2</v>
          </cell>
          <cell r="BW59">
            <v>3.6019694221300858E-2</v>
          </cell>
          <cell r="BX59">
            <v>3.4687809712586719E-2</v>
          </cell>
          <cell r="BY59">
            <v>3.5679611650485436E-2</v>
          </cell>
          <cell r="BZ59">
            <v>3.5670829330771696E-2</v>
          </cell>
          <cell r="CB59">
            <v>3.4508816120906803E-2</v>
          </cell>
          <cell r="CC59">
            <v>3.2883841968299028E-2</v>
          </cell>
          <cell r="CD59">
            <v>3.2250839865621501E-2</v>
          </cell>
          <cell r="CE59">
            <v>3.1802911534154536E-2</v>
          </cell>
          <cell r="CF59">
            <v>0.12104242946370881</v>
          </cell>
          <cell r="CH59">
            <v>3.1002638522427441E-2</v>
          </cell>
          <cell r="CI59">
            <v>3.1533388293487223E-2</v>
          </cell>
          <cell r="CJ59">
            <v>0</v>
          </cell>
          <cell r="CK59">
            <v>0</v>
          </cell>
          <cell r="CL59">
            <v>0</v>
          </cell>
        </row>
        <row r="60">
          <cell r="A60">
            <v>38838</v>
          </cell>
          <cell r="B60">
            <v>0.15</v>
          </cell>
          <cell r="C60">
            <v>0</v>
          </cell>
          <cell r="D60">
            <v>0.1</v>
          </cell>
          <cell r="E60">
            <v>0.05</v>
          </cell>
          <cell r="F60">
            <v>0.2</v>
          </cell>
          <cell r="G60">
            <v>0</v>
          </cell>
          <cell r="H60">
            <v>0.1</v>
          </cell>
          <cell r="I60">
            <v>0.05</v>
          </cell>
          <cell r="J60">
            <v>0.05</v>
          </cell>
          <cell r="K60">
            <v>0.05</v>
          </cell>
          <cell r="L60">
            <v>0.1</v>
          </cell>
          <cell r="M60">
            <v>0.05</v>
          </cell>
          <cell r="N60">
            <v>38838</v>
          </cell>
          <cell r="O60">
            <v>71</v>
          </cell>
          <cell r="P60">
            <v>79</v>
          </cell>
          <cell r="Q60" t="str">
            <v>EMR</v>
          </cell>
          <cell r="R60" t="str">
            <v>EMR</v>
          </cell>
          <cell r="S60">
            <v>131</v>
          </cell>
          <cell r="T60">
            <v>150</v>
          </cell>
          <cell r="U60">
            <v>184</v>
          </cell>
          <cell r="V60" t="str">
            <v>EMR</v>
          </cell>
          <cell r="W60">
            <v>271.95</v>
          </cell>
          <cell r="X60">
            <v>285.54750000000001</v>
          </cell>
          <cell r="Y60" t="str">
            <v>Per Share:</v>
          </cell>
          <cell r="Z60">
            <v>314.81611875000004</v>
          </cell>
          <cell r="AA60">
            <v>330.55692468750004</v>
          </cell>
          <cell r="AB60" t="str">
            <v xml:space="preserve"> Book Value Per Share</v>
          </cell>
          <cell r="AD60">
            <v>12.843792021515014</v>
          </cell>
          <cell r="AE60" t="str">
            <v>Amortization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156.10000000000002</v>
          </cell>
          <cell r="AL60">
            <v>13.826057142857142</v>
          </cell>
          <cell r="AM60">
            <v>47.674999999999997</v>
          </cell>
          <cell r="AN60">
            <v>47.674999999999997</v>
          </cell>
          <cell r="AO60">
            <v>47.674999999999997</v>
          </cell>
          <cell r="AP60">
            <v>47.674999999999997</v>
          </cell>
          <cell r="AQ60">
            <v>190.7</v>
          </cell>
          <cell r="AR60">
            <v>190.7</v>
          </cell>
          <cell r="AS60">
            <v>14.6153130090761</v>
          </cell>
          <cell r="AT60">
            <v>56.099999999999994</v>
          </cell>
          <cell r="AU60">
            <v>56.099999999999994</v>
          </cell>
          <cell r="AV60">
            <v>56.099999999999994</v>
          </cell>
          <cell r="AW60">
            <v>56.099999999999994</v>
          </cell>
          <cell r="AX60">
            <v>224.39999999999998</v>
          </cell>
          <cell r="AY60">
            <v>224.39999999999998</v>
          </cell>
          <cell r="AZ60">
            <v>15.592842203114106</v>
          </cell>
          <cell r="BA60">
            <v>61.6</v>
          </cell>
          <cell r="BB60">
            <v>61.6</v>
          </cell>
          <cell r="BC60">
            <v>61.6</v>
          </cell>
          <cell r="BD60">
            <v>61.6</v>
          </cell>
          <cell r="BE60">
            <v>246.40000000000009</v>
          </cell>
          <cell r="BF60">
            <v>246.39999999999998</v>
          </cell>
          <cell r="BG60">
            <v>13.423825344091126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84</v>
          </cell>
          <cell r="BN60">
            <v>15.380952380952381</v>
          </cell>
          <cell r="BO60">
            <v>15.355332739482876</v>
          </cell>
          <cell r="BP60">
            <v>7.5470997679814387</v>
          </cell>
          <cell r="BQ60">
            <v>15.930838465182378</v>
          </cell>
          <cell r="BR60">
            <v>16.591662719090479</v>
          </cell>
          <cell r="BS60">
            <v>16.632224043326445</v>
          </cell>
          <cell r="BT60">
            <v>17.192807430105226</v>
          </cell>
          <cell r="BU60">
            <v>17.192807430105226</v>
          </cell>
          <cell r="BV60">
            <v>5.5466886055121352</v>
          </cell>
          <cell r="BW60">
            <v>18.131217432496449</v>
          </cell>
          <cell r="BX60">
            <v>18.151681373718102</v>
          </cell>
          <cell r="BY60">
            <v>17.519751017476658</v>
          </cell>
          <cell r="BZ60">
            <v>17.835623041696795</v>
          </cell>
          <cell r="CA60">
            <v>17.68114210620632</v>
          </cell>
          <cell r="CB60">
            <v>4.0884483415935948</v>
          </cell>
          <cell r="CC60">
            <v>18.416344294003867</v>
          </cell>
          <cell r="CD60">
            <v>19.172496984318457</v>
          </cell>
          <cell r="CE60">
            <v>0</v>
          </cell>
          <cell r="CF60">
            <v>0</v>
          </cell>
          <cell r="CG60">
            <v>0</v>
          </cell>
          <cell r="CH60">
            <v>3.7206668763762187</v>
          </cell>
          <cell r="CI60">
            <v>3.3380641498722681</v>
          </cell>
          <cell r="CJ60">
            <v>0</v>
          </cell>
          <cell r="CK60">
            <v>0</v>
          </cell>
          <cell r="CL60">
            <v>0.15187060861710525</v>
          </cell>
        </row>
        <row r="61">
          <cell r="A61">
            <v>38869</v>
          </cell>
          <cell r="B61">
            <v>0.15</v>
          </cell>
          <cell r="C61">
            <v>0.05</v>
          </cell>
          <cell r="D61">
            <v>0.1</v>
          </cell>
          <cell r="E61">
            <v>0.05</v>
          </cell>
          <cell r="F61">
            <v>0.2</v>
          </cell>
          <cell r="G61">
            <v>0</v>
          </cell>
          <cell r="H61">
            <v>0.2</v>
          </cell>
          <cell r="I61">
            <v>0</v>
          </cell>
          <cell r="J61">
            <v>0.05</v>
          </cell>
          <cell r="K61">
            <v>0.05</v>
          </cell>
          <cell r="L61">
            <v>0.15</v>
          </cell>
          <cell r="M61">
            <v>0.05</v>
          </cell>
          <cell r="N61">
            <v>38869</v>
          </cell>
          <cell r="O61">
            <v>3.4806367308149206</v>
          </cell>
          <cell r="P61">
            <v>4.4924631459101745</v>
          </cell>
          <cell r="Q61">
            <v>4.9626665073770981</v>
          </cell>
          <cell r="R61">
            <v>6.1833730354885921</v>
          </cell>
          <cell r="S61">
            <v>6.875778648835194</v>
          </cell>
          <cell r="T61">
            <v>7.3964296752317855</v>
          </cell>
          <cell r="U61">
            <v>7.8243245288905312</v>
          </cell>
          <cell r="V61">
            <v>8.0376567666809464</v>
          </cell>
          <cell r="W61">
            <v>0.33159881373106476</v>
          </cell>
          <cell r="X61">
            <v>0.33753569901798669</v>
          </cell>
          <cell r="Y61" t="str">
            <v xml:space="preserve">  Sources Per Share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3.9011890903605106</v>
          </cell>
          <cell r="AF61">
            <v>4.7417607223476308</v>
          </cell>
          <cell r="AG61">
            <v>0.27961870177031323</v>
          </cell>
          <cell r="AH61">
            <v>0.36123147092360308</v>
          </cell>
          <cell r="AI61">
            <v>0.21897142857142873</v>
          </cell>
          <cell r="AJ61">
            <v>0.19132420091324187</v>
          </cell>
          <cell r="AK61">
            <v>1.0514077282571526</v>
          </cell>
          <cell r="AL61">
            <v>4.0483576642335795</v>
          </cell>
          <cell r="AM61">
            <v>0.31282808398950129</v>
          </cell>
          <cell r="AN61">
            <v>0.33947065592635212</v>
          </cell>
          <cell r="AO61">
            <v>0.33039238449036457</v>
          </cell>
          <cell r="AP61">
            <v>0.26623225506167103</v>
          </cell>
          <cell r="AQ61">
            <v>0.27375985164580435</v>
          </cell>
          <cell r="AR61">
            <v>1.2102183861437754</v>
          </cell>
          <cell r="AS61">
            <v>4.5069541029207212</v>
          </cell>
          <cell r="AT61">
            <v>0.34311926605504584</v>
          </cell>
          <cell r="AU61">
            <v>0.27618164967562558</v>
          </cell>
          <cell r="AV61">
            <v>0.29207232267037553</v>
          </cell>
          <cell r="AW61">
            <v>0.22449453869393449</v>
          </cell>
          <cell r="AX61">
            <v>0.50141309467734319</v>
          </cell>
          <cell r="AY61">
            <v>1.2915769253157925</v>
          </cell>
          <cell r="AZ61">
            <v>3.6953762011611357</v>
          </cell>
          <cell r="BA61">
            <v>0.35939323220536756</v>
          </cell>
          <cell r="BB61">
            <v>0.16198858230256899</v>
          </cell>
          <cell r="BC61">
            <v>0.88799240626483167</v>
          </cell>
          <cell r="BD61">
            <v>2.8557190317987664</v>
          </cell>
          <cell r="BE61">
            <v>1.5199335548172759</v>
          </cell>
          <cell r="BF61">
            <v>5.4284696663896481</v>
          </cell>
          <cell r="BG61">
            <v>3.2929436920883823</v>
          </cell>
          <cell r="BH61">
            <v>0</v>
          </cell>
          <cell r="BI61">
            <v>0.80798479087452468</v>
          </cell>
          <cell r="BJ61">
            <v>0.96923625133626323</v>
          </cell>
          <cell r="BK61">
            <v>0.5509995178754219</v>
          </cell>
          <cell r="BL61">
            <v>1.1547619047619047</v>
          </cell>
          <cell r="BM61">
            <v>3.4822852110437172</v>
          </cell>
          <cell r="BN61">
            <v>0</v>
          </cell>
          <cell r="BO61">
            <v>3.6082654951292579</v>
          </cell>
          <cell r="BP61">
            <v>0.97347228801515873</v>
          </cell>
          <cell r="BQ61">
            <v>1.075319753671246</v>
          </cell>
          <cell r="BR61">
            <v>1.1306681868928004</v>
          </cell>
          <cell r="BS61">
            <v>1.3135703935960474</v>
          </cell>
          <cell r="BT61">
            <v>4.4924631459101745</v>
          </cell>
          <cell r="BU61">
            <v>4.7008242476068318</v>
          </cell>
          <cell r="BV61">
            <v>1.0990052108005686</v>
          </cell>
          <cell r="BW61">
            <v>1.2449320295730979</v>
          </cell>
          <cell r="BX61">
            <v>1.151544170457266</v>
          </cell>
          <cell r="BY61">
            <v>1.4603782619104622</v>
          </cell>
          <cell r="BZ61">
            <v>5.0060255483248977</v>
          </cell>
          <cell r="CA61">
            <v>4.5899289170300461</v>
          </cell>
          <cell r="CB61">
            <v>1.4071566731141198</v>
          </cell>
          <cell r="CC61">
            <v>1.5971049457177322</v>
          </cell>
          <cell r="CD61">
            <v>1.1427075491364209</v>
          </cell>
          <cell r="CE61">
            <v>1.174823676423655</v>
          </cell>
          <cell r="CF61">
            <v>0</v>
          </cell>
          <cell r="CG61">
            <v>0</v>
          </cell>
        </row>
        <row r="62">
          <cell r="A62">
            <v>38899</v>
          </cell>
          <cell r="B62">
            <v>0.2</v>
          </cell>
          <cell r="C62">
            <v>0</v>
          </cell>
          <cell r="D62">
            <v>0.15</v>
          </cell>
          <cell r="E62">
            <v>0</v>
          </cell>
          <cell r="F62">
            <v>0.15</v>
          </cell>
          <cell r="G62">
            <v>0.05</v>
          </cell>
          <cell r="H62">
            <v>0.2</v>
          </cell>
          <cell r="I62">
            <v>0</v>
          </cell>
          <cell r="J62">
            <v>0.05</v>
          </cell>
          <cell r="K62">
            <v>0.05</v>
          </cell>
          <cell r="L62">
            <v>0.15</v>
          </cell>
          <cell r="M62">
            <v>0.05</v>
          </cell>
          <cell r="N62">
            <v>38899</v>
          </cell>
          <cell r="O62">
            <v>0.16868614872891424</v>
          </cell>
          <cell r="P62">
            <v>0.18501168182734617</v>
          </cell>
          <cell r="Q62">
            <v>0.97485215936921332</v>
          </cell>
          <cell r="R62">
            <v>1.8291594451956845</v>
          </cell>
          <cell r="S62">
            <v>1.9401138672007261</v>
          </cell>
          <cell r="T62">
            <v>1.8622578609743197</v>
          </cell>
          <cell r="U62">
            <v>1.9130299328667717</v>
          </cell>
          <cell r="V62">
            <v>1.9140201343993699</v>
          </cell>
          <cell r="W62">
            <v>14.521660624757434</v>
          </cell>
          <cell r="X62">
            <v>16.13579098067914</v>
          </cell>
          <cell r="Y62" t="str">
            <v xml:space="preserve">  Uses Per Share</v>
          </cell>
          <cell r="Z62">
            <v>0.25343545843658483</v>
          </cell>
          <cell r="AA62">
            <v>0.34222321828776331</v>
          </cell>
          <cell r="AB62">
            <v>0.32148481439820031</v>
          </cell>
          <cell r="AC62">
            <v>0.43905191873589167</v>
          </cell>
          <cell r="AD62">
            <v>1.3559855985598561</v>
          </cell>
          <cell r="AE62">
            <v>1.5392201674768815</v>
          </cell>
          <cell r="AG62">
            <v>0.65093054925102134</v>
          </cell>
          <cell r="AH62">
            <v>0.55598631698973777</v>
          </cell>
          <cell r="AI62">
            <v>0.2525714285714285</v>
          </cell>
          <cell r="AJ62">
            <v>-0.19452054794520546</v>
          </cell>
          <cell r="AK62">
            <v>1.2672973897184543</v>
          </cell>
          <cell r="AL62">
            <v>1.2680200729927007</v>
          </cell>
          <cell r="AM62">
            <v>0</v>
          </cell>
          <cell r="AN62">
            <v>0.67848101265822769</v>
          </cell>
          <cell r="AO62">
            <v>0.65126538193638261</v>
          </cell>
          <cell r="AP62">
            <v>0.441936234582267</v>
          </cell>
          <cell r="AQ62">
            <v>7.3481687528975478E-2</v>
          </cell>
          <cell r="AR62">
            <v>1.8464924984069977</v>
          </cell>
          <cell r="AS62">
            <v>1.8472415391747798</v>
          </cell>
          <cell r="AU62">
            <v>0.81047265987025019</v>
          </cell>
          <cell r="AV62">
            <v>0.53129346314325454</v>
          </cell>
          <cell r="AW62">
            <v>0.47989774575877292</v>
          </cell>
          <cell r="AX62">
            <v>-0.83019312293923675</v>
          </cell>
          <cell r="AY62">
            <v>1.0082076954421095</v>
          </cell>
          <cell r="AZ62">
            <v>1.008253242030732</v>
          </cell>
          <cell r="BB62">
            <v>0.39224548049476693</v>
          </cell>
          <cell r="BC62">
            <v>3.3222591362126248E-2</v>
          </cell>
          <cell r="BD62">
            <v>-0.34053156146179403</v>
          </cell>
          <cell r="BE62">
            <v>0.18984337921215</v>
          </cell>
          <cell r="BF62">
            <v>0.27401163480945034</v>
          </cell>
          <cell r="BG62">
            <v>-0.11404133998574484</v>
          </cell>
          <cell r="BI62">
            <v>0.23288973384030418</v>
          </cell>
          <cell r="BJ62">
            <v>0.23755790473928021</v>
          </cell>
          <cell r="BK62">
            <v>0.24699978387518912</v>
          </cell>
          <cell r="BL62">
            <v>-0.55000000000000004</v>
          </cell>
          <cell r="BM62">
            <v>0.16876604094478084</v>
          </cell>
          <cell r="BN62">
            <v>0</v>
          </cell>
          <cell r="BP62">
            <v>0.45949786830885836</v>
          </cell>
          <cell r="BQ62">
            <v>0.19658929417337756</v>
          </cell>
          <cell r="BR62">
            <v>-0.46556925342644717</v>
          </cell>
          <cell r="BS62">
            <v>-7.1260600014252115E-3</v>
          </cell>
          <cell r="BT62">
            <v>0.18501168182734617</v>
          </cell>
          <cell r="BV62">
            <v>0.69872098531501659</v>
          </cell>
          <cell r="BW62">
            <v>0.52706892439780584</v>
          </cell>
          <cell r="BX62">
            <v>-1.6758439071103665E-2</v>
          </cell>
          <cell r="BY62">
            <v>-0.24180033516878144</v>
          </cell>
          <cell r="BZ62">
            <v>0.98336948662328272</v>
          </cell>
          <cell r="CB62">
            <v>0.88007736943907156</v>
          </cell>
          <cell r="CC62">
            <v>0.54523522316043427</v>
          </cell>
          <cell r="CD62">
            <v>0</v>
          </cell>
          <cell r="CE62">
            <v>0</v>
          </cell>
          <cell r="CF62">
            <v>0</v>
          </cell>
          <cell r="CH62">
            <v>9.2081721470019335</v>
          </cell>
          <cell r="CI62">
            <v>9.5862484921592284</v>
          </cell>
          <cell r="CJ62">
            <v>0</v>
          </cell>
          <cell r="CK62">
            <v>0</v>
          </cell>
          <cell r="CL62">
            <v>14.619820026121809</v>
          </cell>
        </row>
        <row r="63">
          <cell r="A63">
            <v>38930</v>
          </cell>
          <cell r="B63">
            <v>0.2</v>
          </cell>
          <cell r="C63">
            <v>0</v>
          </cell>
          <cell r="D63">
            <v>0.1</v>
          </cell>
          <cell r="E63">
            <v>0.05</v>
          </cell>
          <cell r="F63">
            <v>0.1</v>
          </cell>
          <cell r="G63">
            <v>0.05</v>
          </cell>
          <cell r="H63">
            <v>0.1</v>
          </cell>
          <cell r="I63">
            <v>0</v>
          </cell>
          <cell r="J63">
            <v>0.05</v>
          </cell>
          <cell r="K63">
            <v>0.05</v>
          </cell>
          <cell r="L63">
            <v>0.1</v>
          </cell>
          <cell r="M63">
            <v>0.05</v>
          </cell>
          <cell r="N63">
            <v>3.4069850320741271</v>
          </cell>
          <cell r="O63">
            <v>3.3119505820860065</v>
          </cell>
          <cell r="P63">
            <v>4.3074514640828285</v>
          </cell>
          <cell r="Q63">
            <v>3.9878143480078849</v>
          </cell>
          <cell r="R63">
            <v>4.3542135902929076</v>
          </cell>
          <cell r="S63">
            <v>4.9356647816344683</v>
          </cell>
          <cell r="T63">
            <v>5.5341718142574656</v>
          </cell>
          <cell r="U63">
            <v>5.91129459602376</v>
          </cell>
          <cell r="V63">
            <v>6.1236366322815767</v>
          </cell>
          <cell r="W63">
            <v>3.0559854599449761</v>
          </cell>
          <cell r="X63">
            <v>4.5486892242795909</v>
          </cell>
          <cell r="Y63" t="str">
            <v xml:space="preserve">  Net Cash Flow Per Share</v>
          </cell>
          <cell r="Z63">
            <v>-0.25343545843658483</v>
          </cell>
          <cell r="AA63">
            <v>-0.34222321828776331</v>
          </cell>
          <cell r="AB63">
            <v>-0.32148481439820031</v>
          </cell>
          <cell r="AC63">
            <v>-0.43905191873589167</v>
          </cell>
          <cell r="AD63">
            <v>-1.3559855985598561</v>
          </cell>
          <cell r="AE63">
            <v>2.3619689228836291</v>
          </cell>
          <cell r="AF63">
            <v>5.4089914359071539E-2</v>
          </cell>
          <cell r="AG63">
            <v>-0.37131184748070811</v>
          </cell>
          <cell r="AH63">
            <v>-0.19475484606613469</v>
          </cell>
          <cell r="AI63">
            <v>-3.3599999999999769E-2</v>
          </cell>
          <cell r="AJ63">
            <v>0.38584474885844733</v>
          </cell>
          <cell r="AK63">
            <v>-0.21588966146130173</v>
          </cell>
          <cell r="AL63">
            <v>2.7803375912408788</v>
          </cell>
          <cell r="AM63">
            <v>5.504409028395757E-2</v>
          </cell>
          <cell r="AN63">
            <v>-0.33901035673187557</v>
          </cell>
          <cell r="AO63">
            <v>-0.32087299744601805</v>
          </cell>
          <cell r="AP63">
            <v>-0.17570397952059597</v>
          </cell>
          <cell r="AQ63">
            <v>0.20027816411682886</v>
          </cell>
          <cell r="AR63">
            <v>-0.63627411226322228</v>
          </cell>
          <cell r="AS63">
            <v>2.6597125637459413</v>
          </cell>
          <cell r="AT63">
            <v>5.794339976260391E-2</v>
          </cell>
          <cell r="AU63">
            <v>-0.53429101019462455</v>
          </cell>
          <cell r="AV63">
            <v>-0.23922114047287901</v>
          </cell>
          <cell r="AW63">
            <v>-0.25540320706483843</v>
          </cell>
          <cell r="AX63">
            <v>1.3316062176165799</v>
          </cell>
          <cell r="AY63">
            <v>0.28336922987368296</v>
          </cell>
          <cell r="AZ63">
            <v>2.687122959130404</v>
          </cell>
          <cell r="BA63">
            <v>4.014616290480863E-2</v>
          </cell>
          <cell r="BB63">
            <v>-0.23025689819219794</v>
          </cell>
          <cell r="BC63">
            <v>0.85476981490270543</v>
          </cell>
          <cell r="BD63">
            <v>3.1962505932605603</v>
          </cell>
          <cell r="BE63">
            <v>1.3300901756051258</v>
          </cell>
          <cell r="BF63">
            <v>5.154458031580198</v>
          </cell>
          <cell r="BG63">
            <v>3.4069850320741271</v>
          </cell>
          <cell r="BH63">
            <v>0.17397665911862045</v>
          </cell>
          <cell r="BI63">
            <v>0.57509505703422048</v>
          </cell>
          <cell r="BJ63">
            <v>0.73167834659698305</v>
          </cell>
          <cell r="BK63">
            <v>0.30399973400023278</v>
          </cell>
          <cell r="BL63">
            <v>1.7047619047619047</v>
          </cell>
          <cell r="BM63">
            <v>3.3135191700989366</v>
          </cell>
          <cell r="BN63">
            <v>0</v>
          </cell>
          <cell r="BO63">
            <v>0.62731269349845209</v>
          </cell>
          <cell r="BP63">
            <v>0.51397441970630031</v>
          </cell>
          <cell r="BQ63">
            <v>0.87873045949786843</v>
          </cell>
          <cell r="BR63">
            <v>1.5962374403192476</v>
          </cell>
          <cell r="BS63">
            <v>1.3206964535974726</v>
          </cell>
          <cell r="BT63">
            <v>4.3074514640828285</v>
          </cell>
          <cell r="BU63">
            <v>0.1956341530809616</v>
          </cell>
          <cell r="BV63">
            <v>0.40028422548555198</v>
          </cell>
          <cell r="BW63">
            <v>0.71786310517529206</v>
          </cell>
          <cell r="BX63">
            <v>1.1683026095283697</v>
          </cell>
          <cell r="BY63">
            <v>1.7021785970792436</v>
          </cell>
          <cell r="BZ63">
            <v>4.0226560617016149</v>
          </cell>
          <cell r="CA63">
            <v>0.80304540540540537</v>
          </cell>
          <cell r="CB63">
            <v>0.52707930367504829</v>
          </cell>
          <cell r="CC63">
            <v>1.0518697225572979</v>
          </cell>
          <cell r="CD63">
            <v>1.1427075491364209</v>
          </cell>
          <cell r="CE63">
            <v>1.174823676423655</v>
          </cell>
          <cell r="CF63">
            <v>0</v>
          </cell>
          <cell r="CH63">
            <v>2.5870406189555126</v>
          </cell>
          <cell r="CI63">
            <v>2.7876960193003617</v>
          </cell>
          <cell r="CJ63">
            <v>0</v>
          </cell>
          <cell r="CK63">
            <v>0</v>
          </cell>
          <cell r="CL63">
            <v>4.1213360964674735</v>
          </cell>
        </row>
        <row r="64">
          <cell r="A64">
            <v>38961</v>
          </cell>
          <cell r="B64">
            <v>0.15</v>
          </cell>
          <cell r="C64">
            <v>0.05</v>
          </cell>
          <cell r="D64">
            <v>0.1</v>
          </cell>
          <cell r="E64">
            <v>0.05</v>
          </cell>
          <cell r="F64">
            <v>0.05</v>
          </cell>
          <cell r="G64">
            <v>0.05</v>
          </cell>
          <cell r="H64">
            <v>-0.05</v>
          </cell>
          <cell r="I64">
            <v>-0.05</v>
          </cell>
          <cell r="J64">
            <v>0</v>
          </cell>
          <cell r="K64">
            <v>0.05</v>
          </cell>
          <cell r="L64">
            <v>0.05</v>
          </cell>
          <cell r="M64">
            <v>0.05</v>
          </cell>
          <cell r="N64">
            <v>53.830158730158743</v>
          </cell>
          <cell r="O64">
            <v>50.444206349206283</v>
          </cell>
          <cell r="P64">
            <v>61.117380952380969</v>
          </cell>
          <cell r="Q64">
            <v>66.200355555555532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4.7218882553116961</v>
          </cell>
          <cell r="X64">
            <v>5.1854877332535763</v>
          </cell>
          <cell r="Y64" t="str">
            <v xml:space="preserve">  Avg. Share Price</v>
          </cell>
          <cell r="Z64">
            <v>-0.25343545843658483</v>
          </cell>
          <cell r="AA64">
            <v>-0.34222321828776331</v>
          </cell>
          <cell r="AB64">
            <v>-0.32148481439820031</v>
          </cell>
          <cell r="AC64">
            <v>-0.43905191873589167</v>
          </cell>
          <cell r="AD64">
            <v>-1.3559855985598561</v>
          </cell>
          <cell r="AE64">
            <v>1.1809844614418146</v>
          </cell>
          <cell r="AF64">
            <v>0</v>
          </cell>
          <cell r="AG64">
            <v>-0.37131184748070811</v>
          </cell>
          <cell r="AH64">
            <v>-0.19475484606613469</v>
          </cell>
          <cell r="AI64">
            <v>-3.3599999999999769E-2</v>
          </cell>
          <cell r="AJ64">
            <v>0.38584474885844733</v>
          </cell>
          <cell r="AK64">
            <v>-0.21588966146130173</v>
          </cell>
          <cell r="AL64">
            <v>1.3901687956204394</v>
          </cell>
          <cell r="AM64">
            <v>0.27961870177031323</v>
          </cell>
          <cell r="AN64">
            <v>-0.33901035673187557</v>
          </cell>
          <cell r="AO64">
            <v>-0.32087299744601805</v>
          </cell>
          <cell r="AP64">
            <v>-0.17570397952059597</v>
          </cell>
          <cell r="AQ64">
            <v>0.20027816411682886</v>
          </cell>
          <cell r="AR64">
            <v>-0.63627411226322228</v>
          </cell>
          <cell r="AS64">
            <v>1.3298562818729707</v>
          </cell>
          <cell r="AT64">
            <v>0.33947065592635212</v>
          </cell>
          <cell r="AU64">
            <v>-0.53429101019462455</v>
          </cell>
          <cell r="AV64">
            <v>-0.23922114047287901</v>
          </cell>
          <cell r="AW64">
            <v>-0.25540320706483843</v>
          </cell>
          <cell r="AX64">
            <v>1.3316062176165799</v>
          </cell>
          <cell r="AY64">
            <v>0.28336922987368296</v>
          </cell>
          <cell r="AZ64">
            <v>1.343561479565202</v>
          </cell>
          <cell r="BA64">
            <v>0.27618164967562558</v>
          </cell>
          <cell r="BB64">
            <v>-0.23025689819219794</v>
          </cell>
          <cell r="BC64">
            <v>0.85476981490270543</v>
          </cell>
          <cell r="BD64">
            <v>3.1962505932605603</v>
          </cell>
          <cell r="BE64">
            <v>1.3300901756051258</v>
          </cell>
          <cell r="BF64">
            <v>5.154458031580198</v>
          </cell>
          <cell r="BG64">
            <v>1.7034925160370635</v>
          </cell>
          <cell r="BH64">
            <v>0.16198858230256899</v>
          </cell>
          <cell r="BI64">
            <v>49.798124999999985</v>
          </cell>
          <cell r="BJ64">
            <v>48.013387096774174</v>
          </cell>
          <cell r="BK64">
            <v>50.501587301587293</v>
          </cell>
          <cell r="BL64">
            <v>53.395000000000003</v>
          </cell>
          <cell r="BM64">
            <v>50.444206349206283</v>
          </cell>
          <cell r="BN64">
            <v>0</v>
          </cell>
          <cell r="BO64">
            <v>0.80798479087452468</v>
          </cell>
          <cell r="BP64">
            <v>59.297187499999986</v>
          </cell>
          <cell r="BQ64">
            <v>63.333968253968287</v>
          </cell>
          <cell r="BR64">
            <v>60.240645161290317</v>
          </cell>
          <cell r="BS64">
            <v>61.661718749999984</v>
          </cell>
          <cell r="BT64">
            <v>61.117380952380969</v>
          </cell>
          <cell r="BU64">
            <v>0</v>
          </cell>
          <cell r="BV64">
            <v>66.612343750000022</v>
          </cell>
          <cell r="BW64">
            <v>66.965322580645164</v>
          </cell>
          <cell r="BX64">
            <v>65.23593750000002</v>
          </cell>
          <cell r="BY64">
            <v>66.83812499999992</v>
          </cell>
          <cell r="BZ64">
            <v>66.393992094861716</v>
          </cell>
          <cell r="CA64">
            <v>0.57891242084754024</v>
          </cell>
          <cell r="CB64">
            <v>68.079999999999956</v>
          </cell>
          <cell r="CC64">
            <v>0.52593486127864897</v>
          </cell>
          <cell r="CD64">
            <v>0.58752417794970979</v>
          </cell>
          <cell r="CE64">
            <v>0.63588007736943908</v>
          </cell>
          <cell r="CF64">
            <v>0</v>
          </cell>
          <cell r="CH64">
            <v>0.70357833655705992</v>
          </cell>
          <cell r="CI64">
            <v>0.7985524728588661</v>
          </cell>
          <cell r="CJ64">
            <v>0.58752417794970979</v>
          </cell>
          <cell r="CK64">
            <v>0.63588007736943908</v>
          </cell>
          <cell r="CL64">
            <v>0</v>
          </cell>
        </row>
        <row r="65">
          <cell r="A65">
            <v>38991</v>
          </cell>
          <cell r="B65">
            <v>0.1</v>
          </cell>
          <cell r="C65">
            <v>0.05</v>
          </cell>
          <cell r="D65">
            <v>0.1</v>
          </cell>
          <cell r="E65">
            <v>0.05</v>
          </cell>
          <cell r="F65">
            <v>0.05</v>
          </cell>
          <cell r="G65">
            <v>0.05</v>
          </cell>
          <cell r="H65">
            <v>-0.1</v>
          </cell>
          <cell r="I65">
            <v>-0.05</v>
          </cell>
          <cell r="J65">
            <v>0</v>
          </cell>
          <cell r="K65">
            <v>0.05</v>
          </cell>
          <cell r="L65">
            <v>0.05</v>
          </cell>
          <cell r="M65">
            <v>0</v>
          </cell>
          <cell r="N65">
            <v>6.3291380007864231E-2</v>
          </cell>
          <cell r="O65">
            <v>6.5655717906603933E-2</v>
          </cell>
          <cell r="P65">
            <v>7.0478338517793143E-2</v>
          </cell>
          <cell r="Q65">
            <v>6.023856389504282E-2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.1203311136974317</v>
          </cell>
          <cell r="X65">
            <v>1.1193032779302599</v>
          </cell>
          <cell r="Y65" t="str">
            <v xml:space="preserve">  Cash Flow Yield</v>
          </cell>
          <cell r="Z65">
            <v>1.255649393093895</v>
          </cell>
          <cell r="AA65">
            <v>1.3334118931067689</v>
          </cell>
          <cell r="AB65" t="str">
            <v xml:space="preserve"> Return on Assets</v>
          </cell>
          <cell r="AE65" t="str">
            <v xml:space="preserve">  Uses Per Share</v>
          </cell>
          <cell r="AF65">
            <v>0.25343545843658483</v>
          </cell>
          <cell r="AG65">
            <v>0.34222321828776331</v>
          </cell>
          <cell r="AH65">
            <v>0.32148481439820031</v>
          </cell>
          <cell r="AI65">
            <v>0.43905191873589167</v>
          </cell>
          <cell r="AJ65">
            <v>1.3559855985598561</v>
          </cell>
          <cell r="AK65">
            <v>0.76961008373844075</v>
          </cell>
          <cell r="AL65">
            <v>4.8725772828320073E-2</v>
          </cell>
          <cell r="AM65">
            <v>0.65093054925102134</v>
          </cell>
          <cell r="AN65">
            <v>0.55598631698973777</v>
          </cell>
          <cell r="AO65">
            <v>0.2525714285714285</v>
          </cell>
          <cell r="AP65">
            <v>-0.19452054794520546</v>
          </cell>
          <cell r="AQ65">
            <v>1.2672973897184543</v>
          </cell>
          <cell r="AR65">
            <v>0.63401003649635035</v>
          </cell>
          <cell r="AS65">
            <v>5.0163097422421088E-2</v>
          </cell>
          <cell r="AT65">
            <v>0.67848101265822769</v>
          </cell>
          <cell r="AU65">
            <v>0.65126538193638261</v>
          </cell>
          <cell r="AV65">
            <v>0.441936234582267</v>
          </cell>
          <cell r="AW65">
            <v>7.3481687528975478E-2</v>
          </cell>
          <cell r="AX65">
            <v>1.8464924984069977</v>
          </cell>
          <cell r="AY65">
            <v>0.92362076958738992</v>
          </cell>
          <cell r="AZ65">
            <v>4.4216000436680905E-2</v>
          </cell>
          <cell r="BA65">
            <v>0.81047265987025019</v>
          </cell>
          <cell r="BB65">
            <v>0.53129346314325454</v>
          </cell>
          <cell r="BC65">
            <v>0.47989774575877292</v>
          </cell>
          <cell r="BD65">
            <v>-0.83019312293923675</v>
          </cell>
          <cell r="BE65">
            <v>1.0082076954421095</v>
          </cell>
          <cell r="BF65">
            <v>0.50412662101536598</v>
          </cell>
          <cell r="BG65">
            <v>3.6358290354350058E-2</v>
          </cell>
          <cell r="BH65">
            <v>0.39224548049476693</v>
          </cell>
          <cell r="BI65">
            <v>1.1548528323791721E-2</v>
          </cell>
          <cell r="BJ65">
            <v>1.5239048749513063E-2</v>
          </cell>
          <cell r="BK65">
            <v>6.0196075062907556E-3</v>
          </cell>
          <cell r="BL65">
            <v>3.1927369693078092E-2</v>
          </cell>
          <cell r="BM65">
            <v>6.5686813410457665E-2</v>
          </cell>
          <cell r="BN65">
            <v>0</v>
          </cell>
          <cell r="BO65">
            <v>0.23288973384030418</v>
          </cell>
          <cell r="BP65">
            <v>8.6677706207617423E-3</v>
          </cell>
          <cell r="BQ65">
            <v>1.3874552372498943E-2</v>
          </cell>
          <cell r="BR65">
            <v>2.6497681690583294E-2</v>
          </cell>
          <cell r="BS65">
            <v>2.1418417786115845E-2</v>
          </cell>
          <cell r="BT65">
            <v>7.0478338517793143E-2</v>
          </cell>
          <cell r="BU65">
            <v>0</v>
          </cell>
          <cell r="BV65">
            <v>1.0776727927026166E-2</v>
          </cell>
          <cell r="BW65">
            <v>1.7446382164760028E-2</v>
          </cell>
          <cell r="BX65">
            <v>2.6092651724047702E-2</v>
          </cell>
          <cell r="BY65">
            <v>2.5467180551208543E-2</v>
          </cell>
          <cell r="BZ65">
            <v>6.058765160489471E-2</v>
          </cell>
          <cell r="CA65">
            <v>0.15861639558904458</v>
          </cell>
          <cell r="CB65">
            <v>1.5450495337210613E-2</v>
          </cell>
          <cell r="CC65">
            <v>0.26353446219890292</v>
          </cell>
          <cell r="CD65">
            <v>-8.3792195355518323E-3</v>
          </cell>
          <cell r="CE65">
            <v>-0.12090016758439072</v>
          </cell>
          <cell r="CF65">
            <v>0.49168474331164136</v>
          </cell>
          <cell r="CH65">
            <v>0.44003868471953578</v>
          </cell>
          <cell r="CI65">
            <v>0.27261761158021713</v>
          </cell>
          <cell r="CJ65">
            <v>0</v>
          </cell>
          <cell r="CK65">
            <v>0</v>
          </cell>
          <cell r="CL65">
            <v>0</v>
          </cell>
        </row>
        <row r="66">
          <cell r="A66">
            <v>39022</v>
          </cell>
          <cell r="B66">
            <v>0.1</v>
          </cell>
          <cell r="C66">
            <v>0</v>
          </cell>
          <cell r="D66">
            <v>0.15</v>
          </cell>
          <cell r="E66">
            <v>0</v>
          </cell>
          <cell r="F66">
            <v>0.1</v>
          </cell>
          <cell r="G66">
            <v>0.05</v>
          </cell>
          <cell r="H66">
            <v>-0.1</v>
          </cell>
          <cell r="I66">
            <v>-0.05</v>
          </cell>
          <cell r="J66">
            <v>0</v>
          </cell>
          <cell r="K66">
            <v>0.05</v>
          </cell>
          <cell r="L66">
            <v>0.05</v>
          </cell>
          <cell r="M66">
            <v>0.05</v>
          </cell>
          <cell r="N66">
            <v>3.1645690003932116E-2</v>
          </cell>
          <cell r="O66">
            <v>3.2827858953301967E-2</v>
          </cell>
          <cell r="P66">
            <v>3.5239169258896572E-2</v>
          </cell>
          <cell r="Q66">
            <v>3.011928194752141E-2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.6015571416142644</v>
          </cell>
          <cell r="X66">
            <v>4.0661844553233166</v>
          </cell>
          <cell r="Y66" t="str">
            <v xml:space="preserve">  Cash Flow Yield</v>
          </cell>
          <cell r="Z66">
            <v>4.8532367487644672</v>
          </cell>
          <cell r="AA66">
            <v>5.2307437462156736</v>
          </cell>
          <cell r="AE66" t="str">
            <v xml:space="preserve">  Net Cash Flow Per Share</v>
          </cell>
          <cell r="AF66">
            <v>-0.25343545843658483</v>
          </cell>
          <cell r="AG66">
            <v>-0.34222321828776331</v>
          </cell>
          <cell r="AH66">
            <v>-0.32148481439820031</v>
          </cell>
          <cell r="AI66">
            <v>-0.43905191873589167</v>
          </cell>
          <cell r="AJ66">
            <v>-1.3559855985598561</v>
          </cell>
          <cell r="AK66">
            <v>1.1809844614418146</v>
          </cell>
          <cell r="AL66">
            <v>0.16214806417141117</v>
          </cell>
          <cell r="AM66">
            <v>-0.37131184748070811</v>
          </cell>
          <cell r="AN66">
            <v>-0.19475484606613469</v>
          </cell>
          <cell r="AO66">
            <v>-3.3599999999999769E-2</v>
          </cell>
          <cell r="AP66">
            <v>0.38584474885844733</v>
          </cell>
          <cell r="AQ66">
            <v>-0.21588966146130173</v>
          </cell>
          <cell r="AR66">
            <v>1.3901687956204394</v>
          </cell>
          <cell r="AS66">
            <v>0.15643713887950447</v>
          </cell>
          <cell r="AT66">
            <v>-0.33901035673187557</v>
          </cell>
          <cell r="AU66">
            <v>-0.32087299744601805</v>
          </cell>
          <cell r="AV66">
            <v>-0.17570397952059597</v>
          </cell>
          <cell r="AW66">
            <v>0.20027816411682886</v>
          </cell>
          <cell r="AX66">
            <v>-0.63627411226322228</v>
          </cell>
          <cell r="AY66">
            <v>1.3298562818729707</v>
          </cell>
          <cell r="AZ66">
            <v>0.14913417043852756</v>
          </cell>
          <cell r="BA66">
            <v>-0.53429101019462455</v>
          </cell>
          <cell r="BB66">
            <v>-0.23922114047287901</v>
          </cell>
          <cell r="BC66">
            <v>-0.25540320706483843</v>
          </cell>
          <cell r="BD66">
            <v>1.3316062176165799</v>
          </cell>
          <cell r="BE66">
            <v>0.28336922987368296</v>
          </cell>
          <cell r="BF66">
            <v>1.343561479565202</v>
          </cell>
          <cell r="BG66">
            <v>0.24831861905943617</v>
          </cell>
          <cell r="BH66">
            <v>-0.23025689819219794</v>
          </cell>
          <cell r="BI66">
            <v>1.1548528323791721E-2</v>
          </cell>
          <cell r="BJ66">
            <v>1.5239048749513063E-2</v>
          </cell>
          <cell r="BK66">
            <v>6.0196075062907556E-3</v>
          </cell>
          <cell r="BL66">
            <v>3.1927369693078092E-2</v>
          </cell>
          <cell r="BM66">
            <v>6.5686813410457665E-2</v>
          </cell>
          <cell r="BN66">
            <v>0</v>
          </cell>
          <cell r="BO66">
            <v>0.57509505703422048</v>
          </cell>
          <cell r="BP66">
            <v>8.6677706207617423E-3</v>
          </cell>
          <cell r="BQ66">
            <v>1.3874552372498943E-2</v>
          </cell>
          <cell r="BR66">
            <v>2.6497681690583294E-2</v>
          </cell>
          <cell r="BS66">
            <v>2.1418417786115845E-2</v>
          </cell>
          <cell r="BT66">
            <v>7.0478338517793143E-2</v>
          </cell>
          <cell r="BU66">
            <v>0</v>
          </cell>
          <cell r="BV66">
            <v>5.3883639635130829E-3</v>
          </cell>
          <cell r="BW66">
            <v>8.7231910823800142E-3</v>
          </cell>
          <cell r="BX66">
            <v>1.3046325862023851E-2</v>
          </cell>
          <cell r="BY66">
            <v>1.2733590275604272E-2</v>
          </cell>
          <cell r="BZ66">
            <v>3.0293825802447355E-2</v>
          </cell>
          <cell r="CB66">
            <v>7.7252476686053067E-3</v>
          </cell>
          <cell r="CC66">
            <v>0.35893155258764603</v>
          </cell>
          <cell r="CD66">
            <v>0.58415130476418486</v>
          </cell>
          <cell r="CE66">
            <v>0.85108929853962179</v>
          </cell>
          <cell r="CF66">
            <v>2.0113280308508075</v>
          </cell>
          <cell r="CH66">
            <v>0.26353965183752415</v>
          </cell>
          <cell r="CI66">
            <v>0.52593486127864897</v>
          </cell>
          <cell r="CJ66">
            <v>0.58752417794970979</v>
          </cell>
          <cell r="CK66">
            <v>0.63588007736943908</v>
          </cell>
          <cell r="CL66">
            <v>0</v>
          </cell>
        </row>
        <row r="67">
          <cell r="A67">
            <v>39052</v>
          </cell>
          <cell r="B67">
            <v>0.15</v>
          </cell>
          <cell r="C67">
            <v>0.05</v>
          </cell>
          <cell r="D67">
            <v>0.15</v>
          </cell>
          <cell r="E67">
            <v>0</v>
          </cell>
          <cell r="F67">
            <v>0.1</v>
          </cell>
          <cell r="G67">
            <v>0.05</v>
          </cell>
          <cell r="H67">
            <v>-0.05</v>
          </cell>
          <cell r="I67">
            <v>-0.05</v>
          </cell>
          <cell r="J67">
            <v>0</v>
          </cell>
          <cell r="K67">
            <v>0.05</v>
          </cell>
          <cell r="L67">
            <v>0.05</v>
          </cell>
          <cell r="M67">
            <v>0.05</v>
          </cell>
          <cell r="N67">
            <v>8.7131383531752801E-2</v>
          </cell>
          <cell r="O67">
            <v>9.4576659464450583E-2</v>
          </cell>
          <cell r="P67">
            <v>9.8297463409392147E-2</v>
          </cell>
          <cell r="Q67">
            <v>0.1065333386754881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 t="str">
            <v>E = Morgan Stanley Research Estimates</v>
          </cell>
          <cell r="Z67">
            <v>0</v>
          </cell>
          <cell r="AA67">
            <v>0</v>
          </cell>
          <cell r="AB67" t="str">
            <v>E = Morgan Stanley Research Estimates</v>
          </cell>
          <cell r="AE67" t="str">
            <v xml:space="preserve">  Avg. Share Price</v>
          </cell>
          <cell r="AG67" t="str">
            <v xml:space="preserve"> Return on Assets</v>
          </cell>
          <cell r="AI67" t="str">
            <v>DZD Algerian Dinar</v>
          </cell>
          <cell r="AJ67" t="str">
            <v>DZD</v>
          </cell>
          <cell r="AK67" t="str">
            <v>DZD</v>
          </cell>
          <cell r="AL67">
            <v>0.11517401112123699</v>
          </cell>
          <cell r="AM67">
            <v>0</v>
          </cell>
          <cell r="AN67">
            <v>2</v>
          </cell>
          <cell r="AP67">
            <v>4.8028230711528598E-2</v>
          </cell>
          <cell r="AQ67">
            <v>4.8725772828320073E-2</v>
          </cell>
          <cell r="AR67">
            <v>4.8486050525037017E-2</v>
          </cell>
          <cell r="AS67">
            <v>0.11403378665731918</v>
          </cell>
          <cell r="AV67">
            <v>4.3795787865550377E-2</v>
          </cell>
          <cell r="AW67">
            <v>4.8392616451185047E-2</v>
          </cell>
          <cell r="AX67">
            <v>5.0163097422421088E-2</v>
          </cell>
          <cell r="AY67">
            <v>5.114119718004765E-2</v>
          </cell>
          <cell r="AZ67">
            <v>0.11525791356354662</v>
          </cell>
          <cell r="BC67">
            <v>4.5905471698323902E-2</v>
          </cell>
          <cell r="BD67">
            <v>4.6476958340045095E-2</v>
          </cell>
          <cell r="BE67">
            <v>4.4216000436680905E-2</v>
          </cell>
          <cell r="BF67">
            <v>3.6866316238948448E-2</v>
          </cell>
          <cell r="BG67">
            <v>9.7762559759134268E-2</v>
          </cell>
          <cell r="BJ67">
            <v>3.0355425486501966E-2</v>
          </cell>
          <cell r="BK67">
            <v>3.2207581239516246E-2</v>
          </cell>
          <cell r="BL67">
            <v>3.6358290354350058E-2</v>
          </cell>
          <cell r="BM67">
            <v>3.6151759727343039E-2</v>
          </cell>
          <cell r="BN67">
            <v>8.7131383531752801E-2</v>
          </cell>
          <cell r="BP67">
            <v>3.1834971149760839E-2</v>
          </cell>
          <cell r="BQ67">
            <v>6.9664303217210635E-2</v>
          </cell>
          <cell r="BR67">
            <v>3.7905180181114113E-2</v>
          </cell>
          <cell r="BS67">
            <v>3.9005753614485168E-2</v>
          </cell>
          <cell r="BT67">
            <v>0.13922197696684063</v>
          </cell>
          <cell r="BV67">
            <v>6.7607816030212931E-2</v>
          </cell>
          <cell r="BW67">
            <v>3.6886496594443326E-2</v>
          </cell>
          <cell r="BX67">
            <v>4.0626343117425794E-2</v>
          </cell>
          <cell r="BY67">
            <v>4.1017786018644767E-2</v>
          </cell>
          <cell r="BZ67">
            <v>4.1017786018644767E-2</v>
          </cell>
          <cell r="CB67">
            <v>6.8053068772197592E-2</v>
          </cell>
          <cell r="CC67">
            <v>3.7718071796229602E-2</v>
          </cell>
          <cell r="CD67">
            <v>4.2385207256865072E-2</v>
          </cell>
          <cell r="CE67">
            <v>4.5444473538739052E-2</v>
          </cell>
          <cell r="CF67">
            <v>0.15861639558904458</v>
          </cell>
          <cell r="CH67">
            <v>36.337272727272726</v>
          </cell>
        </row>
        <row r="68">
          <cell r="A68">
            <v>39083</v>
          </cell>
          <cell r="B68">
            <v>0.15</v>
          </cell>
          <cell r="C68">
            <v>0</v>
          </cell>
          <cell r="D68">
            <v>0.1</v>
          </cell>
          <cell r="E68">
            <v>0.05</v>
          </cell>
          <cell r="F68">
            <v>0.05</v>
          </cell>
          <cell r="G68">
            <v>0.05</v>
          </cell>
          <cell r="H68">
            <v>-0.05</v>
          </cell>
          <cell r="I68">
            <v>0</v>
          </cell>
          <cell r="J68">
            <v>0</v>
          </cell>
          <cell r="K68">
            <v>0.05</v>
          </cell>
          <cell r="L68">
            <v>0.05</v>
          </cell>
          <cell r="M68">
            <v>0.05</v>
          </cell>
          <cell r="N68" t="e">
            <v>#N/A</v>
          </cell>
          <cell r="O68" t="e">
            <v>#N/A</v>
          </cell>
          <cell r="P68">
            <v>34.04</v>
          </cell>
          <cell r="Q68">
            <v>5.7609539999999999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 t="str">
            <v>E = Morgan Stanley Research Estimates</v>
          </cell>
          <cell r="Z68">
            <v>0</v>
          </cell>
          <cell r="AA68">
            <v>0</v>
          </cell>
          <cell r="AE68" t="str">
            <v xml:space="preserve">  Cash Flow Yield</v>
          </cell>
          <cell r="AI68" t="str">
            <v>EGP Egyptian Pound</v>
          </cell>
          <cell r="AJ68" t="str">
            <v>EGP</v>
          </cell>
          <cell r="AK68" t="str">
            <v>EGP</v>
          </cell>
          <cell r="AL68" t="str">
            <v>EGP</v>
          </cell>
          <cell r="AM68">
            <v>0</v>
          </cell>
          <cell r="AN68">
            <v>2</v>
          </cell>
          <cell r="CH68">
            <v>1.4473702119199267E-2</v>
          </cell>
        </row>
        <row r="69">
          <cell r="A69">
            <v>39114</v>
          </cell>
          <cell r="B69">
            <v>0.15</v>
          </cell>
          <cell r="C69">
            <v>0</v>
          </cell>
          <cell r="D69">
            <v>0.15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.05</v>
          </cell>
          <cell r="J69">
            <v>0</v>
          </cell>
          <cell r="K69">
            <v>0.05</v>
          </cell>
          <cell r="L69">
            <v>0.05</v>
          </cell>
          <cell r="M69">
            <v>0.05</v>
          </cell>
          <cell r="N69" t="e">
            <v>#N/A</v>
          </cell>
          <cell r="O69" t="e">
            <v>#N/A</v>
          </cell>
          <cell r="P69">
            <v>35.58</v>
          </cell>
          <cell r="Q69">
            <v>7.9583500000000003</v>
          </cell>
          <cell r="R69" t="e">
            <v>#N/A</v>
          </cell>
          <cell r="AG69" t="str">
            <v>E = Morgan Stanley Research Estimates</v>
          </cell>
          <cell r="AI69" t="str">
            <v>EUR Euro</v>
          </cell>
          <cell r="AJ69" t="str">
            <v>€</v>
          </cell>
          <cell r="AK69" t="str">
            <v>EUR</v>
          </cell>
          <cell r="AL69" t="str">
            <v>EUR</v>
          </cell>
          <cell r="AM69">
            <v>0</v>
          </cell>
          <cell r="AN69">
            <v>2</v>
          </cell>
        </row>
        <row r="70">
          <cell r="A70">
            <v>39142</v>
          </cell>
          <cell r="B70">
            <v>0.1</v>
          </cell>
          <cell r="C70">
            <v>0.05</v>
          </cell>
          <cell r="D70">
            <v>0.1</v>
          </cell>
          <cell r="E70">
            <v>0.05</v>
          </cell>
          <cell r="F70">
            <v>0.05</v>
          </cell>
          <cell r="G70">
            <v>0</v>
          </cell>
          <cell r="H70">
            <v>0.05</v>
          </cell>
          <cell r="I70">
            <v>0.05</v>
          </cell>
          <cell r="J70">
            <v>0</v>
          </cell>
          <cell r="K70">
            <v>0.05</v>
          </cell>
          <cell r="L70">
            <v>0.05</v>
          </cell>
          <cell r="M70">
            <v>0.05</v>
          </cell>
          <cell r="N70" t="e">
            <v>#N/A</v>
          </cell>
          <cell r="O70" t="e">
            <v>#N/A</v>
          </cell>
          <cell r="P70">
            <v>37.35</v>
          </cell>
          <cell r="Q70">
            <v>6.9576439999999993</v>
          </cell>
          <cell r="R70" t="e">
            <v>#N/A</v>
          </cell>
          <cell r="AE70" t="str">
            <v>E = Morgan Stanley Research Estimates</v>
          </cell>
          <cell r="AI70" t="str">
            <v>GBp British Pence</v>
          </cell>
          <cell r="AJ70" t="str">
            <v>p</v>
          </cell>
          <cell r="AK70" t="str">
            <v>GBp</v>
          </cell>
          <cell r="AL70" t="str">
            <v>GBX</v>
          </cell>
          <cell r="AM70">
            <v>1</v>
          </cell>
          <cell r="AN70">
            <v>0</v>
          </cell>
        </row>
        <row r="71">
          <cell r="A71">
            <v>39173</v>
          </cell>
          <cell r="B71">
            <v>0.1</v>
          </cell>
          <cell r="C71">
            <v>0.05</v>
          </cell>
          <cell r="D71">
            <v>0.1</v>
          </cell>
          <cell r="E71">
            <v>0.05</v>
          </cell>
          <cell r="F71">
            <v>0.05</v>
          </cell>
          <cell r="G71">
            <v>0.05</v>
          </cell>
          <cell r="H71">
            <v>0.1</v>
          </cell>
          <cell r="I71">
            <v>0.05</v>
          </cell>
          <cell r="J71">
            <v>0</v>
          </cell>
          <cell r="K71">
            <v>0.05</v>
          </cell>
          <cell r="L71">
            <v>0.1</v>
          </cell>
          <cell r="M71">
            <v>0</v>
          </cell>
          <cell r="N71" t="e">
            <v>#N/A</v>
          </cell>
          <cell r="O71" t="e">
            <v>#N/A</v>
          </cell>
          <cell r="P71">
            <v>36.79</v>
          </cell>
          <cell r="Q71">
            <v>5.8424069999999997</v>
          </cell>
          <cell r="R71" t="e">
            <v>#N/A</v>
          </cell>
          <cell r="AI71" t="str">
            <v>GBP British Pound</v>
          </cell>
          <cell r="AJ71" t="str">
            <v>₤</v>
          </cell>
          <cell r="AK71" t="str">
            <v>GBP</v>
          </cell>
          <cell r="AL71" t="str">
            <v>GBP</v>
          </cell>
          <cell r="AM71">
            <v>0</v>
          </cell>
          <cell r="AN71">
            <v>2</v>
          </cell>
        </row>
        <row r="72">
          <cell r="A72">
            <v>39203</v>
          </cell>
          <cell r="B72">
            <v>0.15</v>
          </cell>
          <cell r="C72">
            <v>0.05</v>
          </cell>
          <cell r="D72">
            <v>0.1</v>
          </cell>
          <cell r="E72">
            <v>0</v>
          </cell>
          <cell r="F72">
            <v>0.1</v>
          </cell>
          <cell r="G72">
            <v>0.05</v>
          </cell>
          <cell r="H72">
            <v>0.1</v>
          </cell>
          <cell r="I72">
            <v>0.05</v>
          </cell>
          <cell r="J72">
            <v>0</v>
          </cell>
          <cell r="K72">
            <v>0</v>
          </cell>
          <cell r="L72">
            <v>0.1</v>
          </cell>
          <cell r="M72">
            <v>0</v>
          </cell>
          <cell r="N72" t="e">
            <v>#N/A</v>
          </cell>
          <cell r="O72" t="e">
            <v>#N/A</v>
          </cell>
          <cell r="P72">
            <v>36.36</v>
          </cell>
          <cell r="Q72">
            <v>5.4230400000000003</v>
          </cell>
          <cell r="R72" t="e">
            <v>#N/A</v>
          </cell>
          <cell r="AI72" t="str">
            <v>HKD Hong Kong Dollar</v>
          </cell>
          <cell r="AJ72" t="str">
            <v>HK$</v>
          </cell>
          <cell r="AK72" t="str">
            <v>HKD</v>
          </cell>
          <cell r="AL72" t="str">
            <v>HKD</v>
          </cell>
          <cell r="AM72">
            <v>0</v>
          </cell>
          <cell r="AN72">
            <v>2</v>
          </cell>
        </row>
        <row r="73">
          <cell r="A73">
            <v>39234</v>
          </cell>
          <cell r="B73">
            <v>0.1</v>
          </cell>
          <cell r="C73">
            <v>0</v>
          </cell>
          <cell r="D73">
            <v>0.1</v>
          </cell>
          <cell r="E73">
            <v>0</v>
          </cell>
          <cell r="F73">
            <v>0.1</v>
          </cell>
          <cell r="G73">
            <v>0.05</v>
          </cell>
          <cell r="H73">
            <v>0.05</v>
          </cell>
          <cell r="I73">
            <v>0</v>
          </cell>
          <cell r="J73">
            <v>-0.05</v>
          </cell>
          <cell r="K73">
            <v>0.05</v>
          </cell>
          <cell r="L73">
            <v>0.05</v>
          </cell>
          <cell r="M73">
            <v>0.05</v>
          </cell>
          <cell r="N73" t="e">
            <v>#N/A</v>
          </cell>
          <cell r="O73" t="e">
            <v>#N/A</v>
          </cell>
          <cell r="P73">
            <v>35.46</v>
          </cell>
          <cell r="Q73">
            <v>7.3076600000000003</v>
          </cell>
          <cell r="R73" t="e">
            <v>#N/A</v>
          </cell>
          <cell r="AI73" t="str">
            <v>HUF Hungarian forint</v>
          </cell>
          <cell r="AJ73" t="str">
            <v>Ft</v>
          </cell>
          <cell r="AK73" t="str">
            <v>HUF</v>
          </cell>
          <cell r="AL73" t="str">
            <v>HUF</v>
          </cell>
          <cell r="AM73">
            <v>0</v>
          </cell>
          <cell r="AN73">
            <v>2</v>
          </cell>
        </row>
        <row r="74">
          <cell r="A74">
            <v>39264</v>
          </cell>
          <cell r="B74">
            <v>0.15</v>
          </cell>
          <cell r="C74">
            <v>0</v>
          </cell>
          <cell r="D74">
            <v>0.1</v>
          </cell>
          <cell r="E74">
            <v>0</v>
          </cell>
          <cell r="F74">
            <v>0.2</v>
          </cell>
          <cell r="G74">
            <v>0</v>
          </cell>
          <cell r="H74">
            <v>-0.05</v>
          </cell>
          <cell r="I74">
            <v>0</v>
          </cell>
          <cell r="J74">
            <v>-0.05</v>
          </cell>
          <cell r="K74">
            <v>0</v>
          </cell>
          <cell r="L74">
            <v>0.05</v>
          </cell>
          <cell r="M74">
            <v>0.05</v>
          </cell>
          <cell r="N74" t="e">
            <v>#N/A</v>
          </cell>
          <cell r="O74" t="e">
            <v>#N/A</v>
          </cell>
          <cell r="P74">
            <v>36.46</v>
          </cell>
          <cell r="Q74">
            <v>4.5931829999999998</v>
          </cell>
          <cell r="R74" t="e">
            <v>#N/A</v>
          </cell>
          <cell r="AI74" t="str">
            <v>IDR Indonesian Rupiah</v>
          </cell>
          <cell r="AJ74" t="str">
            <v>Rp</v>
          </cell>
          <cell r="AK74" t="str">
            <v>IDR</v>
          </cell>
          <cell r="AL74" t="str">
            <v>IDR</v>
          </cell>
          <cell r="AM74">
            <v>0</v>
          </cell>
          <cell r="AN74">
            <v>0</v>
          </cell>
        </row>
        <row r="75">
          <cell r="A75">
            <v>39295</v>
          </cell>
          <cell r="B75">
            <v>0.1</v>
          </cell>
          <cell r="C75">
            <v>0.05</v>
          </cell>
          <cell r="D75">
            <v>0.1</v>
          </cell>
          <cell r="E75">
            <v>0.05</v>
          </cell>
          <cell r="F75">
            <v>0.15</v>
          </cell>
          <cell r="G75">
            <v>0.05</v>
          </cell>
          <cell r="H75">
            <v>-0.05</v>
          </cell>
          <cell r="I75">
            <v>0</v>
          </cell>
          <cell r="J75">
            <v>0</v>
          </cell>
          <cell r="K75">
            <v>0</v>
          </cell>
          <cell r="L75">
            <v>0.05</v>
          </cell>
          <cell r="M75">
            <v>0.05</v>
          </cell>
          <cell r="N75" t="e">
            <v>#N/A</v>
          </cell>
          <cell r="O75" t="e">
            <v>#N/A</v>
          </cell>
          <cell r="P75">
            <v>35.32</v>
          </cell>
          <cell r="Q75">
            <v>4.1881659999999998</v>
          </cell>
          <cell r="R75" t="e">
            <v>#N/A</v>
          </cell>
          <cell r="AI75" t="str">
            <v>ILS Israeli shekel</v>
          </cell>
          <cell r="AJ75" t="str">
            <v>ILS</v>
          </cell>
          <cell r="AK75" t="str">
            <v>ILS</v>
          </cell>
          <cell r="AL75" t="str">
            <v>ILS</v>
          </cell>
          <cell r="AM75">
            <v>0</v>
          </cell>
          <cell r="AN75">
            <v>2</v>
          </cell>
        </row>
        <row r="76">
          <cell r="A76">
            <v>39326</v>
          </cell>
          <cell r="B76">
            <v>0.2</v>
          </cell>
          <cell r="C76">
            <v>0</v>
          </cell>
          <cell r="D76">
            <v>0.1</v>
          </cell>
          <cell r="E76">
            <v>0</v>
          </cell>
          <cell r="F76">
            <v>0.2</v>
          </cell>
          <cell r="G76">
            <v>0</v>
          </cell>
          <cell r="H76">
            <v>0</v>
          </cell>
          <cell r="I76">
            <v>0.05</v>
          </cell>
          <cell r="J76">
            <v>-0.05</v>
          </cell>
          <cell r="K76">
            <v>0.05</v>
          </cell>
          <cell r="L76">
            <v>0.1</v>
          </cell>
          <cell r="M76">
            <v>0.05</v>
          </cell>
          <cell r="N76" t="e">
            <v>#N/A</v>
          </cell>
          <cell r="O76" t="e">
            <v>#N/A</v>
          </cell>
          <cell r="P76">
            <v>35.44</v>
          </cell>
          <cell r="Q76">
            <v>4.9285860000000001</v>
          </cell>
          <cell r="R76" t="e">
            <v>#N/A</v>
          </cell>
          <cell r="AI76" t="str">
            <v>INR Indian Rupee</v>
          </cell>
          <cell r="AJ76" t="str">
            <v>Rs.</v>
          </cell>
          <cell r="AK76" t="str">
            <v>INR</v>
          </cell>
          <cell r="AL76" t="str">
            <v>INR</v>
          </cell>
          <cell r="AM76">
            <v>0</v>
          </cell>
          <cell r="AN76">
            <v>2</v>
          </cell>
        </row>
        <row r="77">
          <cell r="A77">
            <v>39356</v>
          </cell>
          <cell r="B77">
            <v>0.15</v>
          </cell>
          <cell r="C77">
            <v>0.05</v>
          </cell>
          <cell r="D77">
            <v>0.1</v>
          </cell>
          <cell r="E77">
            <v>0.05</v>
          </cell>
          <cell r="F77">
            <v>0.2</v>
          </cell>
          <cell r="G77">
            <v>0</v>
          </cell>
          <cell r="H77">
            <v>0.05</v>
          </cell>
          <cell r="I77">
            <v>0.05</v>
          </cell>
          <cell r="J77">
            <v>-0.05</v>
          </cell>
          <cell r="K77">
            <v>0.05</v>
          </cell>
          <cell r="L77">
            <v>0.1</v>
          </cell>
          <cell r="M77">
            <v>0.05</v>
          </cell>
          <cell r="N77" t="e">
            <v>#N/A</v>
          </cell>
          <cell r="O77" t="e">
            <v>#N/A</v>
          </cell>
          <cell r="P77">
            <v>33.630000000000003</v>
          </cell>
          <cell r="Q77">
            <v>5.766381</v>
          </cell>
          <cell r="R77" t="e">
            <v>#N/A</v>
          </cell>
          <cell r="AI77" t="str">
            <v>IQD Iraqi Dinar</v>
          </cell>
          <cell r="AJ77" t="str">
            <v>IQD</v>
          </cell>
          <cell r="AK77" t="str">
            <v>IQD</v>
          </cell>
          <cell r="AL77" t="str">
            <v>IQD</v>
          </cell>
          <cell r="AM77">
            <v>0</v>
          </cell>
          <cell r="AN77">
            <v>2</v>
          </cell>
        </row>
        <row r="78">
          <cell r="A78">
            <v>39387</v>
          </cell>
          <cell r="B78">
            <v>0.2</v>
          </cell>
          <cell r="C78">
            <v>0</v>
          </cell>
          <cell r="D78">
            <v>0.1</v>
          </cell>
          <cell r="E78">
            <v>0.05</v>
          </cell>
          <cell r="F78">
            <v>0.15</v>
          </cell>
          <cell r="G78">
            <v>0.05</v>
          </cell>
          <cell r="H78">
            <v>0.1</v>
          </cell>
          <cell r="I78">
            <v>0.15</v>
          </cell>
          <cell r="J78">
            <v>-0.05</v>
          </cell>
          <cell r="K78">
            <v>0.05</v>
          </cell>
          <cell r="L78">
            <v>0.1</v>
          </cell>
          <cell r="M78">
            <v>0.05</v>
          </cell>
          <cell r="N78" t="e">
            <v>#N/A</v>
          </cell>
          <cell r="O78" t="e">
            <v>#N/A</v>
          </cell>
          <cell r="P78">
            <v>33.93</v>
          </cell>
          <cell r="Q78">
            <v>3.598417</v>
          </cell>
          <cell r="R78" t="e">
            <v>#N/A</v>
          </cell>
          <cell r="AI78" t="str">
            <v>IRR Iranian Rial</v>
          </cell>
          <cell r="AJ78" t="str">
            <v>IRR</v>
          </cell>
          <cell r="AK78" t="str">
            <v>IRR</v>
          </cell>
          <cell r="AL78" t="str">
            <v>IRR</v>
          </cell>
          <cell r="AM78">
            <v>0</v>
          </cell>
          <cell r="AN78">
            <v>2</v>
          </cell>
        </row>
        <row r="79">
          <cell r="A79">
            <v>39417</v>
          </cell>
          <cell r="B79">
            <v>0.15</v>
          </cell>
          <cell r="C79">
            <v>0</v>
          </cell>
          <cell r="D79">
            <v>0.15</v>
          </cell>
          <cell r="E79">
            <v>0.05</v>
          </cell>
          <cell r="F79">
            <v>0.1</v>
          </cell>
          <cell r="G79">
            <v>0.05</v>
          </cell>
          <cell r="H79">
            <v>0.15</v>
          </cell>
          <cell r="I79">
            <v>0</v>
          </cell>
          <cell r="J79">
            <v>-0.05</v>
          </cell>
          <cell r="K79">
            <v>0.05</v>
          </cell>
          <cell r="L79">
            <v>0.1</v>
          </cell>
          <cell r="M79">
            <v>0.05</v>
          </cell>
          <cell r="N79" t="e">
            <v>#N/A</v>
          </cell>
          <cell r="O79" t="e">
            <v>#N/A</v>
          </cell>
          <cell r="P79">
            <v>33.75</v>
          </cell>
          <cell r="Q79">
            <v>6.7647249999999994</v>
          </cell>
          <cell r="R79" t="e">
            <v>#N/A</v>
          </cell>
          <cell r="AI79" t="str">
            <v>ISK Iceland Krona</v>
          </cell>
          <cell r="AJ79" t="str">
            <v>kr</v>
          </cell>
          <cell r="AK79" t="str">
            <v>ISK</v>
          </cell>
          <cell r="AL79" t="str">
            <v>ISK</v>
          </cell>
          <cell r="AM79">
            <v>0</v>
          </cell>
          <cell r="AN79">
            <v>2</v>
          </cell>
        </row>
        <row r="80">
          <cell r="A80">
            <v>39448</v>
          </cell>
          <cell r="B80">
            <v>0.1</v>
          </cell>
          <cell r="C80">
            <v>0.05</v>
          </cell>
          <cell r="D80">
            <v>0.1</v>
          </cell>
          <cell r="E80">
            <v>0.05</v>
          </cell>
          <cell r="F80">
            <v>0.15</v>
          </cell>
          <cell r="G80">
            <v>0.05</v>
          </cell>
          <cell r="H80">
            <v>0.05</v>
          </cell>
          <cell r="I80">
            <v>0.05</v>
          </cell>
          <cell r="J80">
            <v>-0.05</v>
          </cell>
          <cell r="K80">
            <v>0</v>
          </cell>
          <cell r="L80">
            <v>0.1</v>
          </cell>
          <cell r="M80">
            <v>0</v>
          </cell>
          <cell r="N80" t="e">
            <v>#N/A</v>
          </cell>
          <cell r="O80" t="e">
            <v>#N/A</v>
          </cell>
          <cell r="P80">
            <v>34.81</v>
          </cell>
          <cell r="Q80">
            <v>3.721444</v>
          </cell>
          <cell r="R80" t="e">
            <v>#N/A</v>
          </cell>
          <cell r="AI80" t="str">
            <v>JMD Jamaican Dollars</v>
          </cell>
          <cell r="AJ80" t="str">
            <v>JMD</v>
          </cell>
          <cell r="AK80" t="str">
            <v>JMD</v>
          </cell>
          <cell r="AL80" t="str">
            <v>JMD</v>
          </cell>
          <cell r="AM80">
            <v>0</v>
          </cell>
          <cell r="AN80">
            <v>2</v>
          </cell>
        </row>
        <row r="81">
          <cell r="A81">
            <v>39479</v>
          </cell>
          <cell r="B81">
            <v>0.15</v>
          </cell>
          <cell r="C81">
            <v>0</v>
          </cell>
          <cell r="D81">
            <v>0.1</v>
          </cell>
          <cell r="E81">
            <v>0.05</v>
          </cell>
          <cell r="F81">
            <v>0.15</v>
          </cell>
          <cell r="G81">
            <v>0.05</v>
          </cell>
          <cell r="H81">
            <v>0</v>
          </cell>
          <cell r="I81">
            <v>0.05</v>
          </cell>
          <cell r="J81">
            <v>-0.05</v>
          </cell>
          <cell r="K81">
            <v>-0.05</v>
          </cell>
          <cell r="L81">
            <v>0.1</v>
          </cell>
          <cell r="M81">
            <v>0</v>
          </cell>
          <cell r="N81" t="e">
            <v>#N/A</v>
          </cell>
          <cell r="O81" t="e">
            <v>#N/A</v>
          </cell>
          <cell r="P81">
            <v>34.11</v>
          </cell>
          <cell r="Q81">
            <v>5.9910589999999999</v>
          </cell>
          <cell r="R81" t="e">
            <v>#N/A</v>
          </cell>
          <cell r="AI81" t="str">
            <v>JPY Japanese Yen</v>
          </cell>
          <cell r="AJ81" t="str">
            <v>¥</v>
          </cell>
          <cell r="AK81" t="str">
            <v>JPY</v>
          </cell>
          <cell r="AL81" t="str">
            <v>JPY</v>
          </cell>
          <cell r="AM81">
            <v>0</v>
          </cell>
          <cell r="AN81">
            <v>0</v>
          </cell>
        </row>
        <row r="82">
          <cell r="A82">
            <v>39508</v>
          </cell>
          <cell r="B82">
            <v>0.2</v>
          </cell>
          <cell r="C82">
            <v>0</v>
          </cell>
          <cell r="D82">
            <v>0.15</v>
          </cell>
          <cell r="E82">
            <v>0.05</v>
          </cell>
          <cell r="F82">
            <v>0.15</v>
          </cell>
          <cell r="G82">
            <v>0.05</v>
          </cell>
          <cell r="H82">
            <v>0</v>
          </cell>
          <cell r="I82">
            <v>0.05</v>
          </cell>
          <cell r="J82">
            <v>0</v>
          </cell>
          <cell r="K82">
            <v>-0.05</v>
          </cell>
          <cell r="L82">
            <v>0.1</v>
          </cell>
          <cell r="M82">
            <v>0.05</v>
          </cell>
          <cell r="N82" t="e">
            <v>#N/A</v>
          </cell>
          <cell r="O82" t="e">
            <v>#N/A</v>
          </cell>
          <cell r="P82">
            <v>33.31</v>
          </cell>
          <cell r="Q82">
            <v>9.1959459999999993</v>
          </cell>
          <cell r="R82" t="e">
            <v>#N/A</v>
          </cell>
          <cell r="AI82" t="str">
            <v>KES Kenyan Shilling</v>
          </cell>
          <cell r="AJ82" t="str">
            <v>KES</v>
          </cell>
          <cell r="AK82" t="str">
            <v>KES</v>
          </cell>
          <cell r="AL82" t="str">
            <v>KES</v>
          </cell>
          <cell r="AM82">
            <v>0</v>
          </cell>
          <cell r="AN82">
            <v>0</v>
          </cell>
        </row>
        <row r="83">
          <cell r="A83">
            <v>39539</v>
          </cell>
          <cell r="B83">
            <v>0.15</v>
          </cell>
          <cell r="C83">
            <v>0.05</v>
          </cell>
          <cell r="D83">
            <v>0.2</v>
          </cell>
          <cell r="E83">
            <v>0</v>
          </cell>
          <cell r="F83">
            <v>0.15</v>
          </cell>
          <cell r="G83">
            <v>0.05</v>
          </cell>
          <cell r="H83">
            <v>0</v>
          </cell>
          <cell r="I83">
            <v>0.05</v>
          </cell>
          <cell r="J83">
            <v>0</v>
          </cell>
          <cell r="K83">
            <v>-0.05</v>
          </cell>
          <cell r="L83">
            <v>0.1</v>
          </cell>
          <cell r="M83">
            <v>0.05</v>
          </cell>
          <cell r="N83" t="e">
            <v>#N/A</v>
          </cell>
          <cell r="O83" t="e">
            <v>#N/A</v>
          </cell>
          <cell r="P83">
            <v>31.79</v>
          </cell>
          <cell r="Q83">
            <v>9.2499789999999997</v>
          </cell>
          <cell r="R83" t="e">
            <v>#N/A</v>
          </cell>
          <cell r="AI83" t="str">
            <v>KRW South Korean Won</v>
          </cell>
          <cell r="AJ83" t="str">
            <v>₩</v>
          </cell>
          <cell r="AK83" t="str">
            <v>KRW</v>
          </cell>
          <cell r="AL83" t="str">
            <v>KRW</v>
          </cell>
          <cell r="AM83">
            <v>0</v>
          </cell>
          <cell r="AN83">
            <v>0</v>
          </cell>
        </row>
        <row r="84">
          <cell r="A84">
            <v>39569</v>
          </cell>
          <cell r="B84">
            <v>0.1</v>
          </cell>
          <cell r="C84">
            <v>0.05</v>
          </cell>
          <cell r="D84">
            <v>0.15</v>
          </cell>
          <cell r="E84">
            <v>0.05</v>
          </cell>
          <cell r="F84">
            <v>0.1</v>
          </cell>
          <cell r="G84">
            <v>0.05</v>
          </cell>
          <cell r="H84">
            <v>0</v>
          </cell>
          <cell r="I84">
            <v>0.05</v>
          </cell>
          <cell r="J84">
            <v>0</v>
          </cell>
          <cell r="K84">
            <v>-0.05</v>
          </cell>
          <cell r="L84">
            <v>0.1</v>
          </cell>
          <cell r="M84">
            <v>0</v>
          </cell>
          <cell r="N84" t="e">
            <v>#N/A</v>
          </cell>
          <cell r="O84" t="e">
            <v>#N/A</v>
          </cell>
          <cell r="P84">
            <v>32.18</v>
          </cell>
          <cell r="Q84">
            <v>5.2613560000000001</v>
          </cell>
          <cell r="R84" t="e">
            <v>#N/A</v>
          </cell>
          <cell r="AI84" t="str">
            <v>KWD Kuwaiti Dinar</v>
          </cell>
          <cell r="AJ84" t="str">
            <v>KWD</v>
          </cell>
          <cell r="AK84" t="str">
            <v>KWD</v>
          </cell>
          <cell r="AL84" t="str">
            <v>KWD</v>
          </cell>
          <cell r="AM84">
            <v>0</v>
          </cell>
          <cell r="AN84">
            <v>2</v>
          </cell>
        </row>
        <row r="85">
          <cell r="A85">
            <v>39600</v>
          </cell>
          <cell r="B85">
            <v>0.15</v>
          </cell>
          <cell r="C85">
            <v>0</v>
          </cell>
          <cell r="D85">
            <v>0.2</v>
          </cell>
          <cell r="E85">
            <v>0</v>
          </cell>
          <cell r="F85">
            <v>0.05</v>
          </cell>
          <cell r="G85">
            <v>0.05</v>
          </cell>
          <cell r="H85">
            <v>0.05</v>
          </cell>
          <cell r="I85">
            <v>0.05</v>
          </cell>
          <cell r="J85">
            <v>0</v>
          </cell>
          <cell r="K85">
            <v>-0.05</v>
          </cell>
          <cell r="L85">
            <v>0.1</v>
          </cell>
          <cell r="M85">
            <v>0.05</v>
          </cell>
          <cell r="N85" t="e">
            <v>#N/A</v>
          </cell>
          <cell r="O85" t="e">
            <v>#N/A</v>
          </cell>
          <cell r="P85">
            <v>33.25</v>
          </cell>
          <cell r="Q85">
            <v>4.8019829999999999</v>
          </cell>
          <cell r="R85" t="e">
            <v>#N/A</v>
          </cell>
          <cell r="AI85" t="str">
            <v>KWf Kuwaiti Fills</v>
          </cell>
          <cell r="AJ85" t="str">
            <v>KWf</v>
          </cell>
          <cell r="AK85" t="str">
            <v>KWf</v>
          </cell>
          <cell r="AL85" t="str">
            <v>KWf</v>
          </cell>
          <cell r="AM85">
            <v>0</v>
          </cell>
          <cell r="AN85">
            <v>0</v>
          </cell>
        </row>
        <row r="86">
          <cell r="A86">
            <v>39630</v>
          </cell>
          <cell r="B86">
            <v>0.15</v>
          </cell>
          <cell r="C86">
            <v>0.05</v>
          </cell>
          <cell r="D86">
            <v>0.15</v>
          </cell>
          <cell r="E86">
            <v>0.05</v>
          </cell>
          <cell r="F86">
            <v>0</v>
          </cell>
          <cell r="G86">
            <v>0.05</v>
          </cell>
          <cell r="H86">
            <v>0.1</v>
          </cell>
          <cell r="I86">
            <v>0.05</v>
          </cell>
          <cell r="J86">
            <v>0</v>
          </cell>
          <cell r="K86">
            <v>-0.05</v>
          </cell>
          <cell r="L86">
            <v>0.1</v>
          </cell>
          <cell r="M86">
            <v>0</v>
          </cell>
          <cell r="N86" t="e">
            <v>#N/A</v>
          </cell>
          <cell r="O86" t="e">
            <v>#N/A</v>
          </cell>
          <cell r="P86">
            <v>32.26</v>
          </cell>
          <cell r="Q86">
            <v>5.0614749999999997</v>
          </cell>
          <cell r="R86" t="e">
            <v>#N/A</v>
          </cell>
          <cell r="AI86" t="str">
            <v>KYD Cayman Dollars</v>
          </cell>
          <cell r="AJ86" t="str">
            <v>KYD</v>
          </cell>
          <cell r="AK86" t="str">
            <v>KYD</v>
          </cell>
          <cell r="AL86" t="str">
            <v>KYD</v>
          </cell>
          <cell r="AM86">
            <v>0</v>
          </cell>
          <cell r="AN86">
            <v>2</v>
          </cell>
        </row>
        <row r="87">
          <cell r="A87">
            <v>39661</v>
          </cell>
          <cell r="B87">
            <v>0.1</v>
          </cell>
          <cell r="C87">
            <v>0.05</v>
          </cell>
          <cell r="D87">
            <v>0.1</v>
          </cell>
          <cell r="E87">
            <v>0.05</v>
          </cell>
          <cell r="F87">
            <v>0</v>
          </cell>
          <cell r="G87">
            <v>0.05</v>
          </cell>
          <cell r="H87">
            <v>0.1</v>
          </cell>
          <cell r="I87">
            <v>0.05</v>
          </cell>
          <cell r="J87">
            <v>-0.05</v>
          </cell>
          <cell r="K87">
            <v>0.05</v>
          </cell>
          <cell r="L87">
            <v>0.05</v>
          </cell>
          <cell r="M87">
            <v>0.05</v>
          </cell>
          <cell r="N87" t="e">
            <v>#N/A</v>
          </cell>
          <cell r="O87" t="e">
            <v>#N/A</v>
          </cell>
          <cell r="P87">
            <v>32.22</v>
          </cell>
          <cell r="Q87">
            <v>4.6789000000000005</v>
          </cell>
          <cell r="R87" t="e">
            <v>#N/A</v>
          </cell>
          <cell r="AI87" t="str">
            <v>LKR Sri Lankan Rupee</v>
          </cell>
          <cell r="AJ87" t="str">
            <v>LKR</v>
          </cell>
          <cell r="AK87" t="str">
            <v>LKR</v>
          </cell>
          <cell r="AL87" t="str">
            <v>LKR</v>
          </cell>
          <cell r="AM87">
            <v>0</v>
          </cell>
          <cell r="AN87">
            <v>2</v>
          </cell>
        </row>
        <row r="88">
          <cell r="A88">
            <v>38200</v>
          </cell>
          <cell r="B88" t="str">
            <v>10-15</v>
          </cell>
          <cell r="C88" t="str">
            <v>15-20</v>
          </cell>
          <cell r="D88" t="str">
            <v>+10</v>
          </cell>
          <cell r="E88" t="str">
            <v>+10</v>
          </cell>
          <cell r="F88" t="str">
            <v>+15</v>
          </cell>
          <cell r="G88" t="str">
            <v>10-15</v>
          </cell>
          <cell r="H88">
            <v>0.05</v>
          </cell>
          <cell r="I88">
            <v>0.05</v>
          </cell>
          <cell r="J88">
            <v>-0.05</v>
          </cell>
          <cell r="K88">
            <v>0</v>
          </cell>
          <cell r="L88">
            <v>0</v>
          </cell>
          <cell r="M88">
            <v>0.05</v>
          </cell>
          <cell r="N88" t="e">
            <v>#N/A</v>
          </cell>
          <cell r="O88" t="e">
            <v>#N/A</v>
          </cell>
          <cell r="P88">
            <v>32.090000000000003</v>
          </cell>
          <cell r="Q88">
            <v>6.6433669999999996</v>
          </cell>
          <cell r="R88" t="e">
            <v>#N/A</v>
          </cell>
          <cell r="AI88" t="str">
            <v>MAD Moroccan Dirham</v>
          </cell>
          <cell r="AJ88" t="str">
            <v>MAD</v>
          </cell>
          <cell r="AK88" t="str">
            <v>MAD</v>
          </cell>
          <cell r="AL88" t="str">
            <v>MAD</v>
          </cell>
          <cell r="AM88">
            <v>0</v>
          </cell>
          <cell r="AN88">
            <v>2</v>
          </cell>
        </row>
        <row r="89">
          <cell r="A89">
            <v>38231</v>
          </cell>
          <cell r="B89" t="str">
            <v>5-10</v>
          </cell>
          <cell r="C89" t="str">
            <v>15-20</v>
          </cell>
          <cell r="D89" t="str">
            <v>+5</v>
          </cell>
          <cell r="E89" t="str">
            <v>0-5</v>
          </cell>
          <cell r="F89" t="str">
            <v>5-10</v>
          </cell>
          <cell r="G89" t="str">
            <v>5-10</v>
          </cell>
          <cell r="H89">
            <v>-0.05</v>
          </cell>
          <cell r="I89">
            <v>0</v>
          </cell>
          <cell r="J89">
            <v>-0.15</v>
          </cell>
          <cell r="K89">
            <v>0.05</v>
          </cell>
          <cell r="L89">
            <v>-0.05</v>
          </cell>
          <cell r="M89">
            <v>-0.05</v>
          </cell>
          <cell r="N89" t="e">
            <v>#N/A</v>
          </cell>
          <cell r="O89" t="e">
            <v>#N/A</v>
          </cell>
          <cell r="P89">
            <v>33.840000000000003</v>
          </cell>
          <cell r="Q89">
            <v>6.4608289999999995</v>
          </cell>
          <cell r="R89" t="e">
            <v>#N/A</v>
          </cell>
          <cell r="AI89" t="str">
            <v>MXN Mexican Pesos (new)</v>
          </cell>
          <cell r="AJ89" t="str">
            <v>M$</v>
          </cell>
          <cell r="AK89" t="str">
            <v>MXN</v>
          </cell>
          <cell r="AL89" t="str">
            <v>MXN</v>
          </cell>
          <cell r="AM89">
            <v>0</v>
          </cell>
          <cell r="AN89">
            <v>2</v>
          </cell>
        </row>
        <row r="90">
          <cell r="A90">
            <v>38261</v>
          </cell>
          <cell r="B90" t="str">
            <v>5-10</v>
          </cell>
          <cell r="C90" t="str">
            <v>10-15</v>
          </cell>
          <cell r="D90" t="str">
            <v>5-10</v>
          </cell>
          <cell r="E90" t="str">
            <v>-5-0</v>
          </cell>
          <cell r="F90" t="str">
            <v>5-10</v>
          </cell>
          <cell r="G90" t="str">
            <v>5-10</v>
          </cell>
          <cell r="H90">
            <v>-0.1</v>
          </cell>
          <cell r="I90">
            <v>0.05</v>
          </cell>
          <cell r="J90">
            <v>-0.2</v>
          </cell>
          <cell r="K90">
            <v>0.05</v>
          </cell>
          <cell r="L90">
            <v>-0.1</v>
          </cell>
          <cell r="M90">
            <v>-0.05</v>
          </cell>
          <cell r="N90" t="e">
            <v>#N/A</v>
          </cell>
          <cell r="O90" t="e">
            <v>#N/A</v>
          </cell>
          <cell r="P90">
            <v>34.68</v>
          </cell>
          <cell r="Q90">
            <v>5.5841909999999997</v>
          </cell>
          <cell r="R90" t="e">
            <v>#N/A</v>
          </cell>
          <cell r="AB90" t="str">
            <v>Table 5A</v>
          </cell>
          <cell r="AI90" t="str">
            <v>MYR Malaysian Ringgit</v>
          </cell>
          <cell r="AJ90" t="str">
            <v>RM</v>
          </cell>
          <cell r="AK90" t="str">
            <v>MYR</v>
          </cell>
          <cell r="AL90" t="str">
            <v>MYR</v>
          </cell>
          <cell r="AM90">
            <v>0</v>
          </cell>
          <cell r="AN90">
            <v>2</v>
          </cell>
        </row>
        <row r="91">
          <cell r="A91">
            <v>38292</v>
          </cell>
          <cell r="B91" t="str">
            <v>10-15</v>
          </cell>
          <cell r="C91" t="str">
            <v>10-15</v>
          </cell>
          <cell r="D91" t="str">
            <v>10-15</v>
          </cell>
          <cell r="E91" t="str">
            <v>-5-0</v>
          </cell>
          <cell r="F91" t="str">
            <v>0-5</v>
          </cell>
          <cell r="G91" t="str">
            <v>5-10</v>
          </cell>
          <cell r="H91">
            <v>-0.2</v>
          </cell>
          <cell r="I91">
            <v>0.05</v>
          </cell>
          <cell r="J91">
            <v>-0.25</v>
          </cell>
          <cell r="K91">
            <v>0</v>
          </cell>
          <cell r="L91">
            <v>-0.15</v>
          </cell>
          <cell r="M91">
            <v>-0.05</v>
          </cell>
          <cell r="N91" t="e">
            <v>#N/A</v>
          </cell>
          <cell r="O91" t="e">
            <v>#N/A</v>
          </cell>
          <cell r="P91">
            <v>34.21</v>
          </cell>
          <cell r="Q91">
            <v>5.6167109999999996</v>
          </cell>
          <cell r="R91" t="e">
            <v>#N/A</v>
          </cell>
          <cell r="AB91" t="str">
            <v>Emerson Electric</v>
          </cell>
          <cell r="AI91" t="str">
            <v>NGN Nigerian Naira</v>
          </cell>
          <cell r="AJ91" t="str">
            <v>NGN</v>
          </cell>
          <cell r="AK91" t="str">
            <v>NGN</v>
          </cell>
          <cell r="AL91" t="str">
            <v>NGN</v>
          </cell>
          <cell r="AM91">
            <v>0</v>
          </cell>
          <cell r="AN91">
            <v>2</v>
          </cell>
        </row>
        <row r="92">
          <cell r="A92">
            <v>38322</v>
          </cell>
          <cell r="B92" t="str">
            <v>15-20</v>
          </cell>
          <cell r="C92" t="str">
            <v>10-15</v>
          </cell>
          <cell r="D92" t="str">
            <v>5-10</v>
          </cell>
          <cell r="E92" t="str">
            <v>0-5</v>
          </cell>
          <cell r="F92" t="str">
            <v>0-5</v>
          </cell>
          <cell r="G92" t="str">
            <v>5-10</v>
          </cell>
          <cell r="H92">
            <v>-0.25</v>
          </cell>
          <cell r="I92">
            <v>0.05</v>
          </cell>
          <cell r="J92">
            <v>-0.3</v>
          </cell>
          <cell r="K92">
            <v>0.05</v>
          </cell>
          <cell r="L92">
            <v>-0.2</v>
          </cell>
          <cell r="M92">
            <v>-0.05</v>
          </cell>
          <cell r="N92" t="e">
            <v>#N/A</v>
          </cell>
          <cell r="O92" t="e">
            <v>#N/A</v>
          </cell>
          <cell r="P92">
            <v>34.57</v>
          </cell>
          <cell r="Q92">
            <v>4.4394039999999997</v>
          </cell>
          <cell r="R92" t="e">
            <v>#N/A</v>
          </cell>
          <cell r="AB92" t="str">
            <v>Working Capital Ratios</v>
          </cell>
          <cell r="AG92" t="str">
            <v>Table 5A</v>
          </cell>
          <cell r="AI92" t="str">
            <v>NOK Norwegian Krone</v>
          </cell>
          <cell r="AJ92" t="str">
            <v>NKr</v>
          </cell>
          <cell r="AK92" t="str">
            <v>NOK</v>
          </cell>
          <cell r="AL92" t="str">
            <v>NOK</v>
          </cell>
          <cell r="AM92">
            <v>0</v>
          </cell>
          <cell r="AN92">
            <v>2</v>
          </cell>
        </row>
        <row r="93">
          <cell r="A93">
            <v>38353</v>
          </cell>
          <cell r="B93" t="str">
            <v>10-15</v>
          </cell>
          <cell r="C93" t="str">
            <v>10-15</v>
          </cell>
          <cell r="D93" t="str">
            <v>+5</v>
          </cell>
          <cell r="E93" t="str">
            <v>5-10</v>
          </cell>
          <cell r="F93" t="str">
            <v>+5</v>
          </cell>
          <cell r="G93" t="str">
            <v>5-10</v>
          </cell>
          <cell r="H93">
            <v>-0.3</v>
          </cell>
          <cell r="I93">
            <v>0.05</v>
          </cell>
          <cell r="J93">
            <v>-0.25</v>
          </cell>
          <cell r="K93">
            <v>0</v>
          </cell>
          <cell r="L93">
            <v>-0.2</v>
          </cell>
          <cell r="M93">
            <v>-0.05</v>
          </cell>
          <cell r="N93" t="e">
            <v>#N/A</v>
          </cell>
          <cell r="O93" t="e">
            <v>#N/A</v>
          </cell>
          <cell r="P93">
            <v>35.200000000000003</v>
          </cell>
          <cell r="Q93">
            <v>6.1931189999999994</v>
          </cell>
          <cell r="R93" t="e">
            <v>#N/A</v>
          </cell>
          <cell r="AG93" t="str">
            <v>Emerson Electric</v>
          </cell>
          <cell r="AI93" t="str">
            <v>NZD New Zealand Dollars</v>
          </cell>
          <cell r="AJ93" t="str">
            <v>NZ$</v>
          </cell>
          <cell r="AK93" t="str">
            <v>NZD</v>
          </cell>
          <cell r="AL93" t="str">
            <v>NZD</v>
          </cell>
          <cell r="AM93">
            <v>0</v>
          </cell>
          <cell r="AN93">
            <v>2</v>
          </cell>
        </row>
        <row r="94">
          <cell r="A94">
            <v>38384</v>
          </cell>
          <cell r="B94" t="str">
            <v>10-15</v>
          </cell>
          <cell r="C94" t="str">
            <v>10-15</v>
          </cell>
          <cell r="D94" t="str">
            <v>5-10</v>
          </cell>
          <cell r="E94" t="str">
            <v>5-10</v>
          </cell>
          <cell r="F94" t="str">
            <v>+5</v>
          </cell>
          <cell r="G94" t="str">
            <v>5-10</v>
          </cell>
          <cell r="H94">
            <v>-0.3</v>
          </cell>
          <cell r="I94">
            <v>0</v>
          </cell>
          <cell r="J94">
            <v>-0.3</v>
          </cell>
          <cell r="K94">
            <v>0.05</v>
          </cell>
          <cell r="L94">
            <v>-0.25</v>
          </cell>
          <cell r="M94">
            <v>-0.05</v>
          </cell>
          <cell r="N94" t="e">
            <v>#N/A</v>
          </cell>
          <cell r="O94" t="e">
            <v>#N/A</v>
          </cell>
          <cell r="P94">
            <v>35.15</v>
          </cell>
          <cell r="Q94">
            <v>5.7301149999999996</v>
          </cell>
          <cell r="R94" t="e">
            <v>#N/A</v>
          </cell>
          <cell r="AC94" t="str">
            <v>1998</v>
          </cell>
          <cell r="AG94" t="str">
            <v>Working Capital Ratios</v>
          </cell>
          <cell r="AI94" t="str">
            <v>OMR Rial Omani</v>
          </cell>
          <cell r="AJ94" t="str">
            <v>1999</v>
          </cell>
          <cell r="AK94" t="str">
            <v>OMR</v>
          </cell>
          <cell r="AL94" t="str">
            <v>OMR</v>
          </cell>
          <cell r="AM94">
            <v>0</v>
          </cell>
          <cell r="AN94">
            <v>2</v>
          </cell>
          <cell r="AQ94" t="str">
            <v>2000</v>
          </cell>
          <cell r="AX94" t="str">
            <v>2001A</v>
          </cell>
          <cell r="BE94" t="str">
            <v>2002</v>
          </cell>
          <cell r="BK94" t="str">
            <v>2003</v>
          </cell>
          <cell r="BQ94" t="str">
            <v>2004E</v>
          </cell>
          <cell r="BW94" t="str">
            <v>2004E</v>
          </cell>
          <cell r="CC94" t="str">
            <v>2004E</v>
          </cell>
        </row>
        <row r="95">
          <cell r="A95">
            <v>38412</v>
          </cell>
          <cell r="B95" t="str">
            <v>10-15</v>
          </cell>
          <cell r="C95" t="str">
            <v>10-15</v>
          </cell>
          <cell r="D95" t="str">
            <v>15-20</v>
          </cell>
          <cell r="E95" t="str">
            <v>0-5</v>
          </cell>
          <cell r="F95" t="str">
            <v>0-5</v>
          </cell>
          <cell r="G95" t="str">
            <v>5-10</v>
          </cell>
          <cell r="H95">
            <v>-0.3</v>
          </cell>
          <cell r="I95">
            <v>0.05</v>
          </cell>
          <cell r="J95">
            <v>-0.3</v>
          </cell>
          <cell r="K95">
            <v>0.05</v>
          </cell>
          <cell r="L95">
            <v>-0.25</v>
          </cell>
          <cell r="M95">
            <v>-0.05</v>
          </cell>
          <cell r="N95">
            <v>2002</v>
          </cell>
          <cell r="O95">
            <v>2003</v>
          </cell>
          <cell r="P95" t="str">
            <v>2004E</v>
          </cell>
          <cell r="Q95" t="str">
            <v>2005E</v>
          </cell>
          <cell r="R95" t="str">
            <v>2006E</v>
          </cell>
          <cell r="S95" t="str">
            <v>2007E</v>
          </cell>
          <cell r="T95" t="str">
            <v>2008E</v>
          </cell>
          <cell r="U95" t="str">
            <v>2009E</v>
          </cell>
          <cell r="V95" t="str">
            <v>2010E</v>
          </cell>
          <cell r="AC95" t="str">
            <v>1Q</v>
          </cell>
          <cell r="AD95" t="str">
            <v>2Q</v>
          </cell>
          <cell r="AE95" t="str">
            <v>3Q</v>
          </cell>
          <cell r="AF95" t="str">
            <v>4Q</v>
          </cell>
          <cell r="AG95" t="str">
            <v>1998</v>
          </cell>
          <cell r="AI95" t="str">
            <v>PAB Panamanian Balboa</v>
          </cell>
          <cell r="AJ95" t="str">
            <v>1Q</v>
          </cell>
          <cell r="AK95" t="str">
            <v>2Q</v>
          </cell>
          <cell r="AL95" t="str">
            <v>3Q</v>
          </cell>
          <cell r="AM95" t="str">
            <v>4Q</v>
          </cell>
          <cell r="AN95">
            <v>1999</v>
          </cell>
          <cell r="AQ95" t="str">
            <v>1QA</v>
          </cell>
          <cell r="AR95" t="str">
            <v>2Q</v>
          </cell>
          <cell r="AS95" t="str">
            <v>3Q</v>
          </cell>
          <cell r="AT95" t="str">
            <v>4Q</v>
          </cell>
          <cell r="AU95">
            <v>2000</v>
          </cell>
          <cell r="AX95" t="str">
            <v>1QA</v>
          </cell>
          <cell r="AY95" t="str">
            <v>2QA</v>
          </cell>
          <cell r="AZ95" t="str">
            <v>3QA</v>
          </cell>
          <cell r="BA95" t="str">
            <v>4QA</v>
          </cell>
          <cell r="BB95" t="str">
            <v>2001E</v>
          </cell>
          <cell r="BE95" t="str">
            <v>1Q</v>
          </cell>
          <cell r="BF95" t="str">
            <v>2Q</v>
          </cell>
          <cell r="BG95" t="str">
            <v>3Q</v>
          </cell>
          <cell r="BH95" t="str">
            <v>4Q</v>
          </cell>
          <cell r="BI95" t="str">
            <v>2002E</v>
          </cell>
          <cell r="BK95" t="str">
            <v>1Q</v>
          </cell>
          <cell r="BL95" t="str">
            <v>2Q</v>
          </cell>
          <cell r="BM95" t="str">
            <v>3Q</v>
          </cell>
          <cell r="BN95" t="str">
            <v>4Q</v>
          </cell>
          <cell r="BO95" t="str">
            <v>2003E</v>
          </cell>
          <cell r="BQ95" t="str">
            <v>1Q</v>
          </cell>
          <cell r="BR95" t="str">
            <v>2Q</v>
          </cell>
          <cell r="BS95" t="str">
            <v>3Q</v>
          </cell>
          <cell r="BT95" t="str">
            <v>4Q</v>
          </cell>
          <cell r="BU95" t="str">
            <v>2003E</v>
          </cell>
          <cell r="BW95" t="str">
            <v>1Q</v>
          </cell>
          <cell r="BX95" t="str">
            <v>2Q</v>
          </cell>
          <cell r="BY95" t="str">
            <v>3Q</v>
          </cell>
          <cell r="BZ95" t="str">
            <v>4Q</v>
          </cell>
          <cell r="CA95" t="str">
            <v>2003E</v>
          </cell>
          <cell r="CC95" t="str">
            <v>1Q</v>
          </cell>
          <cell r="CD95" t="str">
            <v>2Q</v>
          </cell>
          <cell r="CE95" t="str">
            <v>3Q</v>
          </cell>
          <cell r="CF95" t="str">
            <v>4Q</v>
          </cell>
          <cell r="CG95" t="str">
            <v>2003E</v>
          </cell>
        </row>
        <row r="96">
          <cell r="A96">
            <v>38443</v>
          </cell>
          <cell r="B96" t="str">
            <v>15-20</v>
          </cell>
          <cell r="C96" t="str">
            <v>10-15</v>
          </cell>
          <cell r="D96" t="str">
            <v>15-20</v>
          </cell>
          <cell r="E96" t="str">
            <v>-5-10</v>
          </cell>
          <cell r="F96" t="str">
            <v>0-5</v>
          </cell>
          <cell r="G96" t="str">
            <v>5-10</v>
          </cell>
          <cell r="H96">
            <v>-0.25</v>
          </cell>
          <cell r="I96">
            <v>0.05</v>
          </cell>
          <cell r="J96">
            <v>-0.25</v>
          </cell>
          <cell r="K96">
            <v>0.05</v>
          </cell>
          <cell r="L96">
            <v>-0.25</v>
          </cell>
          <cell r="M96">
            <v>0</v>
          </cell>
          <cell r="N96">
            <v>5.5043103448275863</v>
          </cell>
          <cell r="O96">
            <v>5.8151476251604626</v>
          </cell>
          <cell r="P96">
            <v>6.2</v>
          </cell>
          <cell r="Q96">
            <v>6.2</v>
          </cell>
          <cell r="R96">
            <v>6.2</v>
          </cell>
          <cell r="S96">
            <v>6.2</v>
          </cell>
          <cell r="T96">
            <v>6.2</v>
          </cell>
          <cell r="U96">
            <v>6.2</v>
          </cell>
          <cell r="V96">
            <v>6.2</v>
          </cell>
          <cell r="AB96" t="str">
            <v>Inventory Turnover (COGS/Avg.Inv.)</v>
          </cell>
          <cell r="AE96">
            <v>4.617039047817916</v>
          </cell>
          <cell r="AF96">
            <v>4.4451194815714867</v>
          </cell>
          <cell r="AG96">
            <v>65.580678505562489</v>
          </cell>
          <cell r="AH96" t="str">
            <v>1998</v>
          </cell>
          <cell r="AI96" t="str">
            <v>PEN Peruvian PEN</v>
          </cell>
          <cell r="AJ96">
            <v>4.4288467796440463</v>
          </cell>
          <cell r="AK96">
            <v>4.708352443561127</v>
          </cell>
          <cell r="AL96">
            <v>4.9087476400251724</v>
          </cell>
          <cell r="AM96">
            <v>4.8993567021136935</v>
          </cell>
          <cell r="AN96">
            <v>68.300426854661183</v>
          </cell>
          <cell r="AO96" t="str">
            <v>1999</v>
          </cell>
          <cell r="AQ96">
            <v>4.7262402560528631</v>
          </cell>
          <cell r="AR96">
            <v>5.0580632182462848</v>
          </cell>
          <cell r="AS96">
            <v>5.1650061957868649</v>
          </cell>
          <cell r="AT96">
            <v>5.1333382544720854</v>
          </cell>
          <cell r="AU96">
            <v>73.438634065084173</v>
          </cell>
          <cell r="AV96" t="str">
            <v>2000</v>
          </cell>
          <cell r="AX96">
            <v>4.7425239444535521</v>
          </cell>
          <cell r="AY96">
            <v>4.7907165756084353</v>
          </cell>
          <cell r="AZ96">
            <v>4.7585641698082277</v>
          </cell>
          <cell r="BA96">
            <v>4.6616275248375763</v>
          </cell>
          <cell r="BB96">
            <v>69.247724433339272</v>
          </cell>
          <cell r="BC96" t="str">
            <v>2001A</v>
          </cell>
          <cell r="BE96">
            <v>4.5032719565505364</v>
          </cell>
          <cell r="BF96">
            <v>4.92131301160323</v>
          </cell>
          <cell r="BG96">
            <v>5.391173229716407</v>
          </cell>
          <cell r="BH96">
            <v>5.5460565924142085</v>
          </cell>
          <cell r="BI96">
            <v>68.210854304241764</v>
          </cell>
          <cell r="BJ96" t="str">
            <v>2002</v>
          </cell>
          <cell r="BO96">
            <v>65.580678505562489</v>
          </cell>
          <cell r="BP96" t="str">
            <v>2003</v>
          </cell>
          <cell r="BU96">
            <v>4.8993567021136935</v>
          </cell>
          <cell r="BV96" t="str">
            <v>2004E</v>
          </cell>
          <cell r="CA96">
            <v>4.7425239444535521</v>
          </cell>
          <cell r="CB96" t="str">
            <v>2004E</v>
          </cell>
          <cell r="CG96">
            <v>0</v>
          </cell>
          <cell r="CH96" t="str">
            <v>2004E</v>
          </cell>
        </row>
        <row r="97">
          <cell r="A97">
            <v>38473</v>
          </cell>
          <cell r="B97" t="str">
            <v>10-15</v>
          </cell>
          <cell r="C97" t="str">
            <v>+10</v>
          </cell>
          <cell r="D97" t="str">
            <v>10-15</v>
          </cell>
          <cell r="E97" t="str">
            <v>-10-15</v>
          </cell>
          <cell r="F97" t="str">
            <v>0-5</v>
          </cell>
          <cell r="G97" t="str">
            <v>+5</v>
          </cell>
          <cell r="H97">
            <v>-0.2</v>
          </cell>
          <cell r="I97">
            <v>0</v>
          </cell>
          <cell r="J97">
            <v>-0.3</v>
          </cell>
          <cell r="K97">
            <v>0.05</v>
          </cell>
          <cell r="L97">
            <v>-0.25</v>
          </cell>
          <cell r="M97">
            <v>-0.05</v>
          </cell>
          <cell r="N97">
            <v>66.31166797180893</v>
          </cell>
          <cell r="O97">
            <v>62.767108167770417</v>
          </cell>
          <cell r="P97">
            <v>58.87096774193548</v>
          </cell>
          <cell r="Q97">
            <v>58.87096774193548</v>
          </cell>
          <cell r="R97">
            <v>58.87096774193548</v>
          </cell>
          <cell r="S97">
            <v>58.87096774193548</v>
          </cell>
          <cell r="T97">
            <v>58.87096774193548</v>
          </cell>
          <cell r="U97">
            <v>58.87096774193548</v>
          </cell>
          <cell r="V97">
            <v>58.87096774193548</v>
          </cell>
          <cell r="W97" t="str">
            <v>2011E</v>
          </cell>
          <cell r="X97" t="str">
            <v>2012E</v>
          </cell>
          <cell r="Y97" t="str">
            <v>2013E</v>
          </cell>
          <cell r="Z97" t="str">
            <v>2014E</v>
          </cell>
          <cell r="AA97" t="str">
            <v>2015E</v>
          </cell>
          <cell r="AB97" t="str">
            <v>Avg. Days Inventory in Stock</v>
          </cell>
          <cell r="AE97">
            <v>79.054995251232427</v>
          </cell>
          <cell r="AF97">
            <v>82.11252847380409</v>
          </cell>
          <cell r="AG97">
            <v>0</v>
          </cell>
          <cell r="AH97" t="str">
            <v>1Q</v>
          </cell>
          <cell r="AI97" t="str">
            <v>2Q</v>
          </cell>
          <cell r="AJ97">
            <v>82.414230647495017</v>
          </cell>
          <cell r="AK97">
            <v>77.521809247553904</v>
          </cell>
          <cell r="AL97">
            <v>74.357051282051287</v>
          </cell>
          <cell r="AM97">
            <v>74.499576616360827</v>
          </cell>
          <cell r="AN97">
            <v>0</v>
          </cell>
          <cell r="AO97" t="str">
            <v>1Q</v>
          </cell>
          <cell r="AP97" t="str">
            <v>2Q</v>
          </cell>
          <cell r="AQ97">
            <v>77.228405714785026</v>
          </cell>
          <cell r="AR97">
            <v>72.16200831245277</v>
          </cell>
          <cell r="AS97">
            <v>70.667872634447818</v>
          </cell>
          <cell r="AT97">
            <v>71.103827939259133</v>
          </cell>
          <cell r="AU97">
            <v>0</v>
          </cell>
          <cell r="AV97" t="str">
            <v>1QA</v>
          </cell>
          <cell r="AW97" t="str">
            <v>2Q</v>
          </cell>
          <cell r="AX97">
            <v>76.963238198696416</v>
          </cell>
          <cell r="AY97">
            <v>76.189019792648438</v>
          </cell>
          <cell r="AZ97">
            <v>76.703809589418583</v>
          </cell>
          <cell r="BA97">
            <v>78.29883405639913</v>
          </cell>
          <cell r="BB97">
            <v>0</v>
          </cell>
          <cell r="BC97" t="str">
            <v>1QA</v>
          </cell>
          <cell r="BD97" t="str">
            <v>2QA</v>
          </cell>
          <cell r="BE97">
            <v>81.052177954534756</v>
          </cell>
          <cell r="BF97">
            <v>74.167198700716852</v>
          </cell>
          <cell r="BG97">
            <v>67.703259466437174</v>
          </cell>
          <cell r="BH97">
            <v>65.81252713851498</v>
          </cell>
          <cell r="BI97">
            <v>0</v>
          </cell>
          <cell r="BJ97" t="str">
            <v>1Q</v>
          </cell>
          <cell r="BK97" t="str">
            <v>2Q</v>
          </cell>
          <cell r="BL97" t="str">
            <v>3Q</v>
          </cell>
          <cell r="BM97" t="str">
            <v>4Q</v>
          </cell>
          <cell r="BN97" t="str">
            <v>2002E</v>
          </cell>
          <cell r="BO97">
            <v>0</v>
          </cell>
          <cell r="BP97" t="str">
            <v>1Q</v>
          </cell>
          <cell r="BQ97" t="str">
            <v>2Q</v>
          </cell>
          <cell r="BR97" t="str">
            <v>3Q</v>
          </cell>
          <cell r="BS97" t="str">
            <v>4Q</v>
          </cell>
          <cell r="BT97" t="str">
            <v>2003E</v>
          </cell>
          <cell r="BU97">
            <v>74.499576616360827</v>
          </cell>
          <cell r="BV97" t="str">
            <v>1Q</v>
          </cell>
          <cell r="BW97" t="str">
            <v>2Q</v>
          </cell>
          <cell r="BX97" t="str">
            <v>3Q</v>
          </cell>
          <cell r="BY97" t="str">
            <v>4Q</v>
          </cell>
          <cell r="BZ97" t="str">
            <v>2003E</v>
          </cell>
          <cell r="CA97">
            <v>76.963238198696416</v>
          </cell>
          <cell r="CB97" t="str">
            <v>1Q</v>
          </cell>
          <cell r="CC97" t="str">
            <v>2Q</v>
          </cell>
          <cell r="CD97" t="str">
            <v>3Q</v>
          </cell>
          <cell r="CE97" t="str">
            <v>4Q</v>
          </cell>
          <cell r="CF97" t="str">
            <v>2003E</v>
          </cell>
          <cell r="CG97">
            <v>0</v>
          </cell>
          <cell r="CH97" t="str">
            <v>1Q</v>
          </cell>
          <cell r="CI97" t="str">
            <v>2Q</v>
          </cell>
          <cell r="CJ97" t="str">
            <v>3Q</v>
          </cell>
          <cell r="CK97" t="str">
            <v>4Q</v>
          </cell>
          <cell r="CL97" t="str">
            <v>2003E</v>
          </cell>
        </row>
        <row r="98">
          <cell r="A98">
            <v>38504</v>
          </cell>
          <cell r="B98" t="str">
            <v>+20</v>
          </cell>
          <cell r="C98" t="str">
            <v>10-15</v>
          </cell>
          <cell r="D98" t="str">
            <v>5-10</v>
          </cell>
          <cell r="E98" t="str">
            <v>-15</v>
          </cell>
          <cell r="F98" t="str">
            <v>0-5</v>
          </cell>
          <cell r="G98" t="str">
            <v>5-10</v>
          </cell>
          <cell r="H98">
            <v>-0.15</v>
          </cell>
          <cell r="I98">
            <v>0.05</v>
          </cell>
          <cell r="J98">
            <v>-0.25</v>
          </cell>
          <cell r="K98">
            <v>0</v>
          </cell>
          <cell r="L98">
            <v>-0.25</v>
          </cell>
          <cell r="M98">
            <v>0</v>
          </cell>
          <cell r="N98">
            <v>5.5043103448275863</v>
          </cell>
          <cell r="O98">
            <v>5.8151476251604626</v>
          </cell>
          <cell r="P98">
            <v>6.1593625498007967</v>
          </cell>
          <cell r="Q98">
            <v>6.3229107447413302</v>
          </cell>
          <cell r="R98">
            <v>6.4262701363073109</v>
          </cell>
          <cell r="S98">
            <v>6.4531355360755223</v>
          </cell>
          <cell r="T98">
            <v>6.8953005464480874</v>
          </cell>
          <cell r="U98">
            <v>6.2888413038305968</v>
          </cell>
          <cell r="V98">
            <v>6.4207070707070706</v>
          </cell>
          <cell r="W98">
            <v>6.4207070707070706</v>
          </cell>
          <cell r="X98">
            <v>6.5207070707070702</v>
          </cell>
          <cell r="Y98">
            <v>6.6207070707070699</v>
          </cell>
          <cell r="Z98">
            <v>6.7207070707070695</v>
          </cell>
          <cell r="AA98">
            <v>6.8207070707070692</v>
          </cell>
          <cell r="AG98" t="str">
            <v>Inventory Turnover (COGS/Avg.Inv.)</v>
          </cell>
          <cell r="AI98" t="str">
            <v>PKR Pakistani Rupee</v>
          </cell>
          <cell r="AJ98">
            <v>4.617039047817916</v>
          </cell>
          <cell r="AK98">
            <v>4.4451194815714867</v>
          </cell>
          <cell r="AL98">
            <v>65.580678505562489</v>
          </cell>
          <cell r="AM98">
            <v>0</v>
          </cell>
          <cell r="AN98">
            <v>2</v>
          </cell>
          <cell r="AO98">
            <v>4.4288467796440463</v>
          </cell>
          <cell r="AP98">
            <v>4.708352443561127</v>
          </cell>
          <cell r="AQ98">
            <v>4.9087476400251724</v>
          </cell>
          <cell r="AR98">
            <v>4.8993567021136935</v>
          </cell>
          <cell r="AS98">
            <v>64.364518728757147</v>
          </cell>
          <cell r="AV98">
            <v>4.7262402560528631</v>
          </cell>
          <cell r="AW98">
            <v>5.0580632182462848</v>
          </cell>
          <cell r="AX98">
            <v>5.1650061957868649</v>
          </cell>
          <cell r="AY98">
            <v>5.1333382544720854</v>
          </cell>
          <cell r="AZ98">
            <v>63.528897123153726</v>
          </cell>
          <cell r="BC98">
            <v>4.7425239444535521</v>
          </cell>
          <cell r="BD98">
            <v>4.7907165756084353</v>
          </cell>
          <cell r="BE98">
            <v>4.7585641698082277</v>
          </cell>
          <cell r="BF98">
            <v>4.6616275248375763</v>
          </cell>
          <cell r="BG98">
            <v>60.820221416674826</v>
          </cell>
          <cell r="BJ98">
            <v>4.5032719565505364</v>
          </cell>
          <cell r="BK98">
            <v>4.92131301160323</v>
          </cell>
          <cell r="BL98">
            <v>5.391173229716407</v>
          </cell>
          <cell r="BM98">
            <v>5.5460565924142085</v>
          </cell>
          <cell r="BN98">
            <v>66.718431771894089</v>
          </cell>
          <cell r="BT98">
            <v>65.580678505562489</v>
          </cell>
          <cell r="BZ98">
            <v>4.8993567021136935</v>
          </cell>
          <cell r="CF98">
            <v>4.7425239444535521</v>
          </cell>
          <cell r="CL98">
            <v>0</v>
          </cell>
        </row>
        <row r="99">
          <cell r="A99">
            <v>38534</v>
          </cell>
          <cell r="B99" t="str">
            <v>10-15</v>
          </cell>
          <cell r="C99" t="str">
            <v>5-10</v>
          </cell>
          <cell r="D99" t="str">
            <v>+10</v>
          </cell>
          <cell r="E99" t="str">
            <v>-5-10</v>
          </cell>
          <cell r="F99" t="str">
            <v>0-5</v>
          </cell>
          <cell r="G99" t="str">
            <v>+5</v>
          </cell>
          <cell r="H99">
            <v>-0.15</v>
          </cell>
          <cell r="I99">
            <v>0.05</v>
          </cell>
          <cell r="J99">
            <v>-0.25</v>
          </cell>
          <cell r="K99">
            <v>0</v>
          </cell>
          <cell r="L99">
            <v>-0.2</v>
          </cell>
          <cell r="M99">
            <v>-0.05</v>
          </cell>
          <cell r="N99">
            <v>5.351054516514127</v>
          </cell>
          <cell r="O99">
            <v>5.0744150943396233</v>
          </cell>
          <cell r="P99">
            <v>5.6</v>
          </cell>
          <cell r="Q99">
            <v>5.7</v>
          </cell>
          <cell r="R99">
            <v>5.7</v>
          </cell>
          <cell r="S99">
            <v>5.7</v>
          </cell>
          <cell r="T99">
            <v>5.7</v>
          </cell>
          <cell r="U99">
            <v>5.7</v>
          </cell>
          <cell r="V99">
            <v>5.7</v>
          </cell>
          <cell r="W99">
            <v>56.847321639266895</v>
          </cell>
          <cell r="X99">
            <v>55.975524746340334</v>
          </cell>
          <cell r="Y99">
            <v>55.130063315279585</v>
          </cell>
          <cell r="Z99">
            <v>54.309761779514552</v>
          </cell>
          <cell r="AA99">
            <v>53.513513513513523</v>
          </cell>
          <cell r="AB99" t="str">
            <v>Receivables Turnover (Sales/Avg.Rec.)</v>
          </cell>
          <cell r="AE99">
            <v>5.7383924320519988</v>
          </cell>
          <cell r="AF99">
            <v>5.6416860381395155</v>
          </cell>
          <cell r="AG99">
            <v>0</v>
          </cell>
          <cell r="AI99" t="str">
            <v>PLN Polish Zloty</v>
          </cell>
          <cell r="AJ99">
            <v>5.6966875857196291</v>
          </cell>
          <cell r="AK99">
            <v>5.7856595864737415</v>
          </cell>
          <cell r="AL99">
            <v>5.6679404195586054</v>
          </cell>
          <cell r="AM99">
            <v>5.7016183013741779</v>
          </cell>
          <cell r="AN99">
            <v>0</v>
          </cell>
          <cell r="AO99">
            <v>82.414230647495017</v>
          </cell>
          <cell r="AP99">
            <v>77.521809247553904</v>
          </cell>
          <cell r="AQ99">
            <v>5.6648614081016815</v>
          </cell>
          <cell r="AR99">
            <v>6.0678104734269418</v>
          </cell>
          <cell r="AS99">
            <v>5.9318290221977623</v>
          </cell>
          <cell r="AT99">
            <v>5.9027462654057699</v>
          </cell>
          <cell r="AU99">
            <v>0</v>
          </cell>
          <cell r="AV99">
            <v>77.228405714785026</v>
          </cell>
          <cell r="AW99">
            <v>72.16200831245277</v>
          </cell>
          <cell r="AX99">
            <v>5.7549784344314938</v>
          </cell>
          <cell r="AY99">
            <v>5.8385031303357993</v>
          </cell>
          <cell r="AZ99">
            <v>5.5817177979880999</v>
          </cell>
          <cell r="BA99">
            <v>5.393667906764863</v>
          </cell>
          <cell r="BB99">
            <v>0</v>
          </cell>
          <cell r="BC99">
            <v>76.963238198696416</v>
          </cell>
          <cell r="BD99">
            <v>76.189019792648438</v>
          </cell>
          <cell r="BE99">
            <v>5.2726290732331815</v>
          </cell>
          <cell r="BF99">
            <v>5.4955515835559217</v>
          </cell>
          <cell r="BG99">
            <v>5.5311392405063291</v>
          </cell>
          <cell r="BH99">
            <v>5.5317984599147865</v>
          </cell>
          <cell r="BI99">
            <v>0</v>
          </cell>
          <cell r="BJ99">
            <v>81.052177954534756</v>
          </cell>
          <cell r="BK99">
            <v>74.167198700716852</v>
          </cell>
          <cell r="BL99">
            <v>5.6090651558073654</v>
          </cell>
          <cell r="BM99">
            <v>65.81252713851498</v>
          </cell>
          <cell r="BN99">
            <v>0</v>
          </cell>
          <cell r="BO99">
            <v>0</v>
          </cell>
          <cell r="BT99">
            <v>0</v>
          </cell>
          <cell r="BU99">
            <v>5.7016183013741779</v>
          </cell>
          <cell r="BZ99">
            <v>74.499576616360827</v>
          </cell>
          <cell r="CA99">
            <v>5.7549784344314938</v>
          </cell>
          <cell r="CF99">
            <v>76.963238198696416</v>
          </cell>
          <cell r="CG99">
            <v>0</v>
          </cell>
          <cell r="CL99">
            <v>0</v>
          </cell>
        </row>
        <row r="100">
          <cell r="A100">
            <v>38565</v>
          </cell>
          <cell r="B100" t="str">
            <v>15-20</v>
          </cell>
          <cell r="C100" t="str">
            <v>10-15</v>
          </cell>
          <cell r="D100" t="str">
            <v>15-20</v>
          </cell>
          <cell r="E100" t="str">
            <v>10-15</v>
          </cell>
          <cell r="F100" t="str">
            <v>0-5</v>
          </cell>
          <cell r="G100" t="str">
            <v>10-15</v>
          </cell>
          <cell r="H100">
            <v>-0.05</v>
          </cell>
          <cell r="I100">
            <v>0.05</v>
          </cell>
          <cell r="J100">
            <v>-0.25</v>
          </cell>
          <cell r="K100">
            <v>0.05</v>
          </cell>
          <cell r="L100">
            <v>-0.15</v>
          </cell>
          <cell r="M100">
            <v>-0.05</v>
          </cell>
          <cell r="N100">
            <v>68.210854304241764</v>
          </cell>
          <cell r="O100">
            <v>71.929472306502461</v>
          </cell>
          <cell r="P100">
            <v>65.178571428571431</v>
          </cell>
          <cell r="Q100">
            <v>64.035087719298247</v>
          </cell>
          <cell r="R100">
            <v>64.035087719298247</v>
          </cell>
          <cell r="S100">
            <v>64.035087719298247</v>
          </cell>
          <cell r="T100">
            <v>64.035087719298247</v>
          </cell>
          <cell r="U100">
            <v>64.035087719298247</v>
          </cell>
          <cell r="V100">
            <v>64.035087719298247</v>
          </cell>
          <cell r="W100">
            <v>-132.32008687140888</v>
          </cell>
          <cell r="X100">
            <v>-172.38815162779611</v>
          </cell>
          <cell r="Y100">
            <v>-118.0326321175562</v>
          </cell>
          <cell r="Z100">
            <v>-100.54532129325617</v>
          </cell>
          <cell r="AA100">
            <v>-107.56158390268183</v>
          </cell>
          <cell r="AB100" t="str">
            <v>Avg. Days Receivables Out</v>
          </cell>
          <cell r="AE100">
            <v>63.606664117511251</v>
          </cell>
          <cell r="AF100">
            <v>64.696971354394563</v>
          </cell>
          <cell r="AG100">
            <v>0</v>
          </cell>
          <cell r="AI100" t="str">
            <v>QAR Qatari Riyal</v>
          </cell>
          <cell r="AJ100">
            <v>64.072321767297993</v>
          </cell>
          <cell r="AK100">
            <v>63.087016189706581</v>
          </cell>
          <cell r="AL100">
            <v>64.397289488167317</v>
          </cell>
          <cell r="AM100">
            <v>64.016912516228828</v>
          </cell>
          <cell r="AN100">
            <v>0</v>
          </cell>
          <cell r="AQ100">
            <v>64.432291225693547</v>
          </cell>
          <cell r="AR100">
            <v>60.153493850617501</v>
          </cell>
          <cell r="AS100">
            <v>61.532454599435887</v>
          </cell>
          <cell r="AT100">
            <v>61.835624231242299</v>
          </cell>
          <cell r="AU100">
            <v>0</v>
          </cell>
          <cell r="AX100">
            <v>63.423348003571896</v>
          </cell>
          <cell r="AY100">
            <v>62.516023688250925</v>
          </cell>
          <cell r="AZ100">
            <v>65.392055494378866</v>
          </cell>
          <cell r="BA100">
            <v>67.671945382882868</v>
          </cell>
          <cell r="BB100">
            <v>0</v>
          </cell>
          <cell r="BE100">
            <v>69.22542718829672</v>
          </cell>
          <cell r="BF100">
            <v>66.41735491887151</v>
          </cell>
          <cell r="BG100">
            <v>65.990021969974364</v>
          </cell>
          <cell r="BH100">
            <v>65.982157998869425</v>
          </cell>
          <cell r="BI100">
            <v>0</v>
          </cell>
          <cell r="BL100">
            <v>65.073232323232318</v>
          </cell>
          <cell r="BO100">
            <v>0</v>
          </cell>
          <cell r="BU100">
            <v>64.016912516228828</v>
          </cell>
          <cell r="CA100">
            <v>63.423348003571896</v>
          </cell>
          <cell r="CG100">
            <v>0</v>
          </cell>
        </row>
        <row r="101">
          <cell r="A101">
            <v>38596</v>
          </cell>
          <cell r="B101" t="str">
            <v>10-15</v>
          </cell>
          <cell r="C101" t="str">
            <v>10-15</v>
          </cell>
          <cell r="D101" t="str">
            <v>+20</v>
          </cell>
          <cell r="E101" t="str">
            <v>+20</v>
          </cell>
          <cell r="F101" t="str">
            <v>0-5</v>
          </cell>
          <cell r="G101" t="str">
            <v>+15</v>
          </cell>
          <cell r="H101">
            <v>0.05</v>
          </cell>
          <cell r="I101">
            <v>0</v>
          </cell>
          <cell r="J101">
            <v>-0.2</v>
          </cell>
          <cell r="K101">
            <v>0</v>
          </cell>
          <cell r="L101">
            <v>-0.1</v>
          </cell>
          <cell r="M101">
            <v>-0.05</v>
          </cell>
          <cell r="N101">
            <v>5.4707520891364902</v>
          </cell>
          <cell r="O101">
            <v>5.2671698113207546</v>
          </cell>
          <cell r="P101">
            <v>5.5947689000358292</v>
          </cell>
          <cell r="Q101">
            <v>5.5930833872010339</v>
          </cell>
          <cell r="R101">
            <v>5.7753872633390708</v>
          </cell>
          <cell r="S101">
            <v>5.6301404212637918</v>
          </cell>
          <cell r="T101">
            <v>5.6147781031763913</v>
          </cell>
          <cell r="U101">
            <v>5.0758403106419125</v>
          </cell>
          <cell r="V101">
            <v>5.5278507619548085</v>
          </cell>
          <cell r="W101">
            <v>5.5278507619548085</v>
          </cell>
          <cell r="X101">
            <v>5.6278507619548082</v>
          </cell>
          <cell r="Y101">
            <v>5.7278507619548078</v>
          </cell>
          <cell r="Z101">
            <v>5.8278507619548074</v>
          </cell>
          <cell r="AA101">
            <v>5.9278507619548071</v>
          </cell>
          <cell r="AG101" t="str">
            <v>Receivables Turnover (Sales/Avg.Rec.)</v>
          </cell>
          <cell r="AI101" t="str">
            <v>RUB Russian Rouble</v>
          </cell>
          <cell r="AJ101">
            <v>5.7383924320519988</v>
          </cell>
          <cell r="AK101">
            <v>5.6416860381395155</v>
          </cell>
          <cell r="AL101">
            <v>0</v>
          </cell>
          <cell r="AM101">
            <v>0</v>
          </cell>
          <cell r="AN101">
            <v>2</v>
          </cell>
          <cell r="AO101">
            <v>5.6966875857196291</v>
          </cell>
          <cell r="AP101">
            <v>5.7856595864737415</v>
          </cell>
          <cell r="AQ101">
            <v>5.6679404195586054</v>
          </cell>
          <cell r="AR101">
            <v>5.7016183013741779</v>
          </cell>
          <cell r="AS101">
            <v>0</v>
          </cell>
          <cell r="AV101">
            <v>5.6648614081016815</v>
          </cell>
          <cell r="AW101">
            <v>6.0678104734269418</v>
          </cell>
          <cell r="AX101">
            <v>5.9318290221977623</v>
          </cell>
          <cell r="AY101">
            <v>5.9027462654057699</v>
          </cell>
          <cell r="AZ101">
            <v>0</v>
          </cell>
          <cell r="BC101">
            <v>5.7549784344314938</v>
          </cell>
          <cell r="BD101">
            <v>5.8385031303357993</v>
          </cell>
          <cell r="BE101">
            <v>5.5817177979880999</v>
          </cell>
          <cell r="BF101">
            <v>5.393667906764863</v>
          </cell>
          <cell r="BG101">
            <v>0</v>
          </cell>
          <cell r="BJ101">
            <v>5.2726290732331815</v>
          </cell>
          <cell r="BK101">
            <v>5.4955515835559217</v>
          </cell>
          <cell r="BL101">
            <v>5.5311392405063291</v>
          </cell>
          <cell r="BM101">
            <v>5.5317984599147865</v>
          </cell>
          <cell r="BN101">
            <v>0</v>
          </cell>
          <cell r="BQ101">
            <v>5.6090651558073654</v>
          </cell>
          <cell r="BT101">
            <v>0</v>
          </cell>
          <cell r="BZ101">
            <v>5.7016183013741779</v>
          </cell>
          <cell r="CF101">
            <v>5.7549784344314938</v>
          </cell>
          <cell r="CL101">
            <v>0</v>
          </cell>
        </row>
        <row r="102">
          <cell r="A102">
            <v>38626</v>
          </cell>
          <cell r="B102" t="str">
            <v>+20</v>
          </cell>
          <cell r="C102" t="str">
            <v>10-15</v>
          </cell>
          <cell r="D102" t="str">
            <v>+20</v>
          </cell>
          <cell r="E102" t="str">
            <v>+20</v>
          </cell>
          <cell r="F102" t="str">
            <v>5-10</v>
          </cell>
          <cell r="G102" t="str">
            <v>15-20</v>
          </cell>
          <cell r="H102">
            <v>0.05</v>
          </cell>
          <cell r="I102">
            <v>0.05</v>
          </cell>
          <cell r="J102">
            <v>-0.1</v>
          </cell>
          <cell r="K102">
            <v>0</v>
          </cell>
          <cell r="L102">
            <v>-0.05</v>
          </cell>
          <cell r="M102">
            <v>-0.05</v>
          </cell>
          <cell r="N102">
            <v>10.605047318611987</v>
          </cell>
          <cell r="O102">
            <v>9.6257695060844668</v>
          </cell>
          <cell r="P102">
            <v>10.5</v>
          </cell>
          <cell r="Q102">
            <v>10.6</v>
          </cell>
          <cell r="R102">
            <v>10.6</v>
          </cell>
          <cell r="S102">
            <v>10.6</v>
          </cell>
          <cell r="T102">
            <v>10.6</v>
          </cell>
          <cell r="U102">
            <v>10.6</v>
          </cell>
          <cell r="V102">
            <v>10.6</v>
          </cell>
          <cell r="W102">
            <v>66.029278958125388</v>
          </cell>
          <cell r="X102">
            <v>64.856019720256214</v>
          </cell>
          <cell r="Y102">
            <v>63.723727305254087</v>
          </cell>
          <cell r="Z102">
            <v>62.630292865902049</v>
          </cell>
          <cell r="AA102">
            <v>61.57374985594867</v>
          </cell>
          <cell r="AB102" t="str">
            <v>Payables Turnover (Sales/Avg.Payable)</v>
          </cell>
          <cell r="AE102">
            <v>12.017684887459803</v>
          </cell>
          <cell r="AF102">
            <v>9.6418671693092346</v>
          </cell>
          <cell r="AG102">
            <v>12.971158483650044</v>
          </cell>
          <cell r="AI102" t="str">
            <v>SAR Saudi Riyal</v>
          </cell>
          <cell r="AJ102">
            <v>9.3944325481798714</v>
          </cell>
          <cell r="AK102">
            <v>11.146278469124208</v>
          </cell>
          <cell r="AL102">
            <v>11.025103867985255</v>
          </cell>
          <cell r="AM102">
            <v>9.7663482733284344</v>
          </cell>
          <cell r="AN102">
            <v>12.581586826347307</v>
          </cell>
          <cell r="AO102">
            <v>64.072321767297993</v>
          </cell>
          <cell r="AP102">
            <v>63.087016189706581</v>
          </cell>
          <cell r="AQ102">
            <v>9.2102899142507173</v>
          </cell>
          <cell r="AR102">
            <v>11.16658736452551</v>
          </cell>
          <cell r="AS102">
            <v>10.490342924714231</v>
          </cell>
          <cell r="AT102">
            <v>9.3905587066231977</v>
          </cell>
          <cell r="AU102">
            <v>11.107880389889312</v>
          </cell>
          <cell r="AV102">
            <v>64.432291225693547</v>
          </cell>
          <cell r="AW102">
            <v>60.153493850617501</v>
          </cell>
          <cell r="AX102">
            <v>8.222055263377575</v>
          </cell>
          <cell r="AY102">
            <v>8.8695439140908885</v>
          </cell>
          <cell r="AZ102">
            <v>8.0889950970293771</v>
          </cell>
          <cell r="BA102">
            <v>7.6392369144802927</v>
          </cell>
          <cell r="BB102">
            <v>11.931854480922805</v>
          </cell>
          <cell r="BC102">
            <v>63.423348003571896</v>
          </cell>
          <cell r="BD102">
            <v>62.516023688250925</v>
          </cell>
          <cell r="BE102">
            <v>7.749479659413435</v>
          </cell>
          <cell r="BF102">
            <v>8.919098340351745</v>
          </cell>
          <cell r="BG102">
            <v>8.5576339508129902</v>
          </cell>
          <cell r="BH102">
            <v>7.5672490691108463</v>
          </cell>
          <cell r="BI102">
            <v>10.605047318611987</v>
          </cell>
          <cell r="BJ102">
            <v>69.22542718829672</v>
          </cell>
          <cell r="BK102">
            <v>66.41735491887151</v>
          </cell>
          <cell r="BL102">
            <v>-4.8617472434266329</v>
          </cell>
          <cell r="BM102">
            <v>65.982157998869425</v>
          </cell>
          <cell r="BN102">
            <v>0</v>
          </cell>
          <cell r="BO102">
            <v>12.971158483650044</v>
          </cell>
          <cell r="BQ102">
            <v>65.073232323232318</v>
          </cell>
          <cell r="BT102">
            <v>0</v>
          </cell>
          <cell r="BU102">
            <v>9.7663482733284344</v>
          </cell>
          <cell r="BZ102">
            <v>64.016912516228828</v>
          </cell>
          <cell r="CA102">
            <v>8.222055263377575</v>
          </cell>
          <cell r="CF102">
            <v>63.423348003571896</v>
          </cell>
          <cell r="CG102">
            <v>0</v>
          </cell>
          <cell r="CL102">
            <v>0</v>
          </cell>
        </row>
        <row r="103">
          <cell r="A103">
            <v>38657</v>
          </cell>
          <cell r="B103" t="str">
            <v>10-15</v>
          </cell>
          <cell r="C103" t="str">
            <v>5-10</v>
          </cell>
          <cell r="D103" t="str">
            <v>15-20</v>
          </cell>
          <cell r="E103" t="str">
            <v>+20</v>
          </cell>
          <cell r="F103" t="str">
            <v>5-10</v>
          </cell>
          <cell r="G103" t="str">
            <v>10-15</v>
          </cell>
          <cell r="H103">
            <v>0.15</v>
          </cell>
          <cell r="I103">
            <v>0.05</v>
          </cell>
          <cell r="J103">
            <v>-0.05</v>
          </cell>
          <cell r="K103">
            <v>0.05</v>
          </cell>
          <cell r="L103">
            <v>0</v>
          </cell>
          <cell r="M103">
            <v>-0.05</v>
          </cell>
          <cell r="N103">
            <v>34.417573918734014</v>
          </cell>
          <cell r="O103">
            <v>37.919046344220355</v>
          </cell>
          <cell r="P103">
            <v>34.761904761904759</v>
          </cell>
          <cell r="Q103">
            <v>34.433962264150942</v>
          </cell>
          <cell r="R103">
            <v>34.433962264150942</v>
          </cell>
          <cell r="S103">
            <v>34.433962264150942</v>
          </cell>
          <cell r="T103">
            <v>34.433962264150942</v>
          </cell>
          <cell r="U103">
            <v>34.433962264150942</v>
          </cell>
          <cell r="V103">
            <v>34.433962264150942</v>
          </cell>
          <cell r="W103">
            <v>-360.7894031718879</v>
          </cell>
          <cell r="X103">
            <v>-270.08836776999124</v>
          </cell>
          <cell r="Y103">
            <v>-228.61607776810342</v>
          </cell>
          <cell r="Z103">
            <v>-206.12741007505338</v>
          </cell>
          <cell r="AA103">
            <v>-216.67312191863948</v>
          </cell>
          <cell r="AB103" t="str">
            <v>Avg. Days Payables Out</v>
          </cell>
          <cell r="AE103">
            <v>30.371906354515062</v>
          </cell>
          <cell r="AF103">
            <v>37.855738270469189</v>
          </cell>
          <cell r="AG103">
            <v>0</v>
          </cell>
          <cell r="AI103" t="str">
            <v>SEK Swedish Krona</v>
          </cell>
          <cell r="AJ103">
            <v>38.852799051787017</v>
          </cell>
          <cell r="AK103">
            <v>32.746355746545326</v>
          </cell>
          <cell r="AL103">
            <v>33.106264065220159</v>
          </cell>
          <cell r="AM103">
            <v>37.37323201925971</v>
          </cell>
          <cell r="AN103">
            <v>0</v>
          </cell>
          <cell r="AQ103">
            <v>39.629588579535366</v>
          </cell>
          <cell r="AR103">
            <v>32.68679929550791</v>
          </cell>
          <cell r="AS103">
            <v>34.793905463289995</v>
          </cell>
          <cell r="AT103">
            <v>38.868826808203018</v>
          </cell>
          <cell r="AU103">
            <v>0</v>
          </cell>
          <cell r="AX103">
            <v>44.392793323315615</v>
          </cell>
          <cell r="AY103">
            <v>41.152059625087475</v>
          </cell>
          <cell r="AZ103">
            <v>45.12303390244896</v>
          </cell>
          <cell r="BA103">
            <v>47.779641355033355</v>
          </cell>
          <cell r="BB103">
            <v>0</v>
          </cell>
          <cell r="BE103">
            <v>47.099936517238007</v>
          </cell>
          <cell r="BF103">
            <v>40.923419169925353</v>
          </cell>
          <cell r="BG103">
            <v>42.651976246930303</v>
          </cell>
          <cell r="BH103">
            <v>48.234172903058365</v>
          </cell>
          <cell r="BI103">
            <v>0</v>
          </cell>
          <cell r="BL103">
            <v>-75.07588974180041</v>
          </cell>
          <cell r="BO103">
            <v>0</v>
          </cell>
          <cell r="BU103">
            <v>37.37323201925971</v>
          </cell>
          <cell r="CA103">
            <v>44.392793323315615</v>
          </cell>
          <cell r="CG103">
            <v>0</v>
          </cell>
        </row>
        <row r="104">
          <cell r="A104">
            <v>38687</v>
          </cell>
          <cell r="B104" t="str">
            <v>+5</v>
          </cell>
          <cell r="C104" t="str">
            <v>5-10</v>
          </cell>
          <cell r="D104" t="str">
            <v>+20</v>
          </cell>
          <cell r="E104" t="str">
            <v>15-20</v>
          </cell>
          <cell r="F104" t="str">
            <v>+5</v>
          </cell>
          <cell r="G104" t="str">
            <v>10-15</v>
          </cell>
          <cell r="H104">
            <v>0.2</v>
          </cell>
          <cell r="I104">
            <v>0.05</v>
          </cell>
          <cell r="J104">
            <v>0</v>
          </cell>
          <cell r="K104">
            <v>0.05</v>
          </cell>
          <cell r="L104">
            <v>0</v>
          </cell>
          <cell r="M104">
            <v>0.05</v>
          </cell>
          <cell r="N104">
            <v>10.842271293375394</v>
          </cell>
          <cell r="O104">
            <v>9.9914101646385109</v>
          </cell>
          <cell r="P104">
            <v>10.320555188367482</v>
          </cell>
          <cell r="Q104">
            <v>9.9740634005763695</v>
          </cell>
          <cell r="R104">
            <v>9.7120115774240237</v>
          </cell>
          <cell r="S104">
            <v>9.3437369954223879</v>
          </cell>
          <cell r="T104">
            <v>9.5861538461538469</v>
          </cell>
          <cell r="U104">
            <v>8.999569707401033</v>
          </cell>
          <cell r="V104">
            <v>9.655346489215237</v>
          </cell>
          <cell r="W104">
            <v>9.655346489215237</v>
          </cell>
          <cell r="X104">
            <v>9.5553464892152373</v>
          </cell>
          <cell r="Y104">
            <v>9.4553464892152377</v>
          </cell>
          <cell r="Z104">
            <v>9.355346489215238</v>
          </cell>
          <cell r="AA104">
            <v>9.2553464892152384</v>
          </cell>
          <cell r="AG104" t="str">
            <v>Payables Turnover (Sales/Avg.Payable)</v>
          </cell>
          <cell r="AI104" t="str">
            <v>SGD Singapore Dollar</v>
          </cell>
          <cell r="AJ104">
            <v>12.017684887459803</v>
          </cell>
          <cell r="AK104">
            <v>9.6418671693092346</v>
          </cell>
          <cell r="AL104">
            <v>12.971158483650044</v>
          </cell>
          <cell r="AM104">
            <v>0</v>
          </cell>
          <cell r="AN104">
            <v>2</v>
          </cell>
          <cell r="AO104">
            <v>9.3944325481798714</v>
          </cell>
          <cell r="AP104">
            <v>11.146278469124208</v>
          </cell>
          <cell r="AQ104">
            <v>11.025103867985255</v>
          </cell>
          <cell r="AR104">
            <v>9.7663482733284344</v>
          </cell>
          <cell r="AS104">
            <v>13.350954341317365</v>
          </cell>
          <cell r="AV104">
            <v>9.2102899142507173</v>
          </cell>
          <cell r="AW104">
            <v>11.16658736452551</v>
          </cell>
          <cell r="AX104">
            <v>10.490342924714231</v>
          </cell>
          <cell r="AY104">
            <v>9.3905587066231977</v>
          </cell>
          <cell r="AZ104">
            <v>12.840574921526516</v>
          </cell>
          <cell r="BC104">
            <v>8.222055263377575</v>
          </cell>
          <cell r="BD104">
            <v>8.8695439140908885</v>
          </cell>
          <cell r="BE104">
            <v>8.0889950970293771</v>
          </cell>
          <cell r="BF104">
            <v>7.6392369144802927</v>
          </cell>
          <cell r="BG104">
            <v>13.585181898846495</v>
          </cell>
          <cell r="BJ104">
            <v>7.749479659413435</v>
          </cell>
          <cell r="BK104">
            <v>8.919098340351745</v>
          </cell>
          <cell r="BL104">
            <v>8.5576339508129902</v>
          </cell>
          <cell r="BM104">
            <v>7.5672490691108463</v>
          </cell>
          <cell r="BN104">
            <v>10.842271293375394</v>
          </cell>
          <cell r="BQ104">
            <v>-4.8617472434266329</v>
          </cell>
          <cell r="BT104">
            <v>12.971158483650044</v>
          </cell>
          <cell r="BZ104">
            <v>9.7663482733284344</v>
          </cell>
          <cell r="CF104">
            <v>8.222055263377575</v>
          </cell>
          <cell r="CL104">
            <v>0</v>
          </cell>
        </row>
        <row r="105">
          <cell r="A105">
            <v>38718</v>
          </cell>
          <cell r="B105" t="str">
            <v>+10</v>
          </cell>
          <cell r="C105" t="str">
            <v>5-10</v>
          </cell>
          <cell r="D105" t="str">
            <v>+20</v>
          </cell>
          <cell r="E105" t="str">
            <v>10-15</v>
          </cell>
          <cell r="F105" t="str">
            <v>+5</v>
          </cell>
          <cell r="G105" t="str">
            <v>10-15</v>
          </cell>
          <cell r="H105">
            <v>0.2</v>
          </cell>
          <cell r="I105">
            <v>0.05</v>
          </cell>
          <cell r="J105">
            <v>0</v>
          </cell>
          <cell r="K105">
            <v>0.05</v>
          </cell>
          <cell r="L105">
            <v>0.05</v>
          </cell>
          <cell r="M105">
            <v>0.05</v>
          </cell>
          <cell r="N105">
            <v>100.10494835731669</v>
          </cell>
          <cell r="O105">
            <v>96.777534130052516</v>
          </cell>
          <cell r="P105">
            <v>89.287634408602145</v>
          </cell>
          <cell r="Q105">
            <v>88.472093197082785</v>
          </cell>
          <cell r="R105">
            <v>88.472093197082785</v>
          </cell>
          <cell r="S105">
            <v>88.472093197082785</v>
          </cell>
          <cell r="T105">
            <v>88.472093197082785</v>
          </cell>
          <cell r="U105">
            <v>88.472093197082785</v>
          </cell>
          <cell r="V105">
            <v>88.472093197082785</v>
          </cell>
          <cell r="W105">
            <v>37.802889871191596</v>
          </cell>
          <cell r="X105">
            <v>38.198510165168983</v>
          </cell>
          <cell r="Y105">
            <v>38.602498640987804</v>
          </cell>
          <cell r="Z105">
            <v>39.015123643017262</v>
          </cell>
          <cell r="AA105">
            <v>39.436665113004146</v>
          </cell>
          <cell r="AB105" t="str">
            <v xml:space="preserve">  Total</v>
          </cell>
          <cell r="AE105">
            <v>-112.28975301422861</v>
          </cell>
          <cell r="AF105">
            <v>-108.95376155772946</v>
          </cell>
          <cell r="AG105">
            <v>209.7</v>
          </cell>
          <cell r="AI105" t="str">
            <v>THB Thailand Baht</v>
          </cell>
          <cell r="AJ105">
            <v>-107.63375336300599</v>
          </cell>
          <cell r="AK105">
            <v>-107.86246969071516</v>
          </cell>
          <cell r="AL105">
            <v>-105.64807670499845</v>
          </cell>
          <cell r="AM105">
            <v>-101.14325711332995</v>
          </cell>
          <cell r="AN105">
            <v>266.10000000000002</v>
          </cell>
          <cell r="AO105">
            <v>38.852799051787017</v>
          </cell>
          <cell r="AP105">
            <v>32.746355746545326</v>
          </cell>
          <cell r="AQ105">
            <v>-102.03110836094321</v>
          </cell>
          <cell r="AR105">
            <v>-99.628702867562367</v>
          </cell>
          <cell r="AS105">
            <v>-97.40642177059371</v>
          </cell>
          <cell r="AT105">
            <v>-94.070625362298415</v>
          </cell>
          <cell r="AU105">
            <v>280.8</v>
          </cell>
          <cell r="AV105">
            <v>39.629588579535366</v>
          </cell>
          <cell r="AW105">
            <v>32.68679929550791</v>
          </cell>
          <cell r="AX105">
            <v>-95.993792878952689</v>
          </cell>
          <cell r="AY105">
            <v>-97.552983855811888</v>
          </cell>
          <cell r="AZ105">
            <v>-96.972831181348482</v>
          </cell>
          <cell r="BA105">
            <v>-98.191138084248649</v>
          </cell>
          <cell r="BB105">
            <v>355.7</v>
          </cell>
          <cell r="BC105">
            <v>44.392793323315615</v>
          </cell>
          <cell r="BD105">
            <v>41.152059625087475</v>
          </cell>
          <cell r="BE105">
            <v>-103.17766862559347</v>
          </cell>
          <cell r="BF105">
            <v>-99.66113444966301</v>
          </cell>
          <cell r="BG105">
            <v>-91.041305189481236</v>
          </cell>
          <cell r="BH105">
            <v>-83.56051223432604</v>
          </cell>
          <cell r="BI105">
            <v>381</v>
          </cell>
          <cell r="BJ105">
            <v>47.099936517238007</v>
          </cell>
          <cell r="BK105">
            <v>40.923419169925353</v>
          </cell>
          <cell r="BL105">
            <v>-140.14912206503271</v>
          </cell>
          <cell r="BM105">
            <v>48.234172903058365</v>
          </cell>
          <cell r="BN105">
            <v>0</v>
          </cell>
          <cell r="BO105">
            <v>209.7</v>
          </cell>
          <cell r="BQ105">
            <v>-75.07588974180041</v>
          </cell>
          <cell r="BT105">
            <v>0</v>
          </cell>
          <cell r="BU105">
            <v>-101.14325711332995</v>
          </cell>
          <cell r="BZ105">
            <v>37.37323201925971</v>
          </cell>
          <cell r="CA105">
            <v>-95.993792878952689</v>
          </cell>
          <cell r="CF105">
            <v>44.392793323315615</v>
          </cell>
          <cell r="CG105">
            <v>0</v>
          </cell>
          <cell r="CL105">
            <v>0</v>
          </cell>
        </row>
        <row r="106">
          <cell r="A106">
            <v>38749</v>
          </cell>
          <cell r="B106" t="str">
            <v>15-20</v>
          </cell>
          <cell r="C106" t="str">
            <v>5-10</v>
          </cell>
          <cell r="D106" t="str">
            <v>+20</v>
          </cell>
          <cell r="E106" t="str">
            <v>10-15</v>
          </cell>
          <cell r="F106" t="str">
            <v>0-5</v>
          </cell>
          <cell r="G106" t="str">
            <v>10-15</v>
          </cell>
          <cell r="H106">
            <v>0.2</v>
          </cell>
          <cell r="I106">
            <v>0.05</v>
          </cell>
          <cell r="J106">
            <v>0</v>
          </cell>
          <cell r="K106">
            <v>0.05</v>
          </cell>
          <cell r="L106">
            <v>0.1</v>
          </cell>
          <cell r="M106">
            <v>0.05</v>
          </cell>
          <cell r="N106" t="e">
            <v>#N/A</v>
          </cell>
          <cell r="O106" t="e">
            <v>#N/A</v>
          </cell>
          <cell r="P106">
            <v>32.18</v>
          </cell>
          <cell r="Q106">
            <v>5.5921800000000008</v>
          </cell>
          <cell r="R106" t="e">
            <v>#N/A</v>
          </cell>
          <cell r="W106">
            <v>81.328720313069425</v>
          </cell>
          <cell r="X106">
            <v>230.65922739542521</v>
          </cell>
          <cell r="Y106">
            <v>216.12802338180563</v>
          </cell>
          <cell r="Z106">
            <v>211.62666376152265</v>
          </cell>
          <cell r="AA106">
            <v>227.40826858041009</v>
          </cell>
          <cell r="AI106" t="str">
            <v>TND Tunisian Dinar</v>
          </cell>
          <cell r="AJ106" t="str">
            <v>TND</v>
          </cell>
          <cell r="AK106" t="str">
            <v>TND</v>
          </cell>
          <cell r="AL106" t="str">
            <v>TND</v>
          </cell>
          <cell r="AM106">
            <v>0</v>
          </cell>
          <cell r="AN106">
            <v>2</v>
          </cell>
        </row>
        <row r="107">
          <cell r="A107">
            <v>38777</v>
          </cell>
          <cell r="B107" t="str">
            <v>15-20</v>
          </cell>
          <cell r="C107" t="str">
            <v>+10</v>
          </cell>
          <cell r="D107" t="str">
            <v>+20</v>
          </cell>
          <cell r="E107" t="str">
            <v>+5</v>
          </cell>
          <cell r="F107" t="str">
            <v>+5</v>
          </cell>
          <cell r="G107" t="str">
            <v>10-15</v>
          </cell>
          <cell r="H107">
            <v>0.2</v>
          </cell>
          <cell r="I107">
            <v>0.05</v>
          </cell>
          <cell r="J107">
            <v>0.05</v>
          </cell>
          <cell r="K107">
            <v>0.05</v>
          </cell>
          <cell r="L107">
            <v>0.15</v>
          </cell>
          <cell r="M107">
            <v>0.05</v>
          </cell>
          <cell r="N107">
            <v>99.365566720717879</v>
          </cell>
          <cell r="O107">
            <v>95.532905559946954</v>
          </cell>
          <cell r="P107">
            <v>89.132577889953069</v>
          </cell>
          <cell r="Q107">
            <v>86.390836838320865</v>
          </cell>
          <cell r="R107">
            <v>82.415007927708814</v>
          </cell>
          <cell r="S107">
            <v>82.32769561923871</v>
          </cell>
          <cell r="T107">
            <v>79.86587450028648</v>
          </cell>
          <cell r="U107">
            <v>89.391089432451423</v>
          </cell>
          <cell r="V107">
            <v>85.073710726200687</v>
          </cell>
          <cell r="W107">
            <v>85.073710726200687</v>
          </cell>
          <cell r="X107">
            <v>82.633034301427557</v>
          </cell>
          <cell r="Y107">
            <v>80.251291979545869</v>
          </cell>
          <cell r="Z107">
            <v>77.924931002399347</v>
          </cell>
          <cell r="AA107">
            <v>75.650598256458039</v>
          </cell>
          <cell r="AB107" t="str">
            <v>E = Morgan Stanley Research Estimates</v>
          </cell>
          <cell r="AG107" t="str">
            <v xml:space="preserve">  Total</v>
          </cell>
          <cell r="AI107" t="str">
            <v>TRY Turkish Lira</v>
          </cell>
          <cell r="AJ107">
            <v>-112.28975301422861</v>
          </cell>
          <cell r="AK107">
            <v>-108.95376155772946</v>
          </cell>
          <cell r="AL107">
            <v>209.7</v>
          </cell>
          <cell r="AM107">
            <v>0</v>
          </cell>
          <cell r="AN107">
            <v>2</v>
          </cell>
          <cell r="AO107">
            <v>-107.63375336300599</v>
          </cell>
          <cell r="AP107">
            <v>-107.86246969071516</v>
          </cell>
          <cell r="AQ107">
            <v>-105.64807670499845</v>
          </cell>
          <cell r="AR107">
            <v>-101.14325711332995</v>
          </cell>
          <cell r="AS107">
            <v>266.10000000000002</v>
          </cell>
          <cell r="AV107">
            <v>-102.03110836094321</v>
          </cell>
          <cell r="AW107">
            <v>-99.628702867562367</v>
          </cell>
          <cell r="AX107">
            <v>-97.40642177059371</v>
          </cell>
          <cell r="AY107">
            <v>-94.070625362298415</v>
          </cell>
          <cell r="AZ107">
            <v>280.8</v>
          </cell>
          <cell r="BC107">
            <v>-95.993792878952689</v>
          </cell>
          <cell r="BD107">
            <v>-97.552983855811888</v>
          </cell>
          <cell r="BE107">
            <v>-96.972831181348482</v>
          </cell>
          <cell r="BF107">
            <v>-98.191138084248649</v>
          </cell>
          <cell r="BG107">
            <v>355.7</v>
          </cell>
          <cell r="BJ107">
            <v>-103.17766862559347</v>
          </cell>
          <cell r="BK107">
            <v>-99.66113444966301</v>
          </cell>
          <cell r="BL107">
            <v>-91.041305189481236</v>
          </cell>
          <cell r="BM107">
            <v>-83.56051223432604</v>
          </cell>
          <cell r="BN107">
            <v>381</v>
          </cell>
          <cell r="BQ107">
            <v>-140.14912206503271</v>
          </cell>
          <cell r="BT107">
            <v>209.7</v>
          </cell>
          <cell r="BZ107">
            <v>-101.14325711332995</v>
          </cell>
          <cell r="CF107">
            <v>-95.993792878952689</v>
          </cell>
          <cell r="CL107">
            <v>0</v>
          </cell>
        </row>
        <row r="108">
          <cell r="A108">
            <v>38808</v>
          </cell>
          <cell r="B108" t="str">
            <v>+10</v>
          </cell>
          <cell r="C108" t="str">
            <v>5-10</v>
          </cell>
          <cell r="D108" t="str">
            <v>+20</v>
          </cell>
          <cell r="E108" t="str">
            <v>5-10</v>
          </cell>
          <cell r="F108" t="str">
            <v>0-5</v>
          </cell>
          <cell r="G108" t="str">
            <v>10-15</v>
          </cell>
          <cell r="H108">
            <v>0.2</v>
          </cell>
          <cell r="I108">
            <v>0.05</v>
          </cell>
          <cell r="J108">
            <v>0.05</v>
          </cell>
          <cell r="K108">
            <v>0.05</v>
          </cell>
          <cell r="L108">
            <v>0.1</v>
          </cell>
          <cell r="M108">
            <v>0.05</v>
          </cell>
          <cell r="N108" t="e">
            <v>#N/A</v>
          </cell>
          <cell r="O108" t="e">
            <v>#N/A</v>
          </cell>
          <cell r="P108">
            <v>33.090000000000003</v>
          </cell>
          <cell r="Q108">
            <v>4.6270159999999994</v>
          </cell>
          <cell r="R108" t="e">
            <v>#N/A</v>
          </cell>
          <cell r="AI108" t="str">
            <v>TWD New Taiwan Dollar</v>
          </cell>
          <cell r="AJ108" t="str">
            <v>NT$</v>
          </cell>
          <cell r="AK108" t="str">
            <v>TWD</v>
          </cell>
          <cell r="AL108" t="str">
            <v>TWD</v>
          </cell>
          <cell r="AM108">
            <v>0</v>
          </cell>
          <cell r="AN108">
            <v>2</v>
          </cell>
        </row>
        <row r="109">
          <cell r="A109">
            <v>38473</v>
          </cell>
          <cell r="B109" t="str">
            <v>10-15</v>
          </cell>
          <cell r="C109" t="str">
            <v>+10</v>
          </cell>
          <cell r="D109" t="str">
            <v>10-15</v>
          </cell>
          <cell r="E109" t="str">
            <v>-10-15</v>
          </cell>
          <cell r="F109" t="str">
            <v>0-5</v>
          </cell>
          <cell r="G109" t="str">
            <v>+5</v>
          </cell>
          <cell r="H109">
            <v>0.2</v>
          </cell>
          <cell r="I109">
            <v>0.05</v>
          </cell>
          <cell r="J109">
            <v>0.05</v>
          </cell>
          <cell r="K109">
            <v>0.05</v>
          </cell>
          <cell r="L109">
            <v>0.1</v>
          </cell>
          <cell r="M109">
            <v>0.05</v>
          </cell>
          <cell r="N109" t="e">
            <v>#N/A</v>
          </cell>
          <cell r="O109" t="e">
            <v>#N/A</v>
          </cell>
          <cell r="P109">
            <v>33.270000000000003</v>
          </cell>
          <cell r="Q109">
            <v>3.1888800000000002</v>
          </cell>
          <cell r="R109" t="e">
            <v>#N/A</v>
          </cell>
          <cell r="AG109" t="str">
            <v>E = Morgan Stanley Research Estimates</v>
          </cell>
          <cell r="AI109" t="str">
            <v>UAH Ukrainian Hryvnia</v>
          </cell>
          <cell r="AJ109" t="str">
            <v>UAH</v>
          </cell>
          <cell r="AK109" t="str">
            <v>UAH</v>
          </cell>
          <cell r="AL109" t="str">
            <v>UAH</v>
          </cell>
          <cell r="AM109">
            <v>0</v>
          </cell>
          <cell r="AN109">
            <v>2</v>
          </cell>
        </row>
        <row r="110">
          <cell r="A110">
            <v>38504</v>
          </cell>
          <cell r="B110" t="str">
            <v>+20</v>
          </cell>
          <cell r="C110" t="str">
            <v>10-15</v>
          </cell>
          <cell r="D110" t="str">
            <v>5-10</v>
          </cell>
          <cell r="E110" t="str">
            <v>-15</v>
          </cell>
          <cell r="F110" t="str">
            <v>0-5</v>
          </cell>
          <cell r="G110" t="str">
            <v>5-10</v>
          </cell>
          <cell r="H110">
            <v>0.05</v>
          </cell>
          <cell r="I110">
            <v>0.05</v>
          </cell>
          <cell r="J110">
            <v>0.05</v>
          </cell>
          <cell r="K110">
            <v>0.05</v>
          </cell>
          <cell r="L110">
            <v>0.1</v>
          </cell>
          <cell r="M110">
            <v>0</v>
          </cell>
          <cell r="N110">
            <v>381</v>
          </cell>
          <cell r="O110">
            <v>696</v>
          </cell>
          <cell r="P110">
            <v>1346</v>
          </cell>
          <cell r="Q110">
            <v>1233</v>
          </cell>
          <cell r="R110">
            <v>1558.0688123854115</v>
          </cell>
          <cell r="S110">
            <v>2017.9940398550348</v>
          </cell>
          <cell r="T110">
            <v>2538.6950747010505</v>
          </cell>
          <cell r="U110">
            <v>2538.6950747010505</v>
          </cell>
          <cell r="V110">
            <v>2538.6950747010505</v>
          </cell>
          <cell r="AI110" t="str">
            <v>USD American Dollar</v>
          </cell>
          <cell r="AJ110" t="str">
            <v>$</v>
          </cell>
          <cell r="AK110" t="str">
            <v>USD</v>
          </cell>
          <cell r="AL110" t="str">
            <v>USD</v>
          </cell>
          <cell r="AM110">
            <v>0</v>
          </cell>
          <cell r="AN110">
            <v>2</v>
          </cell>
        </row>
        <row r="111">
          <cell r="A111">
            <v>38534</v>
          </cell>
          <cell r="B111" t="str">
            <v>10-15</v>
          </cell>
          <cell r="C111" t="str">
            <v>5-10</v>
          </cell>
          <cell r="D111" t="str">
            <v>+10</v>
          </cell>
          <cell r="E111" t="str">
            <v>-5-10</v>
          </cell>
          <cell r="F111" t="str">
            <v>0-5</v>
          </cell>
          <cell r="G111" t="str">
            <v>+5</v>
          </cell>
          <cell r="H111">
            <v>0</v>
          </cell>
          <cell r="I111">
            <v>0.05</v>
          </cell>
          <cell r="J111">
            <v>0.05</v>
          </cell>
          <cell r="K111">
            <v>0</v>
          </cell>
          <cell r="L111">
            <v>0.1</v>
          </cell>
          <cell r="M111">
            <v>0.05</v>
          </cell>
          <cell r="N111">
            <v>9.5250000000000004</v>
          </cell>
          <cell r="O111">
            <v>17.400000000000002</v>
          </cell>
          <cell r="P111">
            <v>24.360000000000003</v>
          </cell>
          <cell r="Q111">
            <v>16.645499999999998</v>
          </cell>
          <cell r="R111">
            <v>31.161376247708233</v>
          </cell>
          <cell r="S111">
            <v>40.359880797100693</v>
          </cell>
          <cell r="T111">
            <v>50.773901494021011</v>
          </cell>
          <cell r="U111">
            <v>50.773901494021011</v>
          </cell>
          <cell r="V111">
            <v>50.773901494021011</v>
          </cell>
          <cell r="AI111" t="str">
            <v>VEB Venezuelan Bolivar</v>
          </cell>
          <cell r="AJ111" t="str">
            <v>VEB</v>
          </cell>
          <cell r="AK111" t="str">
            <v>VEB</v>
          </cell>
          <cell r="AL111" t="str">
            <v>VEB</v>
          </cell>
          <cell r="AM111">
            <v>0</v>
          </cell>
          <cell r="AN111">
            <v>2</v>
          </cell>
        </row>
        <row r="112">
          <cell r="A112">
            <v>38565</v>
          </cell>
          <cell r="B112" t="str">
            <v>15-20</v>
          </cell>
          <cell r="C112" t="str">
            <v>10-15</v>
          </cell>
          <cell r="D112" t="str">
            <v>15-20</v>
          </cell>
          <cell r="E112" t="str">
            <v>10-15</v>
          </cell>
          <cell r="F112" t="str">
            <v>0-5</v>
          </cell>
          <cell r="G112" t="str">
            <v>10-15</v>
          </cell>
          <cell r="H112">
            <v>0</v>
          </cell>
          <cell r="I112">
            <v>0.05</v>
          </cell>
          <cell r="J112">
            <v>0.05</v>
          </cell>
          <cell r="K112">
            <v>0</v>
          </cell>
          <cell r="L112">
            <v>0.15</v>
          </cell>
          <cell r="M112">
            <v>0.05</v>
          </cell>
          <cell r="N112">
            <v>2.5000000000000001E-2</v>
          </cell>
          <cell r="O112">
            <v>2.5000000000000001E-2</v>
          </cell>
          <cell r="P112">
            <v>3.5000000000000003E-2</v>
          </cell>
          <cell r="Q112">
            <v>1.35E-2</v>
          </cell>
          <cell r="R112">
            <v>0.02</v>
          </cell>
          <cell r="S112">
            <v>0.02</v>
          </cell>
          <cell r="T112">
            <v>0.02</v>
          </cell>
          <cell r="U112">
            <v>0.02</v>
          </cell>
          <cell r="V112">
            <v>0.02</v>
          </cell>
          <cell r="W112">
            <v>3114.0113031856472</v>
          </cell>
          <cell r="X112">
            <v>4511.7236427235212</v>
          </cell>
          <cell r="Y112">
            <v>5772.813848665106</v>
          </cell>
          <cell r="Z112">
            <v>7154.7140716988679</v>
          </cell>
          <cell r="AA112">
            <v>8610.802565201222</v>
          </cell>
          <cell r="AI112" t="str">
            <v>ZAc South African Cent</v>
          </cell>
          <cell r="AJ112" t="str">
            <v>ZAc</v>
          </cell>
          <cell r="AK112" t="str">
            <v>ZAc</v>
          </cell>
          <cell r="AL112" t="str">
            <v>ZAc</v>
          </cell>
          <cell r="AM112">
            <v>0</v>
          </cell>
          <cell r="AN112">
            <v>0</v>
          </cell>
        </row>
        <row r="113">
          <cell r="A113">
            <v>38596</v>
          </cell>
          <cell r="B113" t="str">
            <v>10-15</v>
          </cell>
          <cell r="C113" t="str">
            <v>10-15</v>
          </cell>
          <cell r="D113" t="str">
            <v>+20</v>
          </cell>
          <cell r="E113" t="str">
            <v>+20</v>
          </cell>
          <cell r="F113" t="str">
            <v>0-5</v>
          </cell>
          <cell r="G113" t="str">
            <v>+15</v>
          </cell>
          <cell r="H113">
            <v>-0.05</v>
          </cell>
          <cell r="I113">
            <v>0.05</v>
          </cell>
          <cell r="J113">
            <v>0.05</v>
          </cell>
          <cell r="K113">
            <v>0.05</v>
          </cell>
          <cell r="L113">
            <v>0.15</v>
          </cell>
          <cell r="M113">
            <v>0.05</v>
          </cell>
          <cell r="N113">
            <v>9.5250000000000004</v>
          </cell>
          <cell r="O113">
            <v>17.400000000000002</v>
          </cell>
          <cell r="P113">
            <v>24.360000000000003</v>
          </cell>
          <cell r="Q113">
            <v>16.645499999999998</v>
          </cell>
          <cell r="R113">
            <v>18</v>
          </cell>
          <cell r="S113">
            <v>18</v>
          </cell>
          <cell r="T113">
            <v>22</v>
          </cell>
          <cell r="U113">
            <v>32</v>
          </cell>
          <cell r="V113">
            <v>0</v>
          </cell>
          <cell r="W113">
            <v>23.88</v>
          </cell>
          <cell r="X113">
            <v>46.710169547784709</v>
          </cell>
          <cell r="Y113">
            <v>67.675854640852819</v>
          </cell>
          <cell r="Z113">
            <v>86.592207729976593</v>
          </cell>
          <cell r="AA113">
            <v>107.32071107548302</v>
          </cell>
          <cell r="AI113" t="str">
            <v>ZAR South African rand</v>
          </cell>
          <cell r="AJ113" t="str">
            <v>ZAR</v>
          </cell>
          <cell r="AK113" t="str">
            <v>ZAR</v>
          </cell>
          <cell r="AL113" t="str">
            <v>ZAR</v>
          </cell>
          <cell r="AM113">
            <v>0</v>
          </cell>
          <cell r="AN113">
            <v>2</v>
          </cell>
        </row>
        <row r="114">
          <cell r="A114">
            <v>38626</v>
          </cell>
          <cell r="B114" t="str">
            <v>+20</v>
          </cell>
          <cell r="C114" t="str">
            <v>10-15</v>
          </cell>
          <cell r="D114" t="str">
            <v>+20</v>
          </cell>
          <cell r="E114" t="str">
            <v>+20</v>
          </cell>
          <cell r="F114" t="str">
            <v>5-10</v>
          </cell>
          <cell r="G114" t="str">
            <v>15-20</v>
          </cell>
          <cell r="H114">
            <v>0</v>
          </cell>
          <cell r="I114">
            <v>0.05</v>
          </cell>
          <cell r="J114">
            <v>0.05</v>
          </cell>
          <cell r="K114">
            <v>0.05</v>
          </cell>
          <cell r="L114">
            <v>0.15</v>
          </cell>
          <cell r="M114">
            <v>0.05</v>
          </cell>
          <cell r="N114">
            <v>2.5000000000000001E-2</v>
          </cell>
          <cell r="O114">
            <v>2.5000000000000001E-2</v>
          </cell>
          <cell r="P114">
            <v>3.5000000000000003E-2</v>
          </cell>
          <cell r="Q114">
            <v>1.35E-2</v>
          </cell>
          <cell r="R114">
            <v>1.4598540145985401E-2</v>
          </cell>
          <cell r="S114">
            <v>2.2222222222222223E-2</v>
          </cell>
          <cell r="T114">
            <v>2.1825396825396824E-2</v>
          </cell>
          <cell r="U114">
            <v>1.8007878446820485E-2</v>
          </cell>
          <cell r="V114">
            <v>0</v>
          </cell>
          <cell r="W114">
            <v>1.4999999999999999E-2</v>
          </cell>
          <cell r="X114">
            <v>1.4999999999999999E-2</v>
          </cell>
          <cell r="Y114">
            <v>1.4999999999999999E-2</v>
          </cell>
          <cell r="Z114">
            <v>1.4999999999999999E-2</v>
          </cell>
          <cell r="AA114">
            <v>1.4999999999999999E-2</v>
          </cell>
          <cell r="AI114" t="str">
            <v xml:space="preserve">ZMK Zambian Kwacha </v>
          </cell>
          <cell r="AJ114" t="str">
            <v>ZMK</v>
          </cell>
          <cell r="AK114" t="str">
            <v>ZMK</v>
          </cell>
          <cell r="AL114" t="str">
            <v>ZMK</v>
          </cell>
          <cell r="AM114">
            <v>0</v>
          </cell>
          <cell r="AN114">
            <v>2</v>
          </cell>
        </row>
        <row r="115">
          <cell r="A115">
            <v>38657</v>
          </cell>
          <cell r="B115" t="str">
            <v>10-15</v>
          </cell>
          <cell r="C115" t="str">
            <v>5-10</v>
          </cell>
          <cell r="D115" t="str">
            <v>15-20</v>
          </cell>
          <cell r="E115" t="str">
            <v>+20</v>
          </cell>
          <cell r="F115" t="str">
            <v>5-10</v>
          </cell>
          <cell r="G115" t="str">
            <v>10-15</v>
          </cell>
          <cell r="H115">
            <v>0.05</v>
          </cell>
          <cell r="I115">
            <v>0.05</v>
          </cell>
          <cell r="J115">
            <v>0</v>
          </cell>
          <cell r="K115">
            <v>0.05</v>
          </cell>
          <cell r="L115">
            <v>0.1</v>
          </cell>
          <cell r="M115">
            <v>0.05</v>
          </cell>
          <cell r="N115">
            <v>4626.3</v>
          </cell>
          <cell r="O115">
            <v>4337</v>
          </cell>
          <cell r="P115">
            <v>4081</v>
          </cell>
          <cell r="Q115">
            <v>4068</v>
          </cell>
          <cell r="R115">
            <v>3821.5</v>
          </cell>
          <cell r="S115">
            <v>3545</v>
          </cell>
          <cell r="T115">
            <v>3545</v>
          </cell>
          <cell r="U115">
            <v>3545</v>
          </cell>
          <cell r="V115">
            <v>3545</v>
          </cell>
          <cell r="W115">
            <v>8</v>
          </cell>
          <cell r="X115">
            <v>46.710169547784709</v>
          </cell>
          <cell r="Y115">
            <v>67.675854640852819</v>
          </cell>
          <cell r="Z115">
            <v>86.592207729976593</v>
          </cell>
          <cell r="AA115">
            <v>107.32071107548302</v>
          </cell>
        </row>
        <row r="116">
          <cell r="A116">
            <v>38687</v>
          </cell>
          <cell r="B116" t="str">
            <v>5</v>
          </cell>
          <cell r="C116" t="str">
            <v>5-10</v>
          </cell>
          <cell r="D116" t="str">
            <v>20</v>
          </cell>
          <cell r="E116" t="str">
            <v>15-20</v>
          </cell>
          <cell r="F116" t="str">
            <v>5</v>
          </cell>
          <cell r="G116" t="str">
            <v>10-15</v>
          </cell>
          <cell r="H116">
            <v>0.15</v>
          </cell>
          <cell r="I116">
            <v>0</v>
          </cell>
          <cell r="J116">
            <v>0.05</v>
          </cell>
          <cell r="K116">
            <v>0</v>
          </cell>
          <cell r="L116">
            <v>0.15</v>
          </cell>
          <cell r="M116">
            <v>0</v>
          </cell>
          <cell r="N116">
            <v>242.52500000000001</v>
          </cell>
          <cell r="O116">
            <v>248.4</v>
          </cell>
          <cell r="P116">
            <v>234.36</v>
          </cell>
          <cell r="Q116">
            <v>237.97800000000001</v>
          </cell>
          <cell r="R116">
            <v>223.55775000000003</v>
          </cell>
          <cell r="S116">
            <v>207.38250000000002</v>
          </cell>
          <cell r="T116">
            <v>207.38250000000002</v>
          </cell>
          <cell r="U116">
            <v>207.38250000000002</v>
          </cell>
          <cell r="V116">
            <v>207.38250000000002</v>
          </cell>
        </row>
        <row r="117">
          <cell r="A117">
            <v>38718</v>
          </cell>
          <cell r="B117" t="str">
            <v>Product Market</v>
          </cell>
          <cell r="C117" t="str">
            <v>5-10</v>
          </cell>
          <cell r="D117" t="str">
            <v>May</v>
          </cell>
          <cell r="E117" t="str">
            <v>Jun</v>
          </cell>
          <cell r="F117" t="str">
            <v>Jul</v>
          </cell>
          <cell r="G117" t="str">
            <v>10-15</v>
          </cell>
          <cell r="H117">
            <v>0.05</v>
          </cell>
          <cell r="I117">
            <v>0.05</v>
          </cell>
          <cell r="J117">
            <v>0.05</v>
          </cell>
          <cell r="K117">
            <v>0.05</v>
          </cell>
          <cell r="L117">
            <v>0.1</v>
          </cell>
          <cell r="M117">
            <v>0.05</v>
          </cell>
          <cell r="N117">
            <v>5.2423102695458572E-2</v>
          </cell>
          <cell r="O117">
            <v>5.727461378833295E-2</v>
          </cell>
          <cell r="P117">
            <v>0.06</v>
          </cell>
          <cell r="Q117">
            <v>5.8500000000000003E-2</v>
          </cell>
          <cell r="R117">
            <v>5.8500000000000003E-2</v>
          </cell>
          <cell r="S117">
            <v>5.8500000000000003E-2</v>
          </cell>
          <cell r="T117">
            <v>5.8500000000000003E-2</v>
          </cell>
          <cell r="U117">
            <v>5.8500000000000003E-2</v>
          </cell>
          <cell r="V117">
            <v>5.8500000000000003E-2</v>
          </cell>
          <cell r="W117">
            <v>5071</v>
          </cell>
          <cell r="X117">
            <v>5073</v>
          </cell>
          <cell r="Y117">
            <v>4945</v>
          </cell>
          <cell r="Z117">
            <v>4695</v>
          </cell>
          <cell r="AA117">
            <v>4445</v>
          </cell>
        </row>
        <row r="118">
          <cell r="A118">
            <v>38749</v>
          </cell>
          <cell r="B118" t="str">
            <v>Electronics &amp; Telecom</v>
          </cell>
          <cell r="C118" t="str">
            <v>5-10</v>
          </cell>
          <cell r="D118" t="str">
            <v>(30+)</v>
          </cell>
          <cell r="E118" t="str">
            <v>(20-25)</v>
          </cell>
          <cell r="F118" t="str">
            <v>(10-15)</v>
          </cell>
          <cell r="G118" t="str">
            <v>10-15</v>
          </cell>
          <cell r="H118">
            <v>0.05</v>
          </cell>
          <cell r="I118">
            <v>0.05</v>
          </cell>
          <cell r="J118">
            <v>0.05</v>
          </cell>
          <cell r="K118">
            <v>0.05</v>
          </cell>
          <cell r="L118">
            <v>0.1</v>
          </cell>
          <cell r="M118">
            <v>0.05</v>
          </cell>
          <cell r="N118">
            <v>233</v>
          </cell>
          <cell r="O118">
            <v>231</v>
          </cell>
          <cell r="P118">
            <v>210</v>
          </cell>
          <cell r="Q118">
            <v>221.33250000000001</v>
          </cell>
          <cell r="R118">
            <v>192.39637375229179</v>
          </cell>
          <cell r="S118">
            <v>167.02261920289934</v>
          </cell>
          <cell r="T118">
            <v>156.60859850597902</v>
          </cell>
          <cell r="U118">
            <v>156.60859850597902</v>
          </cell>
          <cell r="V118">
            <v>156.60859850597902</v>
          </cell>
          <cell r="W118">
            <v>267.78150606783532</v>
          </cell>
          <cell r="X118">
            <v>274.6171558966912</v>
          </cell>
          <cell r="Y118">
            <v>271.20609895239085</v>
          </cell>
          <cell r="Z118">
            <v>260.97292811948967</v>
          </cell>
          <cell r="AA118">
            <v>247.43698786432944</v>
          </cell>
        </row>
        <row r="119">
          <cell r="A119">
            <v>38777</v>
          </cell>
          <cell r="B119" t="str">
            <v>Process Control</v>
          </cell>
          <cell r="C119" t="str">
            <v>+10</v>
          </cell>
          <cell r="D119" t="str">
            <v>(0-5)</v>
          </cell>
          <cell r="E119">
            <v>-5</v>
          </cell>
          <cell r="F119" t="str">
            <v>(0-5)</v>
          </cell>
          <cell r="G119" t="str">
            <v>10-15</v>
          </cell>
          <cell r="H119">
            <v>-0.18315129914922973</v>
          </cell>
          <cell r="I119">
            <v>-0.15829397757714056</v>
          </cell>
          <cell r="J119">
            <v>-2.1659434327779926E-2</v>
          </cell>
          <cell r="K119">
            <v>6.574421545507364E-2</v>
          </cell>
          <cell r="L119">
            <v>7.3139546701900607E-2</v>
          </cell>
          <cell r="M119">
            <v>6.301494141674728E-2</v>
          </cell>
          <cell r="N119">
            <v>5.2423102695458572E-2</v>
          </cell>
          <cell r="O119">
            <v>5.727461378833295E-2</v>
          </cell>
          <cell r="P119">
            <v>0.06</v>
          </cell>
          <cell r="Q119">
            <v>5.8500000000000003E-2</v>
          </cell>
          <cell r="R119">
            <v>5.5391432791728215E-2</v>
          </cell>
          <cell r="S119">
            <v>6.3060753652909515E-2</v>
          </cell>
          <cell r="T119">
            <v>5.0397877984084884E-2</v>
          </cell>
          <cell r="U119">
            <v>5.5427251732101619E-2</v>
          </cell>
          <cell r="V119">
            <v>5.4143761020641015E-2</v>
          </cell>
          <cell r="W119">
            <v>5.4143761020641015E-2</v>
          </cell>
          <cell r="X119">
            <v>5.4143761020641015E-2</v>
          </cell>
          <cell r="Y119">
            <v>5.4143761020641015E-2</v>
          </cell>
          <cell r="Z119">
            <v>5.4143761020641015E-2</v>
          </cell>
          <cell r="AA119">
            <v>5.4143761020641015E-2</v>
          </cell>
        </row>
        <row r="120">
          <cell r="A120">
            <v>38808</v>
          </cell>
          <cell r="B120" t="str">
            <v>Industrial Automation</v>
          </cell>
          <cell r="C120" t="str">
            <v>5-10</v>
          </cell>
          <cell r="D120">
            <v>-20</v>
          </cell>
          <cell r="E120" t="str">
            <v>(15-20)</v>
          </cell>
          <cell r="F120" t="str">
            <v>(10-15)</v>
          </cell>
          <cell r="G120" t="str">
            <v>10-15</v>
          </cell>
          <cell r="H120">
            <v>126.9</v>
          </cell>
          <cell r="I120">
            <v>120.9</v>
          </cell>
          <cell r="J120">
            <v>151.69999999999999</v>
          </cell>
          <cell r="K120">
            <v>189.7</v>
          </cell>
          <cell r="L120">
            <v>271</v>
          </cell>
          <cell r="M120">
            <v>286</v>
          </cell>
          <cell r="N120">
            <v>233</v>
          </cell>
          <cell r="O120">
            <v>231</v>
          </cell>
          <cell r="P120">
            <v>210</v>
          </cell>
          <cell r="Q120">
            <v>209</v>
          </cell>
          <cell r="R120">
            <v>207</v>
          </cell>
          <cell r="S120">
            <v>228</v>
          </cell>
          <cell r="T120">
            <v>187</v>
          </cell>
          <cell r="U120">
            <v>220</v>
          </cell>
          <cell r="V120">
            <v>261</v>
          </cell>
          <cell r="W120">
            <v>243.90150606783533</v>
          </cell>
          <cell r="X120">
            <v>227.90698634890649</v>
          </cell>
          <cell r="Y120">
            <v>203.53024431153801</v>
          </cell>
          <cell r="Z120">
            <v>174.38072038951307</v>
          </cell>
          <cell r="AA120">
            <v>140.11627678884642</v>
          </cell>
        </row>
        <row r="121">
          <cell r="A121">
            <v>38838</v>
          </cell>
          <cell r="B121" t="str">
            <v>HVAC</v>
          </cell>
          <cell r="C121" t="str">
            <v>10-15</v>
          </cell>
          <cell r="D121" t="str">
            <v>(0-5)</v>
          </cell>
          <cell r="E121" t="str">
            <v>(0-5)</v>
          </cell>
          <cell r="F121">
            <v>5</v>
          </cell>
          <cell r="G121" t="str">
            <v>10-15</v>
          </cell>
          <cell r="H121">
            <v>2.8206531000278031E-2</v>
          </cell>
          <cell r="I121">
            <v>3.3654237067633715E-2</v>
          </cell>
          <cell r="J121">
            <v>2.8184306026533403E-2</v>
          </cell>
          <cell r="K121">
            <v>2.9496478503101019E-2</v>
          </cell>
          <cell r="L121">
            <v>2.8536874067212191E-2</v>
          </cell>
          <cell r="M121">
            <v>3.3728486986055323E-2</v>
          </cell>
          <cell r="N121">
            <v>3.2222868780913586E-2</v>
          </cell>
          <cell r="O121">
            <v>4.2699527152887232E-2</v>
          </cell>
          <cell r="P121">
            <v>2.7729747038104387E-2</v>
          </cell>
          <cell r="Q121">
            <v>3.0915920254261774E-2</v>
          </cell>
          <cell r="R121">
            <v>3.0915920254261771E-2</v>
          </cell>
          <cell r="S121">
            <v>3.0915920254261771E-2</v>
          </cell>
          <cell r="T121">
            <v>3.0915920254261771E-2</v>
          </cell>
          <cell r="U121">
            <v>3.0915920254261771E-2</v>
          </cell>
          <cell r="V121">
            <v>3.0915920254261771E-2</v>
          </cell>
          <cell r="W121">
            <v>288</v>
          </cell>
          <cell r="X121">
            <v>274.6171558966912</v>
          </cell>
          <cell r="Y121">
            <v>271.20609895239085</v>
          </cell>
          <cell r="Z121">
            <v>260.97292811948967</v>
          </cell>
          <cell r="AA121">
            <v>247.43698786432944</v>
          </cell>
        </row>
        <row r="122">
          <cell r="A122">
            <v>38869</v>
          </cell>
          <cell r="B122" t="str">
            <v>Appliance &amp; Tools</v>
          </cell>
          <cell r="C122" t="str">
            <v>10-15</v>
          </cell>
          <cell r="D122" t="str">
            <v>(0-5)</v>
          </cell>
          <cell r="E122">
            <v>0</v>
          </cell>
          <cell r="F122">
            <v>0</v>
          </cell>
          <cell r="G122" t="str">
            <v>15-20</v>
          </cell>
          <cell r="H122">
            <v>8.4861747638992277E-2</v>
          </cell>
          <cell r="I122">
            <v>6.1706210462979534E-2</v>
          </cell>
          <cell r="J122">
            <v>5.49036230590755E-2</v>
          </cell>
          <cell r="K122">
            <v>5.6792459441466069E-2</v>
          </cell>
          <cell r="L122">
            <v>5.191446657403119E-2</v>
          </cell>
          <cell r="M122">
            <v>4.8149962444074323E-2</v>
          </cell>
          <cell r="N122">
            <v>6.7064300261856266E-2</v>
          </cell>
          <cell r="O122">
            <v>8.2676601232268235E-2</v>
          </cell>
          <cell r="P122">
            <v>5.5459494076208773E-2</v>
          </cell>
          <cell r="Q122">
            <v>5.680439179427911E-2</v>
          </cell>
          <cell r="R122">
            <v>5.2344465582747593E-2</v>
          </cell>
          <cell r="S122">
            <v>4.8047096019632522E-2</v>
          </cell>
          <cell r="T122">
            <v>4.3794745216552071E-2</v>
          </cell>
          <cell r="U122">
            <v>3.9536364282173678E-2</v>
          </cell>
          <cell r="V122">
            <v>3.5180570295790047E-2</v>
          </cell>
        </row>
        <row r="123">
          <cell r="A123">
            <v>38899</v>
          </cell>
          <cell r="B123" t="str">
            <v xml:space="preserve">     Total Company</v>
          </cell>
          <cell r="C123" t="str">
            <v>15</v>
          </cell>
          <cell r="D123" t="str">
            <v>(10-15)</v>
          </cell>
          <cell r="E123" t="str">
            <v>(5-10)</v>
          </cell>
          <cell r="F123" t="str">
            <v>(0-5)</v>
          </cell>
          <cell r="G123" t="str">
            <v>15-20</v>
          </cell>
          <cell r="H123">
            <v>9.5364083982815984E-2</v>
          </cell>
          <cell r="I123">
            <v>0.10097897321646367</v>
          </cell>
          <cell r="J123">
            <v>9.3156939734665947E-2</v>
          </cell>
          <cell r="K123">
            <v>9.1439784155015941E-2</v>
          </cell>
          <cell r="L123">
            <v>8.9457567804024501E-2</v>
          </cell>
          <cell r="M123">
            <v>0.10580973841481336</v>
          </cell>
          <cell r="N123">
            <v>0.1053244108233925</v>
          </cell>
          <cell r="O123">
            <v>0.1083966184267087</v>
          </cell>
          <cell r="P123">
            <v>0.10854947166186359</v>
          </cell>
          <cell r="Q123">
            <v>0.10626986420109795</v>
          </cell>
          <cell r="R123">
            <v>0.10626986420109794</v>
          </cell>
          <cell r="S123">
            <v>0.10626986420109795</v>
          </cell>
          <cell r="T123">
            <v>0.10626986420109794</v>
          </cell>
          <cell r="U123">
            <v>0.10626986420109794</v>
          </cell>
          <cell r="V123">
            <v>0.10626986420109792</v>
          </cell>
          <cell r="W123">
            <v>3.217833547221826E-2</v>
          </cell>
          <cell r="X123">
            <v>3.217833547221826E-2</v>
          </cell>
          <cell r="Y123">
            <v>3.217833547221826E-2</v>
          </cell>
          <cell r="Z123">
            <v>3.217833547221826E-2</v>
          </cell>
          <cell r="AA123">
            <v>3.2178335472218267E-2</v>
          </cell>
        </row>
        <row r="124">
          <cell r="A124">
            <v>38930</v>
          </cell>
          <cell r="B124" t="str">
            <v>20</v>
          </cell>
          <cell r="C124" t="str">
            <v>10-15</v>
          </cell>
          <cell r="D124" t="str">
            <v>10-15</v>
          </cell>
          <cell r="E124" t="str">
            <v>10</v>
          </cell>
          <cell r="F124" t="str">
            <v>5-10</v>
          </cell>
          <cell r="G124" t="str">
            <v>10-15</v>
          </cell>
          <cell r="H124">
            <v>0.12399005593536364</v>
          </cell>
          <cell r="I124">
            <v>0.11958959407939002</v>
          </cell>
          <cell r="J124">
            <v>0.10808422147127629</v>
          </cell>
          <cell r="K124">
            <v>0.13018951952100544</v>
          </cell>
          <cell r="L124">
            <v>0.12163092887644064</v>
          </cell>
          <cell r="M124">
            <v>0.11447164549116826</v>
          </cell>
          <cell r="N124">
            <v>7.7987421383647795E-2</v>
          </cell>
          <cell r="O124">
            <v>8.2036775106082038E-2</v>
          </cell>
          <cell r="P124">
            <v>6.1015118790496758E-2</v>
          </cell>
          <cell r="Q124">
            <v>0.13075849232201023</v>
          </cell>
          <cell r="R124">
            <v>0.12305164507711015</v>
          </cell>
          <cell r="S124">
            <v>0.11768990797857179</v>
          </cell>
          <cell r="T124">
            <v>0.11565670405358049</v>
          </cell>
          <cell r="U124">
            <v>0.11407743287043272</v>
          </cell>
          <cell r="V124">
            <v>0.11425954714970468</v>
          </cell>
          <cell r="W124">
            <v>6.8748218616881462E-2</v>
          </cell>
          <cell r="X124">
            <v>5.259628513162122E-2</v>
          </cell>
          <cell r="Y124">
            <v>3.8445153433010151E-2</v>
          </cell>
          <cell r="Z124">
            <v>2.5557481242766914E-2</v>
          </cell>
          <cell r="AA124">
            <v>1.3514850973931503E-2</v>
          </cell>
        </row>
        <row r="125">
          <cell r="A125">
            <v>38961</v>
          </cell>
          <cell r="B125" t="str">
            <v>15-20</v>
          </cell>
          <cell r="C125" t="str">
            <v>10-15</v>
          </cell>
          <cell r="D125" t="str">
            <v>5-10</v>
          </cell>
          <cell r="E125" t="str">
            <v>(5-10)</v>
          </cell>
          <cell r="F125" t="str">
            <v>0-5</v>
          </cell>
          <cell r="G125" t="str">
            <v>5-10</v>
          </cell>
          <cell r="H125">
            <v>0</v>
          </cell>
          <cell r="I125">
            <v>0.16846153846153847</v>
          </cell>
          <cell r="J125">
            <v>0.1593969326748115</v>
          </cell>
          <cell r="K125">
            <v>0.16522341531001031</v>
          </cell>
          <cell r="L125">
            <v>0.16557234032783882</v>
          </cell>
          <cell r="M125">
            <v>0.23718624109079639</v>
          </cell>
          <cell r="N125">
            <v>0.32327044025157231</v>
          </cell>
          <cell r="O125">
            <v>0.35572842998585574</v>
          </cell>
          <cell r="P125">
            <v>0.28509719222462204</v>
          </cell>
          <cell r="Q125">
            <v>0.26384364820846906</v>
          </cell>
          <cell r="R125">
            <v>0.23975739970721521</v>
          </cell>
          <cell r="S125">
            <v>0.22329164209155927</v>
          </cell>
          <cell r="T125">
            <v>0.21682782516215673</v>
          </cell>
          <cell r="U125">
            <v>0.20938064967073619</v>
          </cell>
          <cell r="V125">
            <v>0.20429739319029422</v>
          </cell>
          <cell r="W125">
            <v>0.12957376212866772</v>
          </cell>
          <cell r="X125">
            <v>0.12269335368675387</v>
          </cell>
          <cell r="Y125">
            <v>0.11541837719383556</v>
          </cell>
          <cell r="Z125">
            <v>0.107705660122643</v>
          </cell>
          <cell r="AA125">
            <v>0.10092278737498632</v>
          </cell>
        </row>
        <row r="126">
          <cell r="A126">
            <v>38991</v>
          </cell>
          <cell r="B126" t="str">
            <v>10-15</v>
          </cell>
          <cell r="C126" t="str">
            <v>10-15</v>
          </cell>
          <cell r="D126" t="str">
            <v>5-10</v>
          </cell>
          <cell r="E126" t="str">
            <v>(10-15)</v>
          </cell>
          <cell r="F126" t="str">
            <v>0-5</v>
          </cell>
          <cell r="G126">
            <v>5</v>
          </cell>
          <cell r="H126">
            <v>6.7202396434048753E-2</v>
          </cell>
          <cell r="I126">
            <v>4.0364919584342927E-2</v>
          </cell>
          <cell r="J126">
            <v>4.1569992266047941E-2</v>
          </cell>
          <cell r="K126">
            <v>4.1438032166508987E-2</v>
          </cell>
          <cell r="L126">
            <v>3.3368071638104062E-2</v>
          </cell>
          <cell r="M126">
            <v>3.3147186571307274E-2</v>
          </cell>
          <cell r="N126">
            <v>3.5641547861507125E-2</v>
          </cell>
          <cell r="O126">
            <v>4.7141424272818457E-2</v>
          </cell>
          <cell r="P126">
            <v>4.4060198527057316E-2</v>
          </cell>
          <cell r="Q126">
            <v>4.2415486853510549E-2</v>
          </cell>
          <cell r="R126">
            <v>4.2415486853510542E-2</v>
          </cell>
          <cell r="S126">
            <v>4.2415486853510542E-2</v>
          </cell>
          <cell r="T126">
            <v>4.2415486853510542E-2</v>
          </cell>
          <cell r="U126">
            <v>4.2415486853510542E-2</v>
          </cell>
          <cell r="V126">
            <v>4.2415486853510542E-2</v>
          </cell>
          <cell r="W126">
            <v>3.1458764963716419E-2</v>
          </cell>
          <cell r="X126">
            <v>2.9053969131985921E-2</v>
          </cell>
          <cell r="Y126">
            <v>2.8138461101621895E-2</v>
          </cell>
          <cell r="Z126">
            <v>2.7308383689698797E-2</v>
          </cell>
          <cell r="AA126">
            <v>2.6521839739947772E-2</v>
          </cell>
        </row>
        <row r="127">
          <cell r="A127">
            <v>39022</v>
          </cell>
          <cell r="B127" t="str">
            <v>10</v>
          </cell>
          <cell r="C127" t="str">
            <v>15</v>
          </cell>
          <cell r="D127" t="str">
            <v>10-15</v>
          </cell>
          <cell r="E127" t="str">
            <v>(10-15)</v>
          </cell>
          <cell r="F127" t="str">
            <v>0-5</v>
          </cell>
          <cell r="G127" t="str">
            <v>5-10</v>
          </cell>
          <cell r="H127">
            <v>0</v>
          </cell>
          <cell r="I127">
            <v>0.16846153846153847</v>
          </cell>
          <cell r="J127">
            <v>0.1593969326748115</v>
          </cell>
          <cell r="K127">
            <v>0.16522341531001031</v>
          </cell>
          <cell r="L127">
            <v>0.16557234032783882</v>
          </cell>
          <cell r="M127">
            <v>0.23718624109079639</v>
          </cell>
          <cell r="N127">
            <v>0.32327044025157231</v>
          </cell>
          <cell r="O127">
            <v>0.35572842998585574</v>
          </cell>
          <cell r="P127">
            <v>0.28509719222462204</v>
          </cell>
          <cell r="Q127">
            <v>0.26384364820846906</v>
          </cell>
          <cell r="R127">
            <v>0.27289860535243121</v>
          </cell>
          <cell r="S127">
            <v>0.16720360824742267</v>
          </cell>
          <cell r="T127">
            <v>0.14822024471635151</v>
          </cell>
          <cell r="U127">
            <v>0.1679768307819611</v>
          </cell>
          <cell r="V127">
            <v>0.26467523445640845</v>
          </cell>
          <cell r="W127">
            <v>0.2362514470878895</v>
          </cell>
          <cell r="X127">
            <v>0.21553373116501051</v>
          </cell>
          <cell r="Y127">
            <v>0.19542703068975306</v>
          </cell>
          <cell r="Z127">
            <v>0.17880587691893371</v>
          </cell>
          <cell r="AA127">
            <v>0.16370877124959457</v>
          </cell>
        </row>
        <row r="128">
          <cell r="A128">
            <v>39052</v>
          </cell>
          <cell r="B128" t="str">
            <v>15-20</v>
          </cell>
          <cell r="C128" t="str">
            <v>15</v>
          </cell>
          <cell r="D128" t="str">
            <v>10-15</v>
          </cell>
          <cell r="E128" t="str">
            <v>(5-10)</v>
          </cell>
          <cell r="F128" t="str">
            <v>0-5</v>
          </cell>
          <cell r="G128" t="str">
            <v>5-10</v>
          </cell>
          <cell r="H128">
            <v>6.7202396434048753E-2</v>
          </cell>
          <cell r="I128">
            <v>4.0364919584342927E-2</v>
          </cell>
          <cell r="J128">
            <v>4.1569992266047941E-2</v>
          </cell>
          <cell r="K128">
            <v>4.1438032166508987E-2</v>
          </cell>
          <cell r="L128">
            <v>3.3368071638104062E-2</v>
          </cell>
          <cell r="M128">
            <v>3.3147186571307274E-2</v>
          </cell>
          <cell r="N128">
            <v>3.5641547861507125E-2</v>
          </cell>
          <cell r="O128">
            <v>4.7141424272818457E-2</v>
          </cell>
          <cell r="P128">
            <v>4.4060198527057316E-2</v>
          </cell>
          <cell r="Q128">
            <v>4.2415486853510549E-2</v>
          </cell>
          <cell r="R128">
            <v>3.7003923906024937E-2</v>
          </cell>
          <cell r="S128">
            <v>3.6921569500734872E-2</v>
          </cell>
          <cell r="T128">
            <v>3.6872091157117641E-2</v>
          </cell>
          <cell r="U128">
            <v>5.9144154912742053E-2</v>
          </cell>
          <cell r="V128">
            <v>6.2455439897333521E-2</v>
          </cell>
          <cell r="W128">
            <v>6.2455439897333528E-2</v>
          </cell>
          <cell r="X128">
            <v>6.2455439897333521E-2</v>
          </cell>
          <cell r="Y128">
            <v>6.2455439897333515E-2</v>
          </cell>
          <cell r="Z128">
            <v>6.2455439897333521E-2</v>
          </cell>
          <cell r="AA128">
            <v>6.2455439897333521E-2</v>
          </cell>
        </row>
        <row r="129">
          <cell r="A129">
            <v>39083</v>
          </cell>
          <cell r="B129">
            <v>15</v>
          </cell>
          <cell r="C129" t="str">
            <v>10-15</v>
          </cell>
          <cell r="D129" t="str">
            <v>5-10</v>
          </cell>
          <cell r="E129" t="str">
            <v>(5-0)</v>
          </cell>
          <cell r="F129" t="str">
            <v>0-5</v>
          </cell>
          <cell r="G129" t="str">
            <v>5-10</v>
          </cell>
          <cell r="H129">
            <v>541</v>
          </cell>
          <cell r="I129">
            <v>860.59999999999991</v>
          </cell>
          <cell r="J129">
            <v>1099.3</v>
          </cell>
          <cell r="K129">
            <v>7648.7999999999993</v>
          </cell>
          <cell r="L129">
            <v>8873</v>
          </cell>
          <cell r="M129">
            <v>6959.3</v>
          </cell>
          <cell r="N129">
            <v>7545.2</v>
          </cell>
          <cell r="O129">
            <v>6953</v>
          </cell>
          <cell r="P129">
            <v>7264</v>
          </cell>
          <cell r="Q129">
            <v>7637</v>
          </cell>
          <cell r="R129">
            <v>7925.8</v>
          </cell>
          <cell r="S129">
            <v>8127.8</v>
          </cell>
          <cell r="T129">
            <v>8349.6144999999997</v>
          </cell>
          <cell r="U129">
            <v>8591.7484999999997</v>
          </cell>
          <cell r="V129">
            <v>8854.7565362500009</v>
          </cell>
        </row>
        <row r="130">
          <cell r="A130">
            <v>39114</v>
          </cell>
          <cell r="B130">
            <v>15</v>
          </cell>
          <cell r="C130">
            <v>15</v>
          </cell>
          <cell r="D130">
            <v>0</v>
          </cell>
          <cell r="E130" t="str">
            <v>0-5</v>
          </cell>
          <cell r="F130" t="str">
            <v>0-5</v>
          </cell>
          <cell r="G130" t="str">
            <v>5-10</v>
          </cell>
          <cell r="H130" t="e">
            <v>#N/A</v>
          </cell>
          <cell r="I130" t="e">
            <v>#N/A</v>
          </cell>
          <cell r="J130" t="e">
            <v>#N/A</v>
          </cell>
          <cell r="K130">
            <v>-1271</v>
          </cell>
          <cell r="L130">
            <v>-2461.3999999999996</v>
          </cell>
          <cell r="M130">
            <v>-295.10000000000036</v>
          </cell>
          <cell r="N130">
            <v>-896.19999999999982</v>
          </cell>
          <cell r="O130">
            <v>89</v>
          </cell>
          <cell r="P130">
            <v>145</v>
          </cell>
          <cell r="Q130">
            <v>281</v>
          </cell>
          <cell r="R130">
            <v>-396.29</v>
          </cell>
          <cell r="S130">
            <v>-406.39000000000004</v>
          </cell>
          <cell r="T130">
            <v>-417.48072500000001</v>
          </cell>
          <cell r="U130">
            <v>-429.587425</v>
          </cell>
          <cell r="V130">
            <v>-442.73782681250009</v>
          </cell>
        </row>
        <row r="131">
          <cell r="A131">
            <v>37773</v>
          </cell>
          <cell r="B131" t="str">
            <v>5-10</v>
          </cell>
          <cell r="C131" t="str">
            <v>5</v>
          </cell>
          <cell r="D131" t="str">
            <v>(5-0)</v>
          </cell>
          <cell r="E131" t="str">
            <v>5</v>
          </cell>
          <cell r="F131" t="str">
            <v>(5-0)</v>
          </cell>
          <cell r="G131" t="str">
            <v>0-5</v>
          </cell>
          <cell r="H131">
            <v>541</v>
          </cell>
          <cell r="I131">
            <v>860.59999999999991</v>
          </cell>
          <cell r="J131">
            <v>6070.7</v>
          </cell>
          <cell r="K131">
            <v>6377.7999999999993</v>
          </cell>
          <cell r="L131">
            <v>6411.6</v>
          </cell>
          <cell r="M131">
            <v>6664.2</v>
          </cell>
          <cell r="N131">
            <v>6649</v>
          </cell>
          <cell r="O131">
            <v>6864</v>
          </cell>
          <cell r="P131">
            <v>7119</v>
          </cell>
          <cell r="Q131">
            <v>7356</v>
          </cell>
          <cell r="R131">
            <v>7529.51</v>
          </cell>
          <cell r="S131">
            <v>7721.41</v>
          </cell>
          <cell r="T131">
            <v>7932.1337749999993</v>
          </cell>
          <cell r="U131">
            <v>8162.161075</v>
          </cell>
          <cell r="V131">
            <v>8412.0187094375015</v>
          </cell>
          <cell r="W131">
            <v>8909.6</v>
          </cell>
          <cell r="X131">
            <v>9108.902</v>
          </cell>
          <cell r="Y131">
            <v>9343.3736399999998</v>
          </cell>
          <cell r="Z131">
            <v>9614.415869800001</v>
          </cell>
          <cell r="AA131">
            <v>9923.5807519360005</v>
          </cell>
        </row>
        <row r="132">
          <cell r="A132">
            <v>37803</v>
          </cell>
          <cell r="B132" t="str">
            <v>0-5</v>
          </cell>
          <cell r="C132" t="str">
            <v>5</v>
          </cell>
          <cell r="D132" t="str">
            <v>5</v>
          </cell>
          <cell r="E132" t="str">
            <v>5-10</v>
          </cell>
          <cell r="F132" t="str">
            <v>(5-0)</v>
          </cell>
          <cell r="G132" t="str">
            <v>0-5</v>
          </cell>
          <cell r="H132" t="e">
            <v>#N/A</v>
          </cell>
          <cell r="I132" t="e">
            <v>#N/A</v>
          </cell>
          <cell r="J132" t="e">
            <v>#N/A</v>
          </cell>
          <cell r="K132">
            <v>-1271</v>
          </cell>
          <cell r="L132">
            <v>33.800000000001091</v>
          </cell>
          <cell r="M132">
            <v>252.59999999999945</v>
          </cell>
          <cell r="N132">
            <v>-15.199999999999818</v>
          </cell>
          <cell r="O132">
            <v>215</v>
          </cell>
          <cell r="P132">
            <v>255</v>
          </cell>
          <cell r="Q132">
            <v>237</v>
          </cell>
          <cell r="R132">
            <v>173.51000000000022</v>
          </cell>
          <cell r="S132">
            <v>191.89999999999964</v>
          </cell>
          <cell r="T132">
            <v>210.72377499999948</v>
          </cell>
          <cell r="U132">
            <v>230.02730000000065</v>
          </cell>
          <cell r="V132">
            <v>249.85763443750147</v>
          </cell>
          <cell r="W132">
            <v>-445.48</v>
          </cell>
          <cell r="X132">
            <v>-455.44510000000002</v>
          </cell>
          <cell r="Y132">
            <v>-467.16868199999999</v>
          </cell>
          <cell r="Z132">
            <v>-480.72079349000006</v>
          </cell>
          <cell r="AA132">
            <v>-496.17903759680007</v>
          </cell>
        </row>
        <row r="133">
          <cell r="A133">
            <v>37834</v>
          </cell>
          <cell r="B133" t="str">
            <v>(5-0)</v>
          </cell>
          <cell r="C133" t="str">
            <v>0-5</v>
          </cell>
          <cell r="D133" t="str">
            <v>5-10</v>
          </cell>
          <cell r="E133" t="str">
            <v>10</v>
          </cell>
          <cell r="F133" t="str">
            <v>(5-0)</v>
          </cell>
          <cell r="G133" t="str">
            <v>0-5</v>
          </cell>
          <cell r="H133" t="e">
            <v>#N/A</v>
          </cell>
          <cell r="I133" t="e">
            <v>#N/A</v>
          </cell>
          <cell r="J133">
            <v>6070.7</v>
          </cell>
          <cell r="K133">
            <v>6377.7999999999993</v>
          </cell>
          <cell r="L133">
            <v>6411.6</v>
          </cell>
          <cell r="M133">
            <v>6664.2</v>
          </cell>
          <cell r="N133">
            <v>6649</v>
          </cell>
          <cell r="O133">
            <v>6864</v>
          </cell>
          <cell r="P133">
            <v>7119</v>
          </cell>
          <cell r="Q133">
            <v>7356</v>
          </cell>
          <cell r="R133">
            <v>7889</v>
          </cell>
          <cell r="S133">
            <v>8434</v>
          </cell>
          <cell r="T133">
            <v>8691</v>
          </cell>
          <cell r="U133">
            <v>8894</v>
          </cell>
          <cell r="V133">
            <v>8307</v>
          </cell>
          <cell r="W133">
            <v>8464.1200000000008</v>
          </cell>
          <cell r="X133">
            <v>8653.4568999999992</v>
          </cell>
          <cell r="Y133">
            <v>8876.2049580000003</v>
          </cell>
          <cell r="Z133">
            <v>9133.6950763100012</v>
          </cell>
          <cell r="AA133">
            <v>9427.4017143392011</v>
          </cell>
        </row>
        <row r="134">
          <cell r="A134">
            <v>37865</v>
          </cell>
          <cell r="B134" t="str">
            <v>0-5</v>
          </cell>
          <cell r="C134" t="str">
            <v>5-10</v>
          </cell>
          <cell r="D134" t="str">
            <v>15-20</v>
          </cell>
          <cell r="E134" t="str">
            <v>10-15</v>
          </cell>
          <cell r="F134" t="str">
            <v>(5-0)</v>
          </cell>
          <cell r="G134" t="str">
            <v>5-10</v>
          </cell>
          <cell r="H134" t="e">
            <v>#N/A</v>
          </cell>
          <cell r="I134" t="e">
            <v>#N/A</v>
          </cell>
          <cell r="J134" t="e">
            <v>#N/A</v>
          </cell>
          <cell r="K134">
            <v>3505.9</v>
          </cell>
          <cell r="L134">
            <v>3677.5</v>
          </cell>
          <cell r="M134">
            <v>3630.2999999999997</v>
          </cell>
          <cell r="N134">
            <v>3833.2</v>
          </cell>
          <cell r="O134">
            <v>3996</v>
          </cell>
          <cell r="P134">
            <v>4380</v>
          </cell>
          <cell r="Q134">
            <v>4654</v>
          </cell>
          <cell r="R134">
            <v>4875.8826388888892</v>
          </cell>
          <cell r="S134">
            <v>5015.8016666666672</v>
          </cell>
          <cell r="T134">
            <v>5160.2542899305554</v>
          </cell>
          <cell r="U134">
            <v>5309.5903062499992</v>
          </cell>
          <cell r="V134">
            <v>5464.1708471831589</v>
          </cell>
          <cell r="W134">
            <v>157.1200000000008</v>
          </cell>
          <cell r="X134">
            <v>189.33689999999842</v>
          </cell>
          <cell r="Y134">
            <v>222.74805800000104</v>
          </cell>
          <cell r="Z134">
            <v>257.49011831000098</v>
          </cell>
          <cell r="AA134">
            <v>293.70663802919989</v>
          </cell>
        </row>
        <row r="135">
          <cell r="A135">
            <v>37895</v>
          </cell>
          <cell r="B135" t="str">
            <v>10</v>
          </cell>
          <cell r="C135" t="str">
            <v>5-10</v>
          </cell>
          <cell r="D135" t="str">
            <v>15-20</v>
          </cell>
          <cell r="E135" t="str">
            <v>15-20</v>
          </cell>
          <cell r="F135" t="str">
            <v>0-5</v>
          </cell>
          <cell r="G135" t="str">
            <v>10-15</v>
          </cell>
          <cell r="H135" t="e">
            <v>#N/A</v>
          </cell>
          <cell r="I135" t="e">
            <v>#N/A</v>
          </cell>
          <cell r="J135" t="e">
            <v>#N/A</v>
          </cell>
          <cell r="K135">
            <v>-282.5</v>
          </cell>
          <cell r="L135">
            <v>-509.30000000000018</v>
          </cell>
          <cell r="M135">
            <v>-254.09999999999991</v>
          </cell>
          <cell r="N135">
            <v>-896.19999999999982</v>
          </cell>
          <cell r="O135">
            <v>94</v>
          </cell>
          <cell r="P135">
            <v>198</v>
          </cell>
          <cell r="Q135">
            <v>301</v>
          </cell>
          <cell r="R135">
            <v>-396.29</v>
          </cell>
          <cell r="S135">
            <v>-406.39000000000004</v>
          </cell>
          <cell r="T135">
            <v>-417.48072500000001</v>
          </cell>
          <cell r="U135">
            <v>-429.587425</v>
          </cell>
          <cell r="V135">
            <v>-442.73782681250009</v>
          </cell>
        </row>
        <row r="136">
          <cell r="A136">
            <v>37926</v>
          </cell>
          <cell r="B136" t="str">
            <v>10</v>
          </cell>
          <cell r="C136" t="str">
            <v>10-15</v>
          </cell>
          <cell r="D136" t="str">
            <v>+15</v>
          </cell>
          <cell r="E136" t="str">
            <v>15-20</v>
          </cell>
          <cell r="F136" t="str">
            <v>5-10</v>
          </cell>
          <cell r="G136" t="str">
            <v>10-15</v>
          </cell>
          <cell r="H136" t="e">
            <v>#N/A</v>
          </cell>
          <cell r="I136">
            <v>0</v>
          </cell>
          <cell r="J136">
            <v>0</v>
          </cell>
          <cell r="K136">
            <v>3223.4</v>
          </cell>
          <cell r="L136">
            <v>3168.2</v>
          </cell>
          <cell r="M136">
            <v>3376.2</v>
          </cell>
          <cell r="N136">
            <v>3533</v>
          </cell>
          <cell r="O136">
            <v>3902</v>
          </cell>
          <cell r="P136">
            <v>4182</v>
          </cell>
          <cell r="Q136">
            <v>4353</v>
          </cell>
          <cell r="R136">
            <v>4479.5926388888893</v>
          </cell>
          <cell r="S136">
            <v>4609.4116666666669</v>
          </cell>
          <cell r="T136">
            <v>4742.773564930555</v>
          </cell>
          <cell r="U136">
            <v>4880.0028812499995</v>
          </cell>
          <cell r="V136">
            <v>5021.4330203706586</v>
          </cell>
          <cell r="W136">
            <v>5568.1675297947795</v>
          </cell>
          <cell r="X136">
            <v>5683.1172133364335</v>
          </cell>
          <cell r="Y136">
            <v>5802.5277800541826</v>
          </cell>
          <cell r="Z136">
            <v>5926.8907715039441</v>
          </cell>
          <cell r="AA136">
            <v>6056.7231731638694</v>
          </cell>
        </row>
        <row r="137">
          <cell r="A137">
            <v>37956</v>
          </cell>
          <cell r="B137" t="str">
            <v>10-15</v>
          </cell>
          <cell r="C137" t="str">
            <v>+15</v>
          </cell>
          <cell r="D137" t="str">
            <v>+15</v>
          </cell>
          <cell r="E137" t="str">
            <v>10-15</v>
          </cell>
          <cell r="F137" t="str">
            <v>+10</v>
          </cell>
          <cell r="G137" t="str">
            <v>10-15</v>
          </cell>
          <cell r="H137" t="e">
            <v>#N/A</v>
          </cell>
          <cell r="I137" t="e">
            <v>#N/A</v>
          </cell>
          <cell r="J137" t="e">
            <v>#N/A</v>
          </cell>
          <cell r="K137">
            <v>3223.4</v>
          </cell>
          <cell r="L137">
            <v>-55.200000000000273</v>
          </cell>
          <cell r="M137">
            <v>208</v>
          </cell>
          <cell r="N137">
            <v>156.80000000000018</v>
          </cell>
          <cell r="O137">
            <v>369</v>
          </cell>
          <cell r="P137">
            <v>280</v>
          </cell>
          <cell r="Q137">
            <v>171</v>
          </cell>
          <cell r="R137">
            <v>126.59263888888927</v>
          </cell>
          <cell r="S137">
            <v>129.81902777777759</v>
          </cell>
          <cell r="T137">
            <v>133.36189826388818</v>
          </cell>
          <cell r="U137">
            <v>137.22931631944448</v>
          </cell>
          <cell r="V137">
            <v>141.43013912065908</v>
          </cell>
          <cell r="W137">
            <v>-445.48</v>
          </cell>
          <cell r="X137">
            <v>-455.44510000000002</v>
          </cell>
          <cell r="Y137">
            <v>-467.16868199999999</v>
          </cell>
          <cell r="Z137">
            <v>-480.72079349000006</v>
          </cell>
          <cell r="AA137">
            <v>-496.17903759680007</v>
          </cell>
        </row>
        <row r="138">
          <cell r="A138">
            <v>37987</v>
          </cell>
          <cell r="B138" t="str">
            <v>10-15</v>
          </cell>
          <cell r="C138" t="str">
            <v>10-15</v>
          </cell>
          <cell r="D138" t="str">
            <v>15-20</v>
          </cell>
          <cell r="E138" t="str">
            <v>5-10</v>
          </cell>
          <cell r="F138" t="str">
            <v>5-10</v>
          </cell>
          <cell r="G138" t="str">
            <v>10-15</v>
          </cell>
          <cell r="H138" t="e">
            <v>#N/A</v>
          </cell>
          <cell r="I138">
            <v>0</v>
          </cell>
          <cell r="J138">
            <v>0</v>
          </cell>
          <cell r="K138">
            <v>3223.4</v>
          </cell>
          <cell r="L138">
            <v>3168.2</v>
          </cell>
          <cell r="M138">
            <v>3376.2</v>
          </cell>
          <cell r="N138">
            <v>3533</v>
          </cell>
          <cell r="O138">
            <v>3902</v>
          </cell>
          <cell r="P138">
            <v>4182</v>
          </cell>
          <cell r="Q138">
            <v>4353</v>
          </cell>
          <cell r="R138">
            <v>4669</v>
          </cell>
          <cell r="S138">
            <v>5003</v>
          </cell>
          <cell r="T138">
            <v>5184</v>
          </cell>
          <cell r="U138">
            <v>5394</v>
          </cell>
          <cell r="V138">
            <v>5020</v>
          </cell>
          <cell r="W138">
            <v>5122.687529794779</v>
          </cell>
          <cell r="X138">
            <v>5227.6721133364335</v>
          </cell>
          <cell r="Y138">
            <v>5335.3590980541831</v>
          </cell>
          <cell r="Z138">
            <v>5446.1699780139443</v>
          </cell>
          <cell r="AA138">
            <v>5560.5441355670691</v>
          </cell>
        </row>
        <row r="139">
          <cell r="A139">
            <v>38018</v>
          </cell>
          <cell r="B139" t="str">
            <v>Product Market</v>
          </cell>
          <cell r="C139" t="str">
            <v>10-15</v>
          </cell>
          <cell r="D139" t="str">
            <v>May</v>
          </cell>
          <cell r="E139" t="str">
            <v>Jun</v>
          </cell>
          <cell r="F139" t="str">
            <v>Jul</v>
          </cell>
          <cell r="G139" t="str">
            <v>10-15</v>
          </cell>
          <cell r="H139" t="e">
            <v>#N/A</v>
          </cell>
          <cell r="I139" t="e">
            <v>#N/A</v>
          </cell>
          <cell r="J139">
            <v>406.4</v>
          </cell>
          <cell r="K139">
            <v>446.8</v>
          </cell>
          <cell r="L139">
            <v>454.1</v>
          </cell>
          <cell r="M139">
            <v>462.1</v>
          </cell>
          <cell r="N139">
            <v>457</v>
          </cell>
          <cell r="O139">
            <v>463</v>
          </cell>
          <cell r="P139">
            <v>478</v>
          </cell>
          <cell r="Q139">
            <v>472</v>
          </cell>
          <cell r="R139">
            <v>522.88263888888889</v>
          </cell>
          <cell r="S139">
            <v>536.20902777777781</v>
          </cell>
          <cell r="T139">
            <v>550.84262326388887</v>
          </cell>
          <cell r="U139">
            <v>566.81674131944442</v>
          </cell>
          <cell r="V139">
            <v>584.16796593315985</v>
          </cell>
          <cell r="W139">
            <v>102.68752979477904</v>
          </cell>
          <cell r="X139">
            <v>104.9845835416545</v>
          </cell>
          <cell r="Y139">
            <v>107.68698471774951</v>
          </cell>
          <cell r="Z139">
            <v>110.81087995976122</v>
          </cell>
          <cell r="AA139">
            <v>114.37415755312486</v>
          </cell>
        </row>
        <row r="140">
          <cell r="A140">
            <v>38047</v>
          </cell>
          <cell r="B140" t="str">
            <v>Electronics &amp; Telecom</v>
          </cell>
          <cell r="C140" t="str">
            <v>+10</v>
          </cell>
          <cell r="D140" t="str">
            <v>(30+)</v>
          </cell>
          <cell r="E140" t="str">
            <v>(20-25)</v>
          </cell>
          <cell r="F140" t="str">
            <v>(10-15)</v>
          </cell>
          <cell r="G140" t="str">
            <v>10-15</v>
          </cell>
          <cell r="H140" t="e">
            <v>#N/A</v>
          </cell>
          <cell r="I140" t="e">
            <v>#N/A</v>
          </cell>
          <cell r="J140" t="e">
            <v>#N/A</v>
          </cell>
          <cell r="K140">
            <v>13.93072963294539</v>
          </cell>
          <cell r="L140">
            <v>14.082140497687734</v>
          </cell>
          <cell r="M140">
            <v>14.148236312486473</v>
          </cell>
          <cell r="N140">
            <v>14.56586433260394</v>
          </cell>
          <cell r="O140">
            <v>14.592872570194384</v>
          </cell>
          <cell r="P140">
            <v>14.626569037656903</v>
          </cell>
          <cell r="Q140">
            <v>15.333686440677965</v>
          </cell>
          <cell r="R140">
            <v>14.4</v>
          </cell>
          <cell r="S140">
            <v>14.4</v>
          </cell>
          <cell r="T140">
            <v>14.4</v>
          </cell>
          <cell r="U140">
            <v>14.4</v>
          </cell>
          <cell r="V140">
            <v>14.4</v>
          </cell>
        </row>
        <row r="141">
          <cell r="A141">
            <v>38078</v>
          </cell>
          <cell r="B141" t="str">
            <v>Process Control</v>
          </cell>
          <cell r="C141" t="str">
            <v>10-15</v>
          </cell>
          <cell r="D141" t="str">
            <v>(0-5)</v>
          </cell>
          <cell r="E141">
            <v>-5</v>
          </cell>
          <cell r="F141" t="str">
            <v>(0-5)</v>
          </cell>
          <cell r="G141" t="str">
            <v>10-15</v>
          </cell>
          <cell r="H141" t="e">
            <v>#N/A</v>
          </cell>
          <cell r="I141" t="e">
            <v>#N/A</v>
          </cell>
          <cell r="J141">
            <v>406.4</v>
          </cell>
          <cell r="K141">
            <v>446.8</v>
          </cell>
          <cell r="L141">
            <v>454.1</v>
          </cell>
          <cell r="M141">
            <v>462.1</v>
          </cell>
          <cell r="N141">
            <v>457</v>
          </cell>
          <cell r="O141">
            <v>463</v>
          </cell>
          <cell r="P141">
            <v>478</v>
          </cell>
          <cell r="Q141">
            <v>472</v>
          </cell>
          <cell r="R141">
            <v>500</v>
          </cell>
          <cell r="S141">
            <v>525</v>
          </cell>
          <cell r="T141">
            <v>557</v>
          </cell>
          <cell r="U141">
            <v>543</v>
          </cell>
          <cell r="V141">
            <v>557</v>
          </cell>
          <cell r="W141">
            <v>548.1675297947794</v>
          </cell>
          <cell r="X141">
            <v>560.42968354165453</v>
          </cell>
          <cell r="Y141">
            <v>574.85566671774905</v>
          </cell>
          <cell r="Z141">
            <v>591.53167344976112</v>
          </cell>
          <cell r="AA141">
            <v>610.55319514992561</v>
          </cell>
        </row>
        <row r="142">
          <cell r="A142">
            <v>38108</v>
          </cell>
          <cell r="B142" t="str">
            <v>Industrial Automation</v>
          </cell>
          <cell r="C142" t="str">
            <v>10-15</v>
          </cell>
          <cell r="D142">
            <v>-20</v>
          </cell>
          <cell r="E142" t="str">
            <v>(15-20)</v>
          </cell>
          <cell r="F142" t="str">
            <v>(10-15)</v>
          </cell>
          <cell r="G142" t="str">
            <v>10-15</v>
          </cell>
          <cell r="H142" t="e">
            <v>#N/A</v>
          </cell>
          <cell r="I142" t="e">
            <v>#N/A</v>
          </cell>
          <cell r="J142" t="e">
            <v>#N/A</v>
          </cell>
          <cell r="K142">
            <v>129.4</v>
          </cell>
          <cell r="L142">
            <v>155</v>
          </cell>
          <cell r="M142">
            <v>164.1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15.440754039497307</v>
          </cell>
          <cell r="X142">
            <v>15.440754039497307</v>
          </cell>
          <cell r="Y142">
            <v>15.440754039497307</v>
          </cell>
          <cell r="Z142">
            <v>15.440754039497307</v>
          </cell>
          <cell r="AA142">
            <v>15.440754039497307</v>
          </cell>
          <cell r="CO142" t="str">
            <v>mstag:amortizationOfGoodwillCashFlowStatement</v>
          </cell>
          <cell r="CP142">
            <v>6</v>
          </cell>
          <cell r="CQ142" t="str">
            <v>ISO4217:USD</v>
          </cell>
          <cell r="CR142" t="b">
            <v>0</v>
          </cell>
          <cell r="CS142" t="b">
            <v>0</v>
          </cell>
        </row>
        <row r="143">
          <cell r="A143">
            <v>38139</v>
          </cell>
          <cell r="B143" t="str">
            <v>HVAC</v>
          </cell>
          <cell r="C143" t="str">
            <v>15-20</v>
          </cell>
          <cell r="D143" t="str">
            <v>(0-5)</v>
          </cell>
          <cell r="E143" t="str">
            <v>(0-5)</v>
          </cell>
          <cell r="F143">
            <v>5</v>
          </cell>
          <cell r="G143" t="str">
            <v>10-15</v>
          </cell>
          <cell r="H143" t="e">
            <v>#N/A</v>
          </cell>
          <cell r="I143" t="e">
            <v>#N/A</v>
          </cell>
          <cell r="J143" t="e">
            <v>#N/A</v>
          </cell>
          <cell r="K143">
            <v>61.299999999999983</v>
          </cell>
          <cell r="L143">
            <v>69.399999999999977</v>
          </cell>
          <cell r="M143">
            <v>82.299999999999983</v>
          </cell>
          <cell r="N143">
            <v>84</v>
          </cell>
          <cell r="O143">
            <v>71</v>
          </cell>
          <cell r="P143">
            <v>79</v>
          </cell>
          <cell r="Q143">
            <v>82.95</v>
          </cell>
          <cell r="R143">
            <v>87.097500000000011</v>
          </cell>
          <cell r="S143">
            <v>91.452375000000018</v>
          </cell>
          <cell r="T143">
            <v>96.024993750000021</v>
          </cell>
          <cell r="U143">
            <v>100.82624343750003</v>
          </cell>
          <cell r="V143">
            <v>105.86755560937503</v>
          </cell>
        </row>
        <row r="144">
          <cell r="A144">
            <v>38169</v>
          </cell>
          <cell r="B144" t="str">
            <v>Appliance &amp; Tools</v>
          </cell>
          <cell r="C144" t="str">
            <v>15-20</v>
          </cell>
          <cell r="D144" t="str">
            <v>(0-5)</v>
          </cell>
          <cell r="E144">
            <v>0</v>
          </cell>
          <cell r="F144">
            <v>0</v>
          </cell>
          <cell r="G144" t="str">
            <v>10-15</v>
          </cell>
          <cell r="H144" t="e">
            <v>#N/A</v>
          </cell>
          <cell r="I144" t="e">
            <v>#N/A</v>
          </cell>
          <cell r="J144" t="e">
            <v>#N/A</v>
          </cell>
          <cell r="K144">
            <v>129.4</v>
          </cell>
          <cell r="L144">
            <v>0.13213703099510599</v>
          </cell>
          <cell r="M144">
            <v>0.18587896253602321</v>
          </cell>
          <cell r="N144">
            <v>2.0656136087485025E-2</v>
          </cell>
          <cell r="O144">
            <v>-0.15476190476190477</v>
          </cell>
          <cell r="P144">
            <v>0.11267605633802817</v>
          </cell>
          <cell r="Q144">
            <v>0.05</v>
          </cell>
          <cell r="R144">
            <v>0.05</v>
          </cell>
          <cell r="S144">
            <v>0.05</v>
          </cell>
          <cell r="T144">
            <v>0.05</v>
          </cell>
          <cell r="U144">
            <v>0.05</v>
          </cell>
          <cell r="V144">
            <v>0.05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CT144" t="str">
            <v>mstag:amortizationOfGoodwillCashFlowStatement</v>
          </cell>
          <cell r="CU144">
            <v>6</v>
          </cell>
          <cell r="CV144" t="str">
            <v>ISO4217:USD</v>
          </cell>
          <cell r="CW144" t="b">
            <v>0</v>
          </cell>
          <cell r="CX144" t="b">
            <v>0</v>
          </cell>
        </row>
        <row r="145">
          <cell r="A145">
            <v>38200</v>
          </cell>
          <cell r="B145" t="str">
            <v xml:space="preserve">     Total Company</v>
          </cell>
          <cell r="C145" t="str">
            <v>15-20</v>
          </cell>
          <cell r="D145" t="str">
            <v>(10-15)</v>
          </cell>
          <cell r="E145" t="str">
            <v>(5-10)</v>
          </cell>
          <cell r="F145" t="str">
            <v>(0-5)</v>
          </cell>
          <cell r="G145" t="str">
            <v>10-15</v>
          </cell>
          <cell r="H145" t="e">
            <v>#N/A</v>
          </cell>
          <cell r="I145" t="e">
            <v>#N/A</v>
          </cell>
          <cell r="J145">
            <v>156.10000000000002</v>
          </cell>
          <cell r="K145">
            <v>190.7</v>
          </cell>
          <cell r="L145">
            <v>224.39999999999998</v>
          </cell>
          <cell r="M145">
            <v>246.39999999999998</v>
          </cell>
          <cell r="N145">
            <v>84</v>
          </cell>
          <cell r="O145">
            <v>71</v>
          </cell>
          <cell r="P145">
            <v>79</v>
          </cell>
          <cell r="Q145">
            <v>82.95</v>
          </cell>
          <cell r="R145">
            <v>87.097500000000011</v>
          </cell>
          <cell r="S145">
            <v>91.452375000000018</v>
          </cell>
          <cell r="T145">
            <v>96.024993750000021</v>
          </cell>
          <cell r="U145">
            <v>100.82624343750003</v>
          </cell>
          <cell r="V145">
            <v>105.86755560937503</v>
          </cell>
          <cell r="W145">
            <v>271.95</v>
          </cell>
          <cell r="X145">
            <v>285.54750000000001</v>
          </cell>
          <cell r="Y145">
            <v>299.82487500000002</v>
          </cell>
          <cell r="Z145">
            <v>314.81611875000004</v>
          </cell>
          <cell r="AA145">
            <v>330.55692468750004</v>
          </cell>
        </row>
        <row r="146">
          <cell r="A146">
            <v>38231</v>
          </cell>
          <cell r="B146" t="str">
            <v xml:space="preserve">     Total Company</v>
          </cell>
          <cell r="C146" t="str">
            <v>15-20</v>
          </cell>
          <cell r="D146" t="str">
            <v>(10-15)</v>
          </cell>
          <cell r="E146" t="str">
            <v>(5-10)</v>
          </cell>
          <cell r="F146" t="str">
            <v>(0-5)</v>
          </cell>
          <cell r="G146" t="str">
            <v>5-10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>
            <v>0.13213703099510599</v>
          </cell>
          <cell r="M146">
            <v>0.18587896253602321</v>
          </cell>
          <cell r="N146">
            <v>2.0656136087485025E-2</v>
          </cell>
          <cell r="O146">
            <v>-0.15476190476190477</v>
          </cell>
          <cell r="P146">
            <v>0.11267605633802817</v>
          </cell>
          <cell r="Q146">
            <v>0.05</v>
          </cell>
          <cell r="R146">
            <v>0.05</v>
          </cell>
          <cell r="S146">
            <v>0.05</v>
          </cell>
          <cell r="T146">
            <v>0.05</v>
          </cell>
          <cell r="U146">
            <v>0.05</v>
          </cell>
          <cell r="V146">
            <v>0.05</v>
          </cell>
          <cell r="W146">
            <v>0.05</v>
          </cell>
          <cell r="X146">
            <v>0.05</v>
          </cell>
          <cell r="Y146">
            <v>0.05</v>
          </cell>
          <cell r="Z146">
            <v>0.05</v>
          </cell>
          <cell r="AA146">
            <v>0.05</v>
          </cell>
        </row>
        <row r="147">
          <cell r="A147">
            <v>38261</v>
          </cell>
          <cell r="B147" t="str">
            <v>5-10</v>
          </cell>
          <cell r="C147" t="str">
            <v>10-15</v>
          </cell>
          <cell r="D147" t="str">
            <v>5-10</v>
          </cell>
          <cell r="E147" t="str">
            <v>-5-0</v>
          </cell>
          <cell r="F147" t="str">
            <v>5-10</v>
          </cell>
          <cell r="G147" t="str">
            <v>5-10</v>
          </cell>
          <cell r="H147" t="e">
            <v>#N/A</v>
          </cell>
          <cell r="I147" t="e">
            <v>#N/A</v>
          </cell>
          <cell r="J147">
            <v>562.5</v>
          </cell>
          <cell r="K147">
            <v>637.5</v>
          </cell>
          <cell r="L147">
            <v>678.5</v>
          </cell>
          <cell r="M147">
            <v>708.5</v>
          </cell>
          <cell r="N147">
            <v>541</v>
          </cell>
          <cell r="O147">
            <v>534</v>
          </cell>
          <cell r="P147">
            <v>557</v>
          </cell>
          <cell r="Q147">
            <v>554.95000000000005</v>
          </cell>
          <cell r="R147">
            <v>609.98013888888886</v>
          </cell>
          <cell r="S147">
            <v>627.66140277777777</v>
          </cell>
          <cell r="T147">
            <v>646.86761701388889</v>
          </cell>
          <cell r="U147">
            <v>667.64298475694443</v>
          </cell>
          <cell r="V147">
            <v>690.03552154253487</v>
          </cell>
          <cell r="W147">
            <v>271.95</v>
          </cell>
          <cell r="X147">
            <v>285.54750000000001</v>
          </cell>
          <cell r="Y147">
            <v>299.82487500000002</v>
          </cell>
          <cell r="Z147">
            <v>314.81611875000004</v>
          </cell>
          <cell r="AA147">
            <v>330.55692468750004</v>
          </cell>
        </row>
        <row r="148">
          <cell r="A148">
            <v>38292</v>
          </cell>
          <cell r="B148" t="str">
            <v>10-15</v>
          </cell>
          <cell r="C148" t="str">
            <v>10-15</v>
          </cell>
          <cell r="D148" t="str">
            <v>10-15</v>
          </cell>
          <cell r="E148" t="str">
            <v>-5-0</v>
          </cell>
          <cell r="F148" t="str">
            <v>0-5</v>
          </cell>
          <cell r="G148" t="str">
            <v>5-10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  <cell r="O148" t="e">
            <v>#N/A</v>
          </cell>
          <cell r="P148">
            <v>36.5</v>
          </cell>
          <cell r="Q148">
            <v>5.4863600000000003</v>
          </cell>
          <cell r="R148" t="e">
            <v>#N/A</v>
          </cell>
        </row>
        <row r="149">
          <cell r="A149">
            <v>38322</v>
          </cell>
          <cell r="B149" t="str">
            <v>15-20</v>
          </cell>
          <cell r="C149" t="str">
            <v>10-15</v>
          </cell>
          <cell r="D149" t="str">
            <v>5-10</v>
          </cell>
          <cell r="E149" t="str">
            <v>0-5</v>
          </cell>
          <cell r="F149" t="str">
            <v>0-5</v>
          </cell>
          <cell r="G149" t="str">
            <v>5-10</v>
          </cell>
          <cell r="H149" t="e">
            <v>#N/A</v>
          </cell>
          <cell r="I149" t="e">
            <v>#N/A</v>
          </cell>
          <cell r="J149">
            <v>562.5</v>
          </cell>
          <cell r="K149">
            <v>637.5</v>
          </cell>
          <cell r="L149">
            <v>678.5</v>
          </cell>
          <cell r="M149">
            <v>708.5</v>
          </cell>
          <cell r="N149">
            <v>541</v>
          </cell>
          <cell r="O149">
            <v>534</v>
          </cell>
          <cell r="P149">
            <v>557</v>
          </cell>
          <cell r="Q149">
            <v>562</v>
          </cell>
          <cell r="R149">
            <v>607</v>
          </cell>
          <cell r="S149">
            <v>656</v>
          </cell>
          <cell r="T149">
            <v>707</v>
          </cell>
          <cell r="U149">
            <v>727</v>
          </cell>
          <cell r="V149">
            <v>816</v>
          </cell>
          <cell r="W149">
            <v>820.11752979477933</v>
          </cell>
          <cell r="X149">
            <v>845.97718354165454</v>
          </cell>
          <cell r="Y149">
            <v>874.68054171774907</v>
          </cell>
          <cell r="Z149">
            <v>906.34779219976122</v>
          </cell>
          <cell r="AA149">
            <v>941.1101198374256</v>
          </cell>
        </row>
        <row r="150">
          <cell r="A150">
            <v>38353</v>
          </cell>
          <cell r="B150" t="str">
            <v>10-15</v>
          </cell>
          <cell r="C150" t="str">
            <v>10-15</v>
          </cell>
          <cell r="D150" t="str">
            <v>+5</v>
          </cell>
          <cell r="E150" t="str">
            <v>5-10</v>
          </cell>
          <cell r="F150" t="str">
            <v>+5</v>
          </cell>
          <cell r="G150" t="str">
            <v>5-10</v>
          </cell>
          <cell r="H150" t="e">
            <v>#N/A</v>
          </cell>
          <cell r="I150" t="e">
            <v>#N/A</v>
          </cell>
          <cell r="J150" t="e">
            <v>#N/A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CO150" t="str">
            <v>mstag:unrecordedGoodwillFromPoolings</v>
          </cell>
          <cell r="CP150">
            <v>6</v>
          </cell>
          <cell r="CQ150" t="str">
            <v>ISO4217:USD</v>
          </cell>
          <cell r="CR150" t="b">
            <v>0</v>
          </cell>
          <cell r="CS150" t="b">
            <v>0</v>
          </cell>
        </row>
        <row r="151">
          <cell r="A151">
            <v>38384</v>
          </cell>
          <cell r="B151" t="str">
            <v>10-15</v>
          </cell>
          <cell r="C151" t="str">
            <v>10-15</v>
          </cell>
          <cell r="D151" t="str">
            <v>5-10</v>
          </cell>
          <cell r="E151" t="str">
            <v>5-10</v>
          </cell>
          <cell r="F151" t="str">
            <v>+5</v>
          </cell>
          <cell r="G151" t="str">
            <v>5-10</v>
          </cell>
          <cell r="H151" t="e">
            <v>#N/A</v>
          </cell>
          <cell r="I151" t="e">
            <v>#N/A</v>
          </cell>
          <cell r="J151" t="e">
            <v>#N/A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CO151" t="str">
            <v>mstag:nonImpairmentWriteOffs</v>
          </cell>
          <cell r="CP151">
            <v>6</v>
          </cell>
          <cell r="CQ151" t="str">
            <v>ISO4217:USD</v>
          </cell>
          <cell r="CR151" t="b">
            <v>0</v>
          </cell>
          <cell r="CS151" t="b">
            <v>0</v>
          </cell>
        </row>
        <row r="152">
          <cell r="A152">
            <v>38412</v>
          </cell>
          <cell r="B152" t="str">
            <v>10-15</v>
          </cell>
          <cell r="C152" t="str">
            <v>10-15</v>
          </cell>
          <cell r="D152" t="str">
            <v>15-20</v>
          </cell>
          <cell r="E152" t="str">
            <v>0-5</v>
          </cell>
          <cell r="F152" t="str">
            <v>0-5</v>
          </cell>
          <cell r="G152" t="str">
            <v>5-10</v>
          </cell>
          <cell r="H152" t="e">
            <v>#N/A</v>
          </cell>
          <cell r="I152" t="e">
            <v>#N/A</v>
          </cell>
          <cell r="J152" t="e">
            <v>#N/A</v>
          </cell>
          <cell r="K152">
            <v>0</v>
          </cell>
          <cell r="L152">
            <v>0</v>
          </cell>
          <cell r="M152">
            <v>938</v>
          </cell>
          <cell r="N152">
            <v>647</v>
          </cell>
          <cell r="O152">
            <v>54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CT152" t="str">
            <v>mstag:unrecordedGoodwillFromPoolings</v>
          </cell>
          <cell r="CU152">
            <v>6</v>
          </cell>
          <cell r="CV152" t="str">
            <v>ISO4217:USD</v>
          </cell>
          <cell r="CW152" t="b">
            <v>0</v>
          </cell>
          <cell r="CX152" t="b">
            <v>0</v>
          </cell>
        </row>
        <row r="153">
          <cell r="A153">
            <v>38443</v>
          </cell>
          <cell r="B153" t="str">
            <v>15-20</v>
          </cell>
          <cell r="C153" t="str">
            <v>10-15</v>
          </cell>
          <cell r="D153" t="str">
            <v>15-20</v>
          </cell>
          <cell r="E153" t="str">
            <v>-5-10</v>
          </cell>
          <cell r="F153" t="str">
            <v>0-5</v>
          </cell>
          <cell r="G153" t="str">
            <v>5-10</v>
          </cell>
          <cell r="H153" t="e">
            <v>#N/A</v>
          </cell>
          <cell r="I153" t="e">
            <v>#N/A</v>
          </cell>
          <cell r="J153" t="e">
            <v>#N/A</v>
          </cell>
          <cell r="K153">
            <v>0</v>
          </cell>
          <cell r="L153">
            <v>0</v>
          </cell>
          <cell r="M153">
            <v>938</v>
          </cell>
          <cell r="N153">
            <v>1585</v>
          </cell>
          <cell r="O153">
            <v>1639</v>
          </cell>
          <cell r="P153">
            <v>1639</v>
          </cell>
          <cell r="Q153">
            <v>1639</v>
          </cell>
          <cell r="R153">
            <v>1639</v>
          </cell>
          <cell r="S153">
            <v>1639</v>
          </cell>
          <cell r="T153">
            <v>1639</v>
          </cell>
          <cell r="U153">
            <v>1639</v>
          </cell>
          <cell r="V153">
            <v>1639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CO153" t="str">
            <v>mstag:cumulativeGoodwillImpairmentsReported</v>
          </cell>
          <cell r="CP153">
            <v>6</v>
          </cell>
          <cell r="CQ153" t="str">
            <v>ISO4217:USD</v>
          </cell>
          <cell r="CR153" t="b">
            <v>0</v>
          </cell>
          <cell r="CS153" t="b">
            <v>0</v>
          </cell>
          <cell r="CT153" t="str">
            <v>mstag:nonImpairmentWriteOffs</v>
          </cell>
          <cell r="CU153">
            <v>6</v>
          </cell>
          <cell r="CV153" t="str">
            <v>ISO4217:USD</v>
          </cell>
          <cell r="CW153" t="b">
            <v>0</v>
          </cell>
          <cell r="CX153" t="b">
            <v>0</v>
          </cell>
        </row>
        <row r="154">
          <cell r="A154">
            <v>38473</v>
          </cell>
          <cell r="B154" t="str">
            <v>10-15</v>
          </cell>
          <cell r="C154" t="str">
            <v>+10</v>
          </cell>
          <cell r="D154" t="str">
            <v>10-15</v>
          </cell>
          <cell r="E154" t="str">
            <v>-10-15</v>
          </cell>
          <cell r="F154" t="str">
            <v>0-5</v>
          </cell>
          <cell r="G154" t="str">
            <v>+5</v>
          </cell>
          <cell r="H154" t="e">
            <v>#N/A</v>
          </cell>
          <cell r="I154" t="e">
            <v>#N/A</v>
          </cell>
          <cell r="J154" t="e">
            <v>#N/A</v>
          </cell>
          <cell r="K154">
            <v>96.899999999999977</v>
          </cell>
          <cell r="L154">
            <v>137.80000000000007</v>
          </cell>
          <cell r="M154">
            <v>7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A155">
            <v>38504</v>
          </cell>
          <cell r="B155" t="str">
            <v>+20</v>
          </cell>
          <cell r="C155" t="str">
            <v>10-15</v>
          </cell>
          <cell r="D155" t="str">
            <v>5-10</v>
          </cell>
          <cell r="E155" t="str">
            <v>-15</v>
          </cell>
          <cell r="F155" t="str">
            <v>0-5</v>
          </cell>
          <cell r="G155" t="str">
            <v>5-10</v>
          </cell>
          <cell r="H155" t="e">
            <v>#N/A</v>
          </cell>
          <cell r="I155" t="e">
            <v>#N/A</v>
          </cell>
          <cell r="J155">
            <v>617.5</v>
          </cell>
          <cell r="K155">
            <v>714.4</v>
          </cell>
          <cell r="L155">
            <v>852.2</v>
          </cell>
          <cell r="M155">
            <v>922.2</v>
          </cell>
          <cell r="N155">
            <v>922.2</v>
          </cell>
          <cell r="O155">
            <v>922.2</v>
          </cell>
          <cell r="P155">
            <v>922.2</v>
          </cell>
          <cell r="Q155">
            <v>922.2</v>
          </cell>
          <cell r="R155">
            <v>922.2</v>
          </cell>
          <cell r="S155">
            <v>922.2</v>
          </cell>
          <cell r="T155">
            <v>922.2</v>
          </cell>
          <cell r="U155">
            <v>922.2</v>
          </cell>
          <cell r="V155">
            <v>922.2</v>
          </cell>
          <cell r="W155">
            <v>1639</v>
          </cell>
          <cell r="X155">
            <v>1639</v>
          </cell>
          <cell r="Y155">
            <v>1639</v>
          </cell>
          <cell r="Z155">
            <v>1639</v>
          </cell>
          <cell r="AA155">
            <v>1639</v>
          </cell>
          <cell r="CO155" t="str">
            <v>mstag:cumulativeAmortization</v>
          </cell>
          <cell r="CP155">
            <v>6</v>
          </cell>
          <cell r="CQ155" t="str">
            <v>ISO4217:USD</v>
          </cell>
          <cell r="CR155" t="b">
            <v>0</v>
          </cell>
          <cell r="CS155" t="b">
            <v>0</v>
          </cell>
          <cell r="CT155" t="str">
            <v>mstag:cumulativeGoodwillImpairmentsReported</v>
          </cell>
          <cell r="CU155">
            <v>6</v>
          </cell>
          <cell r="CV155" t="str">
            <v>ISO4217:USD</v>
          </cell>
          <cell r="CW155" t="b">
            <v>0</v>
          </cell>
          <cell r="CX155" t="b">
            <v>0</v>
          </cell>
        </row>
        <row r="156">
          <cell r="A156">
            <v>38534</v>
          </cell>
          <cell r="B156" t="str">
            <v>10-15</v>
          </cell>
          <cell r="C156" t="str">
            <v>5-10</v>
          </cell>
          <cell r="D156" t="str">
            <v>+10</v>
          </cell>
          <cell r="E156" t="str">
            <v>-5-10</v>
          </cell>
          <cell r="F156" t="str">
            <v>0-5</v>
          </cell>
          <cell r="G156" t="str">
            <v>+5</v>
          </cell>
          <cell r="H156" t="e">
            <v>#N/A</v>
          </cell>
          <cell r="I156" t="e">
            <v>#N/A</v>
          </cell>
          <cell r="J156" t="e">
            <v>#N/A</v>
          </cell>
          <cell r="K156">
            <v>96.899999999999977</v>
          </cell>
          <cell r="L156">
            <v>137.80000000000007</v>
          </cell>
          <cell r="M156">
            <v>7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</row>
        <row r="157">
          <cell r="A157">
            <v>38565</v>
          </cell>
          <cell r="B157" t="str">
            <v>15-20</v>
          </cell>
          <cell r="C157" t="str">
            <v>10-15</v>
          </cell>
          <cell r="D157" t="str">
            <v>15-20</v>
          </cell>
          <cell r="E157" t="str">
            <v>10-15</v>
          </cell>
          <cell r="F157" t="str">
            <v>0-5</v>
          </cell>
          <cell r="G157" t="str">
            <v>10-15</v>
          </cell>
          <cell r="H157" t="e">
            <v>#N/A</v>
          </cell>
          <cell r="I157" t="e">
            <v>#N/A</v>
          </cell>
          <cell r="J157">
            <v>617.5</v>
          </cell>
          <cell r="K157">
            <v>714.4</v>
          </cell>
          <cell r="L157">
            <v>852.2</v>
          </cell>
          <cell r="M157">
            <v>922.2</v>
          </cell>
          <cell r="N157">
            <v>922.2</v>
          </cell>
          <cell r="O157">
            <v>922.2</v>
          </cell>
          <cell r="P157">
            <v>922.2</v>
          </cell>
          <cell r="Q157">
            <v>922.2</v>
          </cell>
          <cell r="R157">
            <v>922.2</v>
          </cell>
          <cell r="S157">
            <v>922.2</v>
          </cell>
          <cell r="T157">
            <v>922.2</v>
          </cell>
          <cell r="U157">
            <v>922.2</v>
          </cell>
          <cell r="V157">
            <v>922.2</v>
          </cell>
          <cell r="W157">
            <v>922.2</v>
          </cell>
          <cell r="X157">
            <v>922.2</v>
          </cell>
          <cell r="Y157">
            <v>922.2</v>
          </cell>
          <cell r="Z157">
            <v>922.2</v>
          </cell>
          <cell r="AA157">
            <v>922.2</v>
          </cell>
          <cell r="CT157" t="str">
            <v>mstag:cumulativeAmortization</v>
          </cell>
          <cell r="CU157">
            <v>6</v>
          </cell>
          <cell r="CV157" t="str">
            <v>ISO4217:USD</v>
          </cell>
          <cell r="CW157" t="b">
            <v>0</v>
          </cell>
          <cell r="CX157" t="b">
            <v>0</v>
          </cell>
        </row>
        <row r="158">
          <cell r="A158">
            <v>38596</v>
          </cell>
          <cell r="B158" t="str">
            <v>10-15</v>
          </cell>
          <cell r="C158" t="str">
            <v>10-15</v>
          </cell>
          <cell r="D158" t="str">
            <v>+20</v>
          </cell>
          <cell r="E158" t="str">
            <v>+20</v>
          </cell>
          <cell r="F158" t="str">
            <v>0-5</v>
          </cell>
          <cell r="G158" t="str">
            <v>+15</v>
          </cell>
          <cell r="H158" t="e">
            <v>#N/A</v>
          </cell>
          <cell r="I158" t="e">
            <v>#N/A</v>
          </cell>
          <cell r="J158" t="e">
            <v>#N/A</v>
          </cell>
          <cell r="K158" t="e">
            <v>#N/A</v>
          </cell>
          <cell r="L158">
            <v>6180.5</v>
          </cell>
          <cell r="M158">
            <v>6402.8</v>
          </cell>
          <cell r="N158">
            <v>6114</v>
          </cell>
          <cell r="O158">
            <v>5741</v>
          </cell>
          <cell r="P158">
            <v>6460</v>
          </cell>
          <cell r="Q158">
            <v>7238</v>
          </cell>
          <cell r="R158">
            <v>7520.5937812936245</v>
          </cell>
          <cell r="S158">
            <v>7993.8928964966462</v>
          </cell>
          <cell r="T158">
            <v>8674.0294510287276</v>
          </cell>
          <cell r="U158">
            <v>9472.183819476224</v>
          </cell>
          <cell r="V158">
            <v>10361.844628774203</v>
          </cell>
        </row>
        <row r="159">
          <cell r="A159">
            <v>38626</v>
          </cell>
          <cell r="B159" t="str">
            <v>+20</v>
          </cell>
          <cell r="C159" t="str">
            <v>10-15</v>
          </cell>
          <cell r="D159" t="str">
            <v>+20</v>
          </cell>
          <cell r="E159" t="str">
            <v>+20</v>
          </cell>
          <cell r="F159" t="str">
            <v>5-10</v>
          </cell>
          <cell r="G159" t="str">
            <v>15-20</v>
          </cell>
          <cell r="H159" t="e">
            <v>#N/A</v>
          </cell>
          <cell r="I159" t="e">
            <v>#N/A</v>
          </cell>
          <cell r="J159" t="e">
            <v>#N/A</v>
          </cell>
          <cell r="K159">
            <v>1313.600000000001</v>
          </cell>
          <cell r="L159">
            <v>1421.9999999999991</v>
          </cell>
          <cell r="M159">
            <v>1031.5</v>
          </cell>
          <cell r="N159">
            <v>122</v>
          </cell>
          <cell r="O159">
            <v>1089</v>
          </cell>
          <cell r="P159">
            <v>1257</v>
          </cell>
          <cell r="Q159">
            <v>1422</v>
          </cell>
          <cell r="R159">
            <v>1791.5309148916476</v>
          </cell>
          <cell r="S159">
            <v>2040.6690725084272</v>
          </cell>
          <cell r="T159">
            <v>2203.4536103208538</v>
          </cell>
          <cell r="U159">
            <v>2342.3341985695388</v>
          </cell>
          <cell r="V159">
            <v>2400.6153411152432</v>
          </cell>
        </row>
        <row r="160">
          <cell r="A160">
            <v>38657</v>
          </cell>
          <cell r="B160" t="str">
            <v>10-15</v>
          </cell>
          <cell r="C160" t="str">
            <v>5-10</v>
          </cell>
          <cell r="D160" t="str">
            <v>15-20</v>
          </cell>
          <cell r="E160" t="str">
            <v>+20</v>
          </cell>
          <cell r="F160" t="str">
            <v>5-10</v>
          </cell>
          <cell r="G160" t="str">
            <v>10-15</v>
          </cell>
          <cell r="H160" t="e">
            <v>#N/A</v>
          </cell>
          <cell r="I160" t="e">
            <v>#N/A</v>
          </cell>
          <cell r="J160" t="e">
            <v>#N/A</v>
          </cell>
          <cell r="K160">
            <v>-566.4</v>
          </cell>
          <cell r="L160">
            <v>-613.20000000000005</v>
          </cell>
          <cell r="M160">
            <v>-654</v>
          </cell>
          <cell r="N160">
            <v>-652</v>
          </cell>
          <cell r="O160">
            <v>-661</v>
          </cell>
          <cell r="P160">
            <v>-675</v>
          </cell>
          <cell r="Q160">
            <v>-694</v>
          </cell>
          <cell r="R160">
            <v>-743.96800000000007</v>
          </cell>
          <cell r="S160">
            <v>-788.60608000000013</v>
          </cell>
          <cell r="T160">
            <v>-835.92244480000022</v>
          </cell>
          <cell r="U160">
            <v>-886.07779148800023</v>
          </cell>
          <cell r="V160">
            <v>-939.24245897728031</v>
          </cell>
          <cell r="W160">
            <v>9792</v>
          </cell>
          <cell r="X160">
            <v>10899.873826318901</v>
          </cell>
          <cell r="Y160">
            <v>11857.284766876333</v>
          </cell>
          <cell r="Z160">
            <v>12956.754345875257</v>
          </cell>
          <cell r="AA160">
            <v>14186.535438518737</v>
          </cell>
          <cell r="CO160" t="str">
            <v>mstag:commonDividends</v>
          </cell>
          <cell r="CP160">
            <v>6</v>
          </cell>
          <cell r="CQ160" t="str">
            <v>ISO4217:USD</v>
          </cell>
          <cell r="CR160" t="b">
            <v>1</v>
          </cell>
          <cell r="CS160" t="b">
            <v>0</v>
          </cell>
        </row>
        <row r="161">
          <cell r="A161">
            <v>38687</v>
          </cell>
          <cell r="B161" t="str">
            <v>5</v>
          </cell>
          <cell r="C161" t="str">
            <v>5-10</v>
          </cell>
          <cell r="D161" t="str">
            <v>20</v>
          </cell>
          <cell r="E161" t="str">
            <v>15-20</v>
          </cell>
          <cell r="F161" t="str">
            <v>5</v>
          </cell>
          <cell r="G161" t="str">
            <v>10-15</v>
          </cell>
          <cell r="H161" t="e">
            <v>#N/A</v>
          </cell>
          <cell r="I161" t="e">
            <v>#N/A</v>
          </cell>
          <cell r="J161" t="e">
            <v>#N/A</v>
          </cell>
          <cell r="K161">
            <v>-35.4</v>
          </cell>
          <cell r="L161">
            <v>-307</v>
          </cell>
          <cell r="M161">
            <v>-162.69999999999999</v>
          </cell>
          <cell r="N161">
            <v>94</v>
          </cell>
          <cell r="O161">
            <v>261</v>
          </cell>
          <cell r="P161">
            <v>317</v>
          </cell>
          <cell r="Q161">
            <v>175.59378129362494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2378.0938263189005</v>
          </cell>
          <cell r="X161">
            <v>2724.8085405574325</v>
          </cell>
          <cell r="Y161">
            <v>3005.2689869989244</v>
          </cell>
          <cell r="Z161">
            <v>3284.9457032834798</v>
          </cell>
          <cell r="AA161">
            <v>3588.248814614542</v>
          </cell>
        </row>
        <row r="162">
          <cell r="A162">
            <v>38718</v>
          </cell>
          <cell r="B162" t="str">
            <v>10</v>
          </cell>
          <cell r="C162" t="str">
            <v>5-10</v>
          </cell>
          <cell r="D162" t="str">
            <v>20</v>
          </cell>
          <cell r="E162" t="str">
            <v>10-15</v>
          </cell>
          <cell r="F162" t="str">
            <v>5</v>
          </cell>
          <cell r="G162" t="str">
            <v>10-15</v>
          </cell>
          <cell r="H162" t="e">
            <v>#N/A</v>
          </cell>
          <cell r="I162" t="e">
            <v>#N/A</v>
          </cell>
          <cell r="J162" t="e">
            <v>#N/A</v>
          </cell>
          <cell r="K162">
            <v>-323.7</v>
          </cell>
          <cell r="L162">
            <v>-376.2</v>
          </cell>
          <cell r="M162">
            <v>-533.70000000000005</v>
          </cell>
          <cell r="N162">
            <v>-20</v>
          </cell>
          <cell r="O162">
            <v>11</v>
          </cell>
          <cell r="P162">
            <v>-121</v>
          </cell>
          <cell r="Q162">
            <v>-621</v>
          </cell>
          <cell r="R162">
            <v>-574.263799688625</v>
          </cell>
          <cell r="S162">
            <v>-571.92643797634594</v>
          </cell>
          <cell r="T162">
            <v>-569.37679707335769</v>
          </cell>
          <cell r="U162">
            <v>-566.59559778356004</v>
          </cell>
          <cell r="V162">
            <v>-563.56180997426293</v>
          </cell>
          <cell r="W162">
            <v>-1089.72</v>
          </cell>
          <cell r="X162">
            <v>-1176.8976</v>
          </cell>
          <cell r="Y162">
            <v>-1271.0494080000001</v>
          </cell>
          <cell r="Z162">
            <v>-1372.7333606400002</v>
          </cell>
          <cell r="AA162" t="str">
            <v xml:space="preserve"> </v>
          </cell>
          <cell r="CO162" t="str">
            <v>mstag:netIssuanceRepurchaseOfCommonStock</v>
          </cell>
          <cell r="CP162">
            <v>6</v>
          </cell>
          <cell r="CQ162" t="str">
            <v>ISO4217:USD</v>
          </cell>
          <cell r="CR162" t="b">
            <v>0</v>
          </cell>
          <cell r="CS162" t="b">
            <v>0</v>
          </cell>
          <cell r="CT162" t="str">
            <v>mstag:commonDividends</v>
          </cell>
          <cell r="CU162">
            <v>6</v>
          </cell>
          <cell r="CV162" t="str">
            <v>ISO4217:USD</v>
          </cell>
          <cell r="CW162" t="b">
            <v>1</v>
          </cell>
          <cell r="CX162" t="b">
            <v>0</v>
          </cell>
        </row>
        <row r="163">
          <cell r="A163">
            <v>38749</v>
          </cell>
          <cell r="B163" t="str">
            <v>15-20</v>
          </cell>
          <cell r="C163" t="str">
            <v>5-10</v>
          </cell>
          <cell r="D163" t="str">
            <v>20</v>
          </cell>
          <cell r="E163" t="str">
            <v>10-15</v>
          </cell>
          <cell r="F163" t="str">
            <v>0-5</v>
          </cell>
          <cell r="G163" t="str">
            <v>10-15</v>
          </cell>
          <cell r="H163" t="e">
            <v>#N/A</v>
          </cell>
          <cell r="I163" t="e">
            <v>#N/A</v>
          </cell>
          <cell r="J163" t="e">
            <v>#N/A</v>
          </cell>
          <cell r="K163">
            <v>-6.8999999999999773</v>
          </cell>
          <cell r="L163">
            <v>67.199999999999989</v>
          </cell>
          <cell r="M163">
            <v>51.700000000000045</v>
          </cell>
          <cell r="N163">
            <v>62</v>
          </cell>
          <cell r="O163">
            <v>6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CO163" t="str">
            <v>mstag:netIssuanceRepurchaseOfCommonStock</v>
          </cell>
          <cell r="CP163">
            <v>6</v>
          </cell>
          <cell r="CQ163" t="str">
            <v>ISO4217:USD</v>
          </cell>
          <cell r="CR163" t="b">
            <v>0</v>
          </cell>
          <cell r="CS163" t="b">
            <v>0</v>
          </cell>
        </row>
        <row r="164">
          <cell r="A164">
            <v>38777</v>
          </cell>
          <cell r="B164" t="str">
            <v>15-20</v>
          </cell>
          <cell r="C164" t="str">
            <v>+10</v>
          </cell>
          <cell r="D164" t="str">
            <v>20</v>
          </cell>
          <cell r="E164" t="str">
            <v>5</v>
          </cell>
          <cell r="F164" t="str">
            <v>5</v>
          </cell>
          <cell r="G164" t="str">
            <v>10-15</v>
          </cell>
          <cell r="H164" t="e">
            <v>#N/A</v>
          </cell>
          <cell r="I164" t="e">
            <v>#N/A</v>
          </cell>
          <cell r="J164" t="e">
            <v>#N/A</v>
          </cell>
          <cell r="K164">
            <v>-4</v>
          </cell>
          <cell r="L164">
            <v>29.1</v>
          </cell>
          <cell r="M164">
            <v>-22</v>
          </cell>
          <cell r="N164">
            <v>21</v>
          </cell>
          <cell r="O164">
            <v>13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-180.5</v>
          </cell>
          <cell r="X164">
            <v>-590.5</v>
          </cell>
          <cell r="Y164">
            <v>-634.75</v>
          </cell>
          <cell r="Z164">
            <v>-682.43124999999998</v>
          </cell>
          <cell r="AA164">
            <v>-733.80109374999995</v>
          </cell>
          <cell r="AF164" t="str">
            <v xml:space="preserve"> </v>
          </cell>
          <cell r="CO164" t="str">
            <v>mstag:netIssuanceRepurchaseOfCommonStock</v>
          </cell>
          <cell r="CP164">
            <v>6</v>
          </cell>
          <cell r="CQ164" t="str">
            <v>ISO4217:USD</v>
          </cell>
          <cell r="CR164" t="b">
            <v>0</v>
          </cell>
          <cell r="CS164" t="b">
            <v>0</v>
          </cell>
          <cell r="CT164" t="str">
            <v>mstag:netIssuanceRepurchaseOfCommonStock</v>
          </cell>
          <cell r="CU164">
            <v>6</v>
          </cell>
          <cell r="CV164" t="str">
            <v>ISO4217:USD</v>
          </cell>
          <cell r="CW164" t="b">
            <v>0</v>
          </cell>
          <cell r="CX164" t="b">
            <v>0</v>
          </cell>
        </row>
        <row r="165">
          <cell r="A165">
            <v>38808</v>
          </cell>
          <cell r="B165" t="str">
            <v>10</v>
          </cell>
          <cell r="C165" t="str">
            <v>5-10</v>
          </cell>
          <cell r="D165" t="str">
            <v>20</v>
          </cell>
          <cell r="E165" t="str">
            <v>5-10</v>
          </cell>
          <cell r="F165" t="str">
            <v>0-5</v>
          </cell>
          <cell r="G165" t="str">
            <v>10-15</v>
          </cell>
          <cell r="H165" t="e">
            <v>#N/A</v>
          </cell>
          <cell r="I165" t="e">
            <v>#N/A</v>
          </cell>
          <cell r="J165" t="e">
            <v>#N/A</v>
          </cell>
          <cell r="K165">
            <v>6180.5</v>
          </cell>
          <cell r="L165">
            <v>6402.8</v>
          </cell>
          <cell r="M165">
            <v>6114</v>
          </cell>
          <cell r="N165">
            <v>5741</v>
          </cell>
          <cell r="O165">
            <v>6460</v>
          </cell>
          <cell r="P165">
            <v>7238</v>
          </cell>
          <cell r="Q165">
            <v>7520.5937812936245</v>
          </cell>
          <cell r="R165">
            <v>7993.8928964966462</v>
          </cell>
          <cell r="S165">
            <v>8674.0294510287276</v>
          </cell>
          <cell r="T165">
            <v>9472.183819476224</v>
          </cell>
          <cell r="U165">
            <v>10361.844628774203</v>
          </cell>
          <cell r="V165">
            <v>11259.655700937903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CT165" t="str">
            <v>mstag:netIssuanceRepurchaseOfCommonStock</v>
          </cell>
          <cell r="CU165">
            <v>6</v>
          </cell>
          <cell r="CV165" t="str">
            <v>ISO4217:USD</v>
          </cell>
          <cell r="CW165" t="b">
            <v>0</v>
          </cell>
          <cell r="CX165" t="b">
            <v>0</v>
          </cell>
        </row>
        <row r="166">
          <cell r="A166">
            <v>38838</v>
          </cell>
          <cell r="B166" t="str">
            <v>15</v>
          </cell>
          <cell r="C166" t="str">
            <v>10-15</v>
          </cell>
          <cell r="D166" t="str">
            <v>20</v>
          </cell>
          <cell r="E166" t="str">
            <v>10-15</v>
          </cell>
          <cell r="F166" t="str">
            <v>5-10</v>
          </cell>
          <cell r="G166" t="str">
            <v>10-15</v>
          </cell>
          <cell r="H166" t="e">
            <v>#N/A</v>
          </cell>
          <cell r="I166" t="e">
            <v>#N/A</v>
          </cell>
          <cell r="J166" t="e">
            <v>#N/A</v>
          </cell>
          <cell r="K166">
            <v>-4</v>
          </cell>
          <cell r="L166">
            <v>29.1</v>
          </cell>
          <cell r="M166">
            <v>-22</v>
          </cell>
          <cell r="N166">
            <v>21</v>
          </cell>
          <cell r="O166">
            <v>13</v>
          </cell>
          <cell r="P166">
            <v>0</v>
          </cell>
          <cell r="Q166">
            <v>32</v>
          </cell>
          <cell r="R166">
            <v>41</v>
          </cell>
          <cell r="S166">
            <v>31</v>
          </cell>
          <cell r="T166">
            <v>185</v>
          </cell>
          <cell r="U166">
            <v>70</v>
          </cell>
          <cell r="V166">
            <v>35</v>
          </cell>
          <cell r="CT166" t="str">
            <v>mstag:netIssuanceRepurchaseOfCommonStock</v>
          </cell>
          <cell r="CU166">
            <v>6</v>
          </cell>
          <cell r="CV166" t="str">
            <v>ISO4217:USD</v>
          </cell>
          <cell r="CW166" t="b">
            <v>0</v>
          </cell>
          <cell r="CX166" t="b">
            <v>0</v>
          </cell>
        </row>
        <row r="167">
          <cell r="A167">
            <v>38869</v>
          </cell>
          <cell r="B167" t="str">
            <v>15-20</v>
          </cell>
          <cell r="C167" t="str">
            <v>10-15</v>
          </cell>
          <cell r="D167" t="str">
            <v>20</v>
          </cell>
          <cell r="E167" t="str">
            <v>20</v>
          </cell>
          <cell r="F167" t="str">
            <v>5-10</v>
          </cell>
          <cell r="G167" t="str">
            <v>15-20</v>
          </cell>
          <cell r="H167" t="e">
            <v>#N/A</v>
          </cell>
          <cell r="I167" t="e">
            <v>#N/A</v>
          </cell>
          <cell r="J167" t="e">
            <v>#N/A</v>
          </cell>
          <cell r="K167">
            <v>1283.2</v>
          </cell>
          <cell r="L167">
            <v>1613.8</v>
          </cell>
          <cell r="M167">
            <v>1922.8</v>
          </cell>
          <cell r="N167">
            <v>2405</v>
          </cell>
          <cell r="O167">
            <v>2363</v>
          </cell>
          <cell r="P167">
            <v>2242</v>
          </cell>
          <cell r="Q167">
            <v>1621</v>
          </cell>
          <cell r="R167">
            <v>1046.7362003113749</v>
          </cell>
          <cell r="S167">
            <v>474.80976233502895</v>
          </cell>
          <cell r="T167">
            <v>-94.567034738328744</v>
          </cell>
          <cell r="U167">
            <v>-661.16263252188878</v>
          </cell>
          <cell r="V167">
            <v>-1224.7244424961518</v>
          </cell>
          <cell r="W167">
            <v>10899.873826318901</v>
          </cell>
          <cell r="X167">
            <v>11857.284766876333</v>
          </cell>
          <cell r="Y167">
            <v>12956.754345875257</v>
          </cell>
          <cell r="Z167">
            <v>14186.535438518737</v>
          </cell>
          <cell r="AA167">
            <v>15558.431129892078</v>
          </cell>
        </row>
        <row r="168">
          <cell r="A168">
            <v>38899</v>
          </cell>
          <cell r="B168">
            <v>20</v>
          </cell>
          <cell r="C168">
            <v>15</v>
          </cell>
          <cell r="D168" t="str">
            <v>15-20</v>
          </cell>
          <cell r="E168">
            <v>20</v>
          </cell>
          <cell r="F168" t="str">
            <v>5-10</v>
          </cell>
          <cell r="G168" t="str">
            <v>15-20</v>
          </cell>
          <cell r="H168" t="e">
            <v>#N/A</v>
          </cell>
          <cell r="I168" t="e">
            <v>#N/A</v>
          </cell>
          <cell r="J168" t="e">
            <v>#N/A</v>
          </cell>
          <cell r="K168" t="e">
            <v>#N/A</v>
          </cell>
          <cell r="L168">
            <v>49.200164999999998</v>
          </cell>
          <cell r="M168">
            <v>57.051434999999998</v>
          </cell>
          <cell r="N168">
            <v>55.967097000000003</v>
          </cell>
          <cell r="O168">
            <v>55.522542000000001</v>
          </cell>
          <cell r="P168">
            <v>55.365542000000005</v>
          </cell>
          <cell r="Q168">
            <v>62.032208666666669</v>
          </cell>
          <cell r="R168">
            <v>69.366140937802143</v>
          </cell>
          <cell r="S168">
            <v>76.089461257502435</v>
          </cell>
          <cell r="T168">
            <v>82.253008240231296</v>
          </cell>
          <cell r="U168">
            <v>87.903387755393155</v>
          </cell>
          <cell r="V168">
            <v>93.083325339194204</v>
          </cell>
        </row>
        <row r="169">
          <cell r="A169">
            <v>38930</v>
          </cell>
          <cell r="B169">
            <v>20</v>
          </cell>
          <cell r="C169" t="str">
            <v>10-15</v>
          </cell>
          <cell r="D169" t="str">
            <v>10-15</v>
          </cell>
          <cell r="E169">
            <v>10</v>
          </cell>
          <cell r="F169" t="str">
            <v>5-10</v>
          </cell>
          <cell r="G169" t="str">
            <v>10-15</v>
          </cell>
          <cell r="H169" t="e">
            <v>#N/A</v>
          </cell>
          <cell r="I169" t="e">
            <v>#N/A</v>
          </cell>
          <cell r="J169" t="e">
            <v>#N/A</v>
          </cell>
          <cell r="K169">
            <v>1283.2</v>
          </cell>
          <cell r="L169">
            <v>32.800703005772441</v>
          </cell>
          <cell r="M169">
            <v>33.702920881832334</v>
          </cell>
          <cell r="N169">
            <v>42.971676733563648</v>
          </cell>
          <cell r="O169">
            <v>42.559290603085138</v>
          </cell>
          <cell r="P169">
            <v>40.494501074332476</v>
          </cell>
          <cell r="Q169">
            <v>26.131586071850652</v>
          </cell>
          <cell r="R169">
            <v>15.090016341689552</v>
          </cell>
          <cell r="S169">
            <v>6.2401514544593075</v>
          </cell>
          <cell r="T169">
            <v>-1.1497091323655011</v>
          </cell>
          <cell r="U169">
            <v>-7.5214693017485477</v>
          </cell>
          <cell r="V169">
            <v>-13.157291470123944</v>
          </cell>
          <cell r="W169">
            <v>-2212.5</v>
          </cell>
          <cell r="X169">
            <v>-2803</v>
          </cell>
          <cell r="Y169">
            <v>-3437.75</v>
          </cell>
          <cell r="Z169">
            <v>-4120.1812499999996</v>
          </cell>
          <cell r="AA169">
            <v>-4853.9823437499999</v>
          </cell>
        </row>
        <row r="170">
          <cell r="A170">
            <v>38961</v>
          </cell>
          <cell r="B170" t="str">
            <v>15-20</v>
          </cell>
          <cell r="C170" t="str">
            <v>10-15</v>
          </cell>
          <cell r="D170" t="str">
            <v>5-10</v>
          </cell>
          <cell r="E170" t="str">
            <v>(5-10)</v>
          </cell>
          <cell r="F170" t="str">
            <v>0-5</v>
          </cell>
          <cell r="G170" t="str">
            <v>5-10</v>
          </cell>
          <cell r="H170" t="e">
            <v>#N/A</v>
          </cell>
          <cell r="I170" t="e">
            <v>#N/A</v>
          </cell>
          <cell r="J170" t="e">
            <v>#N/A</v>
          </cell>
          <cell r="K170" t="e">
            <v>#N/A</v>
          </cell>
          <cell r="L170">
            <v>49.200164999999998</v>
          </cell>
          <cell r="M170">
            <v>57.051434999999998</v>
          </cell>
          <cell r="N170">
            <v>55.967097000000003</v>
          </cell>
          <cell r="O170">
            <v>55.522542000000001</v>
          </cell>
          <cell r="P170">
            <v>55.365542000000005</v>
          </cell>
          <cell r="Q170">
            <v>62.032208666666669</v>
          </cell>
          <cell r="R170">
            <v>72.757808666666676</v>
          </cell>
          <cell r="S170">
            <v>88.747925150958949</v>
          </cell>
          <cell r="T170">
            <v>111.15222515095894</v>
          </cell>
          <cell r="U170">
            <v>132.15222515095894</v>
          </cell>
          <cell r="V170">
            <v>131.33427615095894</v>
          </cell>
          <cell r="W170">
            <v>135.33427615095894</v>
          </cell>
          <cell r="X170">
            <v>146.7265630124773</v>
          </cell>
          <cell r="Y170">
            <v>158.16246587561318</v>
          </cell>
          <cell r="Z170">
            <v>169.64215172664603</v>
          </cell>
          <cell r="AA170">
            <v>181.16578819117149</v>
          </cell>
        </row>
        <row r="171">
          <cell r="A171">
            <v>39022</v>
          </cell>
          <cell r="B171">
            <v>10</v>
          </cell>
          <cell r="C171">
            <v>15</v>
          </cell>
          <cell r="D171" t="str">
            <v>10-15</v>
          </cell>
          <cell r="E171" t="str">
            <v>(10-15)</v>
          </cell>
          <cell r="F171" t="str">
            <v>0-5</v>
          </cell>
          <cell r="G171" t="str">
            <v>5-10</v>
          </cell>
          <cell r="H171" t="e">
            <v>#N/A</v>
          </cell>
          <cell r="I171" t="e">
            <v>#N/A</v>
          </cell>
          <cell r="J171" t="e">
            <v>#N/A</v>
          </cell>
          <cell r="K171">
            <v>6.0972</v>
          </cell>
          <cell r="L171">
            <v>6.8463159999999998</v>
          </cell>
          <cell r="M171">
            <v>10.1189</v>
          </cell>
          <cell r="N171">
            <v>0.36130000000000001</v>
          </cell>
          <cell r="O171">
            <v>0</v>
          </cell>
          <cell r="P171">
            <v>-0.157</v>
          </cell>
          <cell r="Q171">
            <v>6.666666666666667</v>
          </cell>
          <cell r="R171">
            <v>7.3339322711354766</v>
          </cell>
          <cell r="S171">
            <v>6.7233203197002966</v>
          </cell>
          <cell r="T171">
            <v>6.163546982728862</v>
          </cell>
          <cell r="U171">
            <v>5.6503795151618617</v>
          </cell>
          <cell r="V171">
            <v>5.1799375838010508</v>
          </cell>
          <cell r="W171">
            <v>-16.348408274131984</v>
          </cell>
          <cell r="X171">
            <v>-19.103562043920018</v>
          </cell>
          <cell r="Y171">
            <v>-21.735561474513286</v>
          </cell>
          <cell r="Z171">
            <v>-24.287485203789917</v>
          </cell>
          <cell r="AA171">
            <v>-26.793040740274506</v>
          </cell>
        </row>
        <row r="172">
          <cell r="A172">
            <v>39083</v>
          </cell>
          <cell r="B172">
            <v>15</v>
          </cell>
          <cell r="C172" t="str">
            <v>10-15</v>
          </cell>
          <cell r="D172" t="str">
            <v>5-10</v>
          </cell>
          <cell r="E172" t="str">
            <v>(5-0)</v>
          </cell>
          <cell r="F172" t="str">
            <v>0-5</v>
          </cell>
          <cell r="G172" t="str">
            <v>5-10</v>
          </cell>
          <cell r="H172" t="e">
            <v>#N/A</v>
          </cell>
          <cell r="I172" t="e">
            <v>#N/A</v>
          </cell>
          <cell r="J172" t="e">
            <v>#N/A</v>
          </cell>
          <cell r="K172">
            <v>-323.7</v>
          </cell>
          <cell r="L172">
            <v>-376.2</v>
          </cell>
          <cell r="M172">
            <v>-533.70000000000005</v>
          </cell>
          <cell r="N172">
            <v>-20</v>
          </cell>
          <cell r="O172">
            <v>0</v>
          </cell>
          <cell r="P172">
            <v>-121</v>
          </cell>
          <cell r="Q172">
            <v>-621</v>
          </cell>
          <cell r="R172">
            <v>-574.263799688625</v>
          </cell>
          <cell r="S172">
            <v>-571.92643797634594</v>
          </cell>
          <cell r="T172">
            <v>-569.37679707335769</v>
          </cell>
          <cell r="U172">
            <v>-566.59559778356004</v>
          </cell>
          <cell r="V172">
            <v>-563.56180997426293</v>
          </cell>
        </row>
        <row r="173">
          <cell r="A173">
            <v>39114</v>
          </cell>
          <cell r="B173">
            <v>15</v>
          </cell>
          <cell r="C173">
            <v>15</v>
          </cell>
          <cell r="D173">
            <v>0</v>
          </cell>
          <cell r="E173" t="str">
            <v>0-5</v>
          </cell>
          <cell r="F173" t="str">
            <v>0-5</v>
          </cell>
          <cell r="G173" t="str">
            <v>5-10</v>
          </cell>
          <cell r="H173" t="e">
            <v>#N/A</v>
          </cell>
          <cell r="I173" t="e">
            <v>#N/A</v>
          </cell>
          <cell r="J173" t="e">
            <v>#N/A</v>
          </cell>
          <cell r="K173">
            <v>-53.089942924621134</v>
          </cell>
          <cell r="L173">
            <v>-54.949260302913274</v>
          </cell>
          <cell r="M173">
            <v>-52.742887072705535</v>
          </cell>
          <cell r="N173">
            <v>-55.355660116246888</v>
          </cell>
          <cell r="O173">
            <v>0</v>
          </cell>
          <cell r="P173">
            <v>770.70063694267515</v>
          </cell>
          <cell r="Q173">
            <v>-93.149999999999991</v>
          </cell>
          <cell r="R173">
            <v>-78.302304747043237</v>
          </cell>
          <cell r="S173">
            <v>-85.066070152944988</v>
          </cell>
          <cell r="T173">
            <v>-92.378106091968263</v>
          </cell>
          <cell r="U173">
            <v>-100.27567108779051</v>
          </cell>
          <cell r="V173">
            <v>-108.79702715659363</v>
          </cell>
          <cell r="W173">
            <v>4</v>
          </cell>
          <cell r="X173">
            <v>11.392286861518349</v>
          </cell>
          <cell r="Y173">
            <v>11.43590286313589</v>
          </cell>
          <cell r="Z173">
            <v>11.479685851032853</v>
          </cell>
          <cell r="AA173">
            <v>11.523636464525463</v>
          </cell>
        </row>
        <row r="174">
          <cell r="A174">
            <v>39142</v>
          </cell>
          <cell r="B174" t="str">
            <v>10-15</v>
          </cell>
          <cell r="C174" t="str">
            <v>10-15</v>
          </cell>
          <cell r="D174">
            <v>5</v>
          </cell>
          <cell r="E174" t="str">
            <v>5-10</v>
          </cell>
          <cell r="F174" t="str">
            <v>0-5</v>
          </cell>
          <cell r="G174" t="str">
            <v>5-10</v>
          </cell>
          <cell r="H174" t="e">
            <v>#N/A</v>
          </cell>
          <cell r="I174" t="e">
            <v>#N/A</v>
          </cell>
          <cell r="J174" t="e">
            <v>#N/A</v>
          </cell>
          <cell r="K174">
            <v>-323.7</v>
          </cell>
          <cell r="L174">
            <v>-376.2</v>
          </cell>
          <cell r="M174">
            <v>-533.70000000000005</v>
          </cell>
          <cell r="N174">
            <v>-20</v>
          </cell>
          <cell r="O174">
            <v>0</v>
          </cell>
          <cell r="P174">
            <v>-121</v>
          </cell>
          <cell r="Q174">
            <v>-621</v>
          </cell>
          <cell r="R174">
            <v>-862</v>
          </cell>
          <cell r="S174">
            <v>-853</v>
          </cell>
          <cell r="T174">
            <v>-1120</v>
          </cell>
          <cell r="U174">
            <v>-718</v>
          </cell>
          <cell r="V174">
            <v>-100</v>
          </cell>
          <cell r="W174">
            <v>-180.5</v>
          </cell>
          <cell r="X174">
            <v>-590.5</v>
          </cell>
          <cell r="Y174">
            <v>-634.75</v>
          </cell>
          <cell r="Z174">
            <v>-682.43124999999998</v>
          </cell>
          <cell r="AA174">
            <v>-733.80109374999995</v>
          </cell>
        </row>
        <row r="175">
          <cell r="A175">
            <v>39173</v>
          </cell>
          <cell r="B175" t="str">
            <v>10-15</v>
          </cell>
          <cell r="C175" t="str">
            <v>10-15</v>
          </cell>
          <cell r="D175" t="str">
            <v>5-10</v>
          </cell>
          <cell r="E175" t="str">
            <v>10-15</v>
          </cell>
          <cell r="F175" t="str">
            <v>0-5</v>
          </cell>
          <cell r="G175">
            <v>10</v>
          </cell>
          <cell r="H175" t="e">
            <v>#N/A</v>
          </cell>
          <cell r="I175" t="e">
            <v>#N/A</v>
          </cell>
          <cell r="J175" t="e">
            <v>#N/A</v>
          </cell>
          <cell r="K175">
            <v>-53.089942924621134</v>
          </cell>
          <cell r="L175">
            <v>-54.949260302913274</v>
          </cell>
          <cell r="M175">
            <v>-52.742887072705535</v>
          </cell>
          <cell r="N175">
            <v>-55.355660116246888</v>
          </cell>
          <cell r="O175">
            <v>0</v>
          </cell>
          <cell r="P175">
            <v>770.70063694267515</v>
          </cell>
          <cell r="Q175">
            <v>-93.149999999999991</v>
          </cell>
          <cell r="R175">
            <v>-80.368464235101072</v>
          </cell>
          <cell r="S175">
            <v>-53.345452538631342</v>
          </cell>
          <cell r="T175">
            <v>-49.990403627875011</v>
          </cell>
          <cell r="U175">
            <v>-34.19047619047619</v>
          </cell>
          <cell r="V175">
            <v>122.25701113394619</v>
          </cell>
          <cell r="W175">
            <v>-45.125</v>
          </cell>
          <cell r="X175">
            <v>-51.833315573770491</v>
          </cell>
          <cell r="Y175">
            <v>-55.505018501524972</v>
          </cell>
          <cell r="Z175">
            <v>-59.446857593110884</v>
          </cell>
          <cell r="AA175">
            <v>-63.677910701968457</v>
          </cell>
        </row>
        <row r="176">
          <cell r="A176">
            <v>39203</v>
          </cell>
          <cell r="B176" t="str">
            <v>15-20</v>
          </cell>
          <cell r="C176">
            <v>10</v>
          </cell>
          <cell r="D176" t="str">
            <v>10-15</v>
          </cell>
          <cell r="E176" t="str">
            <v>10-15</v>
          </cell>
          <cell r="F176">
            <v>0</v>
          </cell>
          <cell r="G176">
            <v>10</v>
          </cell>
          <cell r="H176" t="e">
            <v>#N/A</v>
          </cell>
          <cell r="I176" t="e">
            <v>#N/A</v>
          </cell>
          <cell r="J176" t="e">
            <v>#N/A</v>
          </cell>
          <cell r="K176" t="e">
            <v>#N/A</v>
          </cell>
          <cell r="L176" t="e">
            <v>#N/A</v>
          </cell>
          <cell r="M176" t="e">
            <v>#N/A</v>
          </cell>
          <cell r="N176" t="e">
            <v>#N/A</v>
          </cell>
          <cell r="O176" t="e">
            <v>#N/A</v>
          </cell>
          <cell r="P176">
            <v>38.31</v>
          </cell>
          <cell r="Q176">
            <v>5.6028589999999996</v>
          </cell>
          <cell r="R176" t="e">
            <v>#N/A</v>
          </cell>
        </row>
        <row r="177">
          <cell r="A177">
            <v>39234</v>
          </cell>
          <cell r="B177">
            <v>10</v>
          </cell>
          <cell r="C177">
            <v>10</v>
          </cell>
          <cell r="D177" t="str">
            <v>10-15</v>
          </cell>
          <cell r="E177">
            <v>5</v>
          </cell>
          <cell r="F177" t="str">
            <v>(5-0)</v>
          </cell>
          <cell r="G177" t="str">
            <v>5-10</v>
          </cell>
          <cell r="H177" t="e">
            <v>#N/A</v>
          </cell>
          <cell r="I177" t="e">
            <v>#N/A</v>
          </cell>
          <cell r="J177" t="e">
            <v>#N/A</v>
          </cell>
          <cell r="K177" t="e">
            <v>#N/A</v>
          </cell>
          <cell r="L177" t="e">
            <v>#N/A</v>
          </cell>
          <cell r="M177" t="e">
            <v>#N/A</v>
          </cell>
          <cell r="N177" t="e">
            <v>#N/A</v>
          </cell>
          <cell r="O177" t="e">
            <v>#N/A</v>
          </cell>
          <cell r="P177">
            <v>38.68</v>
          </cell>
          <cell r="Q177">
            <v>3.9893709999999998</v>
          </cell>
          <cell r="R177" t="e">
            <v>#N/A</v>
          </cell>
        </row>
        <row r="178">
          <cell r="A178">
            <v>39264</v>
          </cell>
          <cell r="B178">
            <v>15</v>
          </cell>
          <cell r="C178">
            <v>10</v>
          </cell>
          <cell r="D178">
            <v>20</v>
          </cell>
          <cell r="E178" t="str">
            <v>(5-0)</v>
          </cell>
          <cell r="F178" t="str">
            <v>(5-0)</v>
          </cell>
          <cell r="G178" t="str">
            <v>5-10</v>
          </cell>
          <cell r="H178" t="e">
            <v>#N/A</v>
          </cell>
          <cell r="I178" t="e">
            <v>#N/A</v>
          </cell>
          <cell r="J178" t="e">
            <v>#N/A</v>
          </cell>
          <cell r="K178" t="e">
            <v>#N/A</v>
          </cell>
          <cell r="L178" t="e">
            <v>#N/A</v>
          </cell>
          <cell r="M178" t="e">
            <v>#N/A</v>
          </cell>
          <cell r="N178" t="e">
            <v>#N/A</v>
          </cell>
          <cell r="O178" t="e">
            <v>#N/A</v>
          </cell>
          <cell r="P178">
            <v>39.22</v>
          </cell>
          <cell r="Q178">
            <v>6.9684559999999998</v>
          </cell>
          <cell r="R178" t="e">
            <v>#N/A</v>
          </cell>
        </row>
        <row r="179">
          <cell r="A179">
            <v>39295</v>
          </cell>
          <cell r="B179" t="str">
            <v>10-15</v>
          </cell>
          <cell r="C179" t="str">
            <v>10-15</v>
          </cell>
          <cell r="D179" t="str">
            <v>15-20</v>
          </cell>
          <cell r="E179" t="str">
            <v>(5-0)</v>
          </cell>
          <cell r="F179" t="str">
            <v>0</v>
          </cell>
          <cell r="G179" t="str">
            <v>5-10</v>
          </cell>
          <cell r="H179" t="e">
            <v>#N/A</v>
          </cell>
          <cell r="I179" t="e">
            <v>#N/A</v>
          </cell>
          <cell r="J179" t="e">
            <v>#N/A</v>
          </cell>
          <cell r="K179" t="e">
            <v>#N/A</v>
          </cell>
          <cell r="L179" t="e">
            <v>#N/A</v>
          </cell>
          <cell r="M179" t="e">
            <v>#N/A</v>
          </cell>
          <cell r="N179" t="e">
            <v>#N/A</v>
          </cell>
          <cell r="O179" t="e">
            <v>#N/A</v>
          </cell>
          <cell r="P179">
            <v>38.75</v>
          </cell>
          <cell r="Q179">
            <v>4.1589800000000006</v>
          </cell>
          <cell r="R179" t="e">
            <v>#N/A</v>
          </cell>
        </row>
        <row r="180">
          <cell r="A180">
            <v>39326</v>
          </cell>
          <cell r="B180" t="str">
            <v>&gt;20+</v>
          </cell>
          <cell r="C180" t="str">
            <v>10</v>
          </cell>
          <cell r="D180" t="str">
            <v>&gt;20+</v>
          </cell>
          <cell r="E180" t="str">
            <v>0-5</v>
          </cell>
          <cell r="F180" t="str">
            <v>(5-0)</v>
          </cell>
          <cell r="G180" t="str">
            <v>10-15</v>
          </cell>
          <cell r="H180" t="e">
            <v>#N/A</v>
          </cell>
          <cell r="I180" t="e">
            <v>#N/A</v>
          </cell>
          <cell r="J180" t="e">
            <v>#N/A</v>
          </cell>
          <cell r="K180" t="e">
            <v>#N/A</v>
          </cell>
          <cell r="L180" t="e">
            <v>#N/A</v>
          </cell>
          <cell r="M180" t="e">
            <v>#N/A</v>
          </cell>
          <cell r="N180" t="e">
            <v>#N/A</v>
          </cell>
          <cell r="O180" t="e">
            <v>#N/A</v>
          </cell>
          <cell r="P180">
            <v>39.020000000000003</v>
          </cell>
          <cell r="Q180">
            <v>6.2408709999999994</v>
          </cell>
          <cell r="R180" t="e">
            <v>#N/A</v>
          </cell>
        </row>
        <row r="181">
          <cell r="A181">
            <v>39356</v>
          </cell>
          <cell r="B181" t="str">
            <v>15-20</v>
          </cell>
          <cell r="C181" t="str">
            <v>10-15</v>
          </cell>
          <cell r="D181" t="str">
            <v>+20</v>
          </cell>
          <cell r="E181" t="str">
            <v>5-10</v>
          </cell>
          <cell r="F181" t="str">
            <v>(5-0)</v>
          </cell>
          <cell r="G181" t="str">
            <v>10-15</v>
          </cell>
          <cell r="H181" t="e">
            <v>#N/A</v>
          </cell>
          <cell r="I181" t="e">
            <v>#N/A</v>
          </cell>
          <cell r="J181" t="e">
            <v>#N/A</v>
          </cell>
          <cell r="K181" t="e">
            <v>#N/A</v>
          </cell>
          <cell r="L181" t="e">
            <v>#N/A</v>
          </cell>
          <cell r="M181" t="e">
            <v>#N/A</v>
          </cell>
          <cell r="N181" t="e">
            <v>#N/A</v>
          </cell>
          <cell r="O181" t="e">
            <v>#N/A</v>
          </cell>
          <cell r="P181">
            <v>39.1</v>
          </cell>
          <cell r="Q181">
            <v>4.5634739999999994</v>
          </cell>
          <cell r="R181" t="e">
            <v>#N/A</v>
          </cell>
        </row>
        <row r="182">
          <cell r="A182">
            <v>39387</v>
          </cell>
          <cell r="B182" t="str">
            <v>+20</v>
          </cell>
          <cell r="C182" t="str">
            <v>10-15</v>
          </cell>
          <cell r="D182" t="str">
            <v>15-20</v>
          </cell>
          <cell r="E182" t="str">
            <v>10-15</v>
          </cell>
          <cell r="F182" t="str">
            <v>(5-0)</v>
          </cell>
          <cell r="G182" t="str">
            <v>10-15</v>
          </cell>
          <cell r="H182" t="e">
            <v>#N/A</v>
          </cell>
          <cell r="I182" t="e">
            <v>#N/A</v>
          </cell>
          <cell r="J182" t="e">
            <v>#N/A</v>
          </cell>
          <cell r="K182" t="e">
            <v>#N/A</v>
          </cell>
          <cell r="L182" t="e">
            <v>#N/A</v>
          </cell>
          <cell r="M182" t="e">
            <v>#N/A</v>
          </cell>
          <cell r="N182" t="e">
            <v>#N/A</v>
          </cell>
          <cell r="O182" t="e">
            <v>#N/A</v>
          </cell>
          <cell r="P182">
            <v>39.450000000000003</v>
          </cell>
          <cell r="Q182">
            <v>3.2292559999999999</v>
          </cell>
          <cell r="R182" t="e">
            <v>#N/A</v>
          </cell>
        </row>
        <row r="183">
          <cell r="A183">
            <v>39417</v>
          </cell>
          <cell r="B183" t="str">
            <v>15</v>
          </cell>
          <cell r="C183" t="str">
            <v>15-20</v>
          </cell>
          <cell r="D183" t="str">
            <v>10-15</v>
          </cell>
          <cell r="E183" t="str">
            <v>15</v>
          </cell>
          <cell r="F183" t="str">
            <v>(5-0)</v>
          </cell>
          <cell r="G183" t="str">
            <v>10-15</v>
          </cell>
          <cell r="H183" t="e">
            <v>#N/A</v>
          </cell>
          <cell r="I183" t="e">
            <v>#N/A</v>
          </cell>
          <cell r="J183" t="e">
            <v>#N/A</v>
          </cell>
          <cell r="K183" t="e">
            <v>#N/A</v>
          </cell>
          <cell r="L183" t="e">
            <v>#N/A</v>
          </cell>
          <cell r="M183" t="e">
            <v>#N/A</v>
          </cell>
          <cell r="N183" t="e">
            <v>#N/A</v>
          </cell>
          <cell r="O183" t="e">
            <v>#N/A</v>
          </cell>
          <cell r="P183">
            <v>39.119999999999997</v>
          </cell>
          <cell r="Q183">
            <v>3.8451409999999999</v>
          </cell>
          <cell r="R183" t="e">
            <v>#N/A</v>
          </cell>
        </row>
        <row r="184">
          <cell r="A184">
            <v>39448</v>
          </cell>
          <cell r="B184" t="str">
            <v>10-15</v>
          </cell>
          <cell r="C184" t="str">
            <v>10-15</v>
          </cell>
          <cell r="D184" t="str">
            <v>15-20</v>
          </cell>
          <cell r="E184" t="str">
            <v>5-10</v>
          </cell>
          <cell r="F184" t="str">
            <v>(5)</v>
          </cell>
          <cell r="G184" t="str">
            <v>10</v>
          </cell>
          <cell r="H184" t="e">
            <v>#N/A</v>
          </cell>
          <cell r="I184" t="e">
            <v>#N/A</v>
          </cell>
          <cell r="J184" t="e">
            <v>#N/A</v>
          </cell>
          <cell r="K184" t="e">
            <v>#N/A</v>
          </cell>
          <cell r="L184" t="e">
            <v>#N/A</v>
          </cell>
          <cell r="M184" t="e">
            <v>#N/A</v>
          </cell>
          <cell r="N184" t="e">
            <v>#N/A</v>
          </cell>
          <cell r="O184" t="e">
            <v>#N/A</v>
          </cell>
          <cell r="P184">
            <v>39.869999999999997</v>
          </cell>
          <cell r="Q184">
            <v>3.8055600000000003</v>
          </cell>
          <cell r="R184" t="e">
            <v>#N/A</v>
          </cell>
        </row>
        <row r="185">
          <cell r="A185">
            <v>39479</v>
          </cell>
          <cell r="B185" t="str">
            <v>15</v>
          </cell>
          <cell r="C185" t="str">
            <v>10-15</v>
          </cell>
          <cell r="D185" t="str">
            <v>15-20</v>
          </cell>
          <cell r="E185" t="str">
            <v>0-5</v>
          </cell>
          <cell r="F185" t="str">
            <v>(5-10)</v>
          </cell>
          <cell r="G185" t="str">
            <v>10</v>
          </cell>
          <cell r="H185" t="e">
            <v>#N/A</v>
          </cell>
          <cell r="I185" t="e">
            <v>#N/A</v>
          </cell>
          <cell r="J185" t="e">
            <v>#N/A</v>
          </cell>
          <cell r="K185" t="e">
            <v>#N/A</v>
          </cell>
          <cell r="L185" t="e">
            <v>#N/A</v>
          </cell>
          <cell r="M185" t="e">
            <v>#N/A</v>
          </cell>
          <cell r="N185" t="e">
            <v>#N/A</v>
          </cell>
          <cell r="O185" t="e">
            <v>#N/A</v>
          </cell>
          <cell r="P185">
            <v>39.83</v>
          </cell>
          <cell r="Q185">
            <v>3.006116</v>
          </cell>
          <cell r="R185" t="e">
            <v>#N/A</v>
          </cell>
        </row>
        <row r="186">
          <cell r="A186">
            <v>39508</v>
          </cell>
          <cell r="B186" t="str">
            <v>20+</v>
          </cell>
          <cell r="C186" t="str">
            <v>15-20</v>
          </cell>
          <cell r="D186" t="str">
            <v>15-20</v>
          </cell>
          <cell r="E186" t="str">
            <v>0-5</v>
          </cell>
          <cell r="F186" t="str">
            <v>(5-0)</v>
          </cell>
          <cell r="G186" t="str">
            <v>10-15</v>
          </cell>
          <cell r="H186" t="e">
            <v>#N/A</v>
          </cell>
          <cell r="I186" t="e">
            <v>#N/A</v>
          </cell>
          <cell r="J186" t="e">
            <v>#N/A</v>
          </cell>
          <cell r="K186" t="e">
            <v>#N/A</v>
          </cell>
          <cell r="L186" t="e">
            <v>#N/A</v>
          </cell>
          <cell r="M186" t="e">
            <v>#N/A</v>
          </cell>
          <cell r="N186" t="e">
            <v>#N/A</v>
          </cell>
          <cell r="O186" t="e">
            <v>#N/A</v>
          </cell>
          <cell r="P186">
            <v>39.119999999999997</v>
          </cell>
          <cell r="Q186">
            <v>4.9395100000000003</v>
          </cell>
          <cell r="R186" t="e">
            <v>#N/A</v>
          </cell>
        </row>
        <row r="187">
          <cell r="A187">
            <v>39539</v>
          </cell>
          <cell r="B187" t="str">
            <v>15-20</v>
          </cell>
          <cell r="C187" t="str">
            <v>+20</v>
          </cell>
          <cell r="D187" t="str">
            <v>15-20</v>
          </cell>
          <cell r="E187" t="str">
            <v>0-5</v>
          </cell>
          <cell r="F187" t="str">
            <v>(5-0)</v>
          </cell>
          <cell r="G187" t="str">
            <v>10-15</v>
          </cell>
          <cell r="H187" t="e">
            <v>#N/A</v>
          </cell>
          <cell r="I187" t="e">
            <v>#N/A</v>
          </cell>
          <cell r="J187" t="e">
            <v>#N/A</v>
          </cell>
          <cell r="K187" t="e">
            <v>#N/A</v>
          </cell>
          <cell r="L187" t="e">
            <v>#N/A</v>
          </cell>
          <cell r="M187" t="e">
            <v>#N/A</v>
          </cell>
          <cell r="N187" t="e">
            <v>#N/A</v>
          </cell>
          <cell r="O187" t="e">
            <v>#N/A</v>
          </cell>
          <cell r="P187">
            <v>39.630000000000003</v>
          </cell>
          <cell r="Q187">
            <v>5.481789</v>
          </cell>
          <cell r="R187" t="e">
            <v>#N/A</v>
          </cell>
        </row>
        <row r="188">
          <cell r="A188">
            <v>39569</v>
          </cell>
          <cell r="B188" t="str">
            <v>10-15</v>
          </cell>
          <cell r="C188" t="str">
            <v>15-20</v>
          </cell>
          <cell r="D188" t="str">
            <v>10-15</v>
          </cell>
          <cell r="E188" t="str">
            <v>0-5</v>
          </cell>
          <cell r="F188" t="str">
            <v>(5-0)</v>
          </cell>
          <cell r="G188" t="str">
            <v>10</v>
          </cell>
          <cell r="H188" t="e">
            <v>#N/A</v>
          </cell>
          <cell r="I188" t="e">
            <v>#N/A</v>
          </cell>
          <cell r="J188" t="e">
            <v>#N/A</v>
          </cell>
          <cell r="K188" t="e">
            <v>#N/A</v>
          </cell>
          <cell r="L188" t="e">
            <v>#N/A</v>
          </cell>
          <cell r="M188" t="e">
            <v>#N/A</v>
          </cell>
          <cell r="N188" t="e">
            <v>#N/A</v>
          </cell>
          <cell r="O188" t="e">
            <v>#N/A</v>
          </cell>
          <cell r="P188">
            <v>39.590000000000003</v>
          </cell>
          <cell r="Q188">
            <v>6.2722109999999995</v>
          </cell>
          <cell r="R188" t="e">
            <v>#N/A</v>
          </cell>
        </row>
        <row r="189">
          <cell r="A189">
            <v>39600</v>
          </cell>
          <cell r="B189" t="str">
            <v>+15</v>
          </cell>
          <cell r="C189" t="str">
            <v>+20</v>
          </cell>
          <cell r="D189" t="str">
            <v>5-10</v>
          </cell>
          <cell r="E189" t="str">
            <v>5-10</v>
          </cell>
          <cell r="F189" t="str">
            <v>(5-0)</v>
          </cell>
          <cell r="G189" t="str">
            <v>10-15</v>
          </cell>
          <cell r="H189" t="e">
            <v>#N/A</v>
          </cell>
          <cell r="I189" t="e">
            <v>#N/A</v>
          </cell>
          <cell r="J189" t="e">
            <v>#N/A</v>
          </cell>
          <cell r="K189" t="e">
            <v>#N/A</v>
          </cell>
          <cell r="L189" t="e">
            <v>#N/A</v>
          </cell>
          <cell r="M189" t="e">
            <v>#N/A</v>
          </cell>
          <cell r="N189" t="e">
            <v>#N/A</v>
          </cell>
          <cell r="O189" t="e">
            <v>#N/A</v>
          </cell>
          <cell r="P189">
            <v>39.49</v>
          </cell>
          <cell r="Q189">
            <v>5.0510339999999996</v>
          </cell>
          <cell r="R189" t="e">
            <v>#N/A</v>
          </cell>
        </row>
        <row r="190">
          <cell r="A190">
            <v>39630</v>
          </cell>
          <cell r="B190" t="str">
            <v>15-20</v>
          </cell>
          <cell r="C190" t="str">
            <v>15-20</v>
          </cell>
          <cell r="D190" t="str">
            <v>0-5</v>
          </cell>
          <cell r="E190" t="str">
            <v>10-15</v>
          </cell>
          <cell r="F190" t="str">
            <v>(5-0)</v>
          </cell>
          <cell r="G190">
            <v>10</v>
          </cell>
          <cell r="H190" t="e">
            <v>#N/A</v>
          </cell>
          <cell r="I190" t="e">
            <v>#N/A</v>
          </cell>
          <cell r="J190" t="e">
            <v>#N/A</v>
          </cell>
          <cell r="K190" t="e">
            <v>#N/A</v>
          </cell>
          <cell r="L190" t="e">
            <v>#N/A</v>
          </cell>
          <cell r="M190" t="e">
            <v>#N/A</v>
          </cell>
          <cell r="N190" t="e">
            <v>#N/A</v>
          </cell>
          <cell r="O190" t="e">
            <v>#N/A</v>
          </cell>
          <cell r="P190">
            <v>40.17</v>
          </cell>
          <cell r="Q190">
            <v>4.5153429999999997</v>
          </cell>
          <cell r="R190" t="e">
            <v>#N/A</v>
          </cell>
        </row>
        <row r="191">
          <cell r="A191">
            <v>39661</v>
          </cell>
          <cell r="B191" t="str">
            <v>10-15</v>
          </cell>
          <cell r="C191" t="str">
            <v>10-15</v>
          </cell>
          <cell r="D191" t="str">
            <v>0-5</v>
          </cell>
          <cell r="E191" t="str">
            <v>10-15</v>
          </cell>
          <cell r="F191" t="str">
            <v>(5-0)</v>
          </cell>
          <cell r="G191" t="str">
            <v>5-10</v>
          </cell>
          <cell r="H191" t="e">
            <v>#N/A</v>
          </cell>
          <cell r="I191" t="e">
            <v>#N/A</v>
          </cell>
          <cell r="J191" t="e">
            <v>#N/A</v>
          </cell>
          <cell r="K191" t="e">
            <v>#N/A</v>
          </cell>
          <cell r="L191" t="e">
            <v>#N/A</v>
          </cell>
          <cell r="M191" t="e">
            <v>#N/A</v>
          </cell>
          <cell r="N191" t="e">
            <v>#N/A</v>
          </cell>
          <cell r="O191" t="e">
            <v>#N/A</v>
          </cell>
          <cell r="P191">
            <v>39.68</v>
          </cell>
          <cell r="Q191">
            <v>3.443038</v>
          </cell>
          <cell r="R191" t="e">
            <v>#N/A</v>
          </cell>
        </row>
        <row r="192">
          <cell r="A192">
            <v>39692</v>
          </cell>
          <cell r="B192" t="str">
            <v>0-5</v>
          </cell>
          <cell r="C192" t="str">
            <v>5-10</v>
          </cell>
          <cell r="D192" t="str">
            <v>0-5</v>
          </cell>
          <cell r="E192" t="str">
            <v>5-10</v>
          </cell>
          <cell r="F192" t="str">
            <v>(5)</v>
          </cell>
          <cell r="G192" t="str">
            <v>0-5</v>
          </cell>
          <cell r="H192" t="e">
            <v>#N/A</v>
          </cell>
          <cell r="I192" t="e">
            <v>#N/A</v>
          </cell>
          <cell r="J192" t="e">
            <v>#N/A</v>
          </cell>
          <cell r="K192" t="e">
            <v>#N/A</v>
          </cell>
          <cell r="L192" t="e">
            <v>#N/A</v>
          </cell>
          <cell r="M192" t="e">
            <v>#N/A</v>
          </cell>
          <cell r="N192" t="e">
            <v>#N/A</v>
          </cell>
          <cell r="O192" t="e">
            <v>#N/A</v>
          </cell>
          <cell r="P192">
            <v>39.31</v>
          </cell>
          <cell r="Q192">
            <v>3.4221900000000001</v>
          </cell>
          <cell r="R192" t="e">
            <v>#N/A</v>
          </cell>
        </row>
        <row r="193">
          <cell r="A193">
            <v>39722</v>
          </cell>
          <cell r="B193" t="str">
            <v>(5)</v>
          </cell>
          <cell r="C193" t="str">
            <v>(5-0)</v>
          </cell>
          <cell r="D193" t="str">
            <v>(5)</v>
          </cell>
          <cell r="E193" t="str">
            <v>(5)</v>
          </cell>
          <cell r="F193" t="str">
            <v>(15-10)</v>
          </cell>
          <cell r="G193" t="str">
            <v>(10-5)</v>
          </cell>
          <cell r="H193" t="e">
            <v>#N/A</v>
          </cell>
          <cell r="I193" t="e">
            <v>#N/A</v>
          </cell>
          <cell r="J193" t="e">
            <v>#N/A</v>
          </cell>
          <cell r="K193" t="e">
            <v>#N/A</v>
          </cell>
          <cell r="L193" t="e">
            <v>#N/A</v>
          </cell>
          <cell r="M193" t="e">
            <v>#N/A</v>
          </cell>
          <cell r="N193" t="e">
            <v>#N/A</v>
          </cell>
          <cell r="O193" t="e">
            <v>#N/A</v>
          </cell>
          <cell r="P193">
            <v>39.229999999999997</v>
          </cell>
          <cell r="Q193">
            <v>4.4144700000000006</v>
          </cell>
          <cell r="R193" t="e">
            <v>#N/A</v>
          </cell>
        </row>
        <row r="194">
          <cell r="A194">
            <v>39753</v>
          </cell>
          <cell r="B194" t="str">
            <v>(15-10)</v>
          </cell>
          <cell r="C194" t="str">
            <v>(15)</v>
          </cell>
          <cell r="D194" t="str">
            <v>(15-10)</v>
          </cell>
          <cell r="E194" t="str">
            <v>(10-5)</v>
          </cell>
          <cell r="F194" t="str">
            <v>(20-15)</v>
          </cell>
          <cell r="G194" t="str">
            <v>(15-10)</v>
          </cell>
          <cell r="H194" t="e">
            <v>#N/A</v>
          </cell>
          <cell r="I194" t="e">
            <v>#N/A</v>
          </cell>
          <cell r="J194" t="e">
            <v>#N/A</v>
          </cell>
          <cell r="K194" t="e">
            <v>#N/A</v>
          </cell>
          <cell r="L194" t="e">
            <v>#N/A</v>
          </cell>
          <cell r="M194" t="e">
            <v>#N/A</v>
          </cell>
          <cell r="N194" t="e">
            <v>#N/A</v>
          </cell>
          <cell r="O194" t="e">
            <v>#N/A</v>
          </cell>
          <cell r="P194">
            <v>38.450000000000003</v>
          </cell>
          <cell r="Q194">
            <v>4.644997</v>
          </cell>
          <cell r="R194" t="e">
            <v>#N/A</v>
          </cell>
        </row>
        <row r="195">
          <cell r="A195">
            <v>39783</v>
          </cell>
          <cell r="B195" t="str">
            <v>(10-5)</v>
          </cell>
          <cell r="C195" t="str">
            <v>(25-20)</v>
          </cell>
          <cell r="D195" t="str">
            <v>(15)</v>
          </cell>
          <cell r="E195" t="str">
            <v>(20-15)</v>
          </cell>
          <cell r="F195" t="str">
            <v>(25)</v>
          </cell>
          <cell r="G195" t="str">
            <v>(20-15)</v>
          </cell>
          <cell r="H195" t="e">
            <v>#N/A</v>
          </cell>
          <cell r="I195" t="e">
            <v>#N/A</v>
          </cell>
          <cell r="J195" t="e">
            <v>#N/A</v>
          </cell>
          <cell r="K195" t="e">
            <v>#N/A</v>
          </cell>
          <cell r="L195" t="e">
            <v>#N/A</v>
          </cell>
          <cell r="M195" t="e">
            <v>#N/A</v>
          </cell>
          <cell r="N195" t="e">
            <v>#N/A</v>
          </cell>
          <cell r="O195" t="e">
            <v>#N/A</v>
          </cell>
          <cell r="P195">
            <v>39.340000000000003</v>
          </cell>
          <cell r="Q195">
            <v>3.831442</v>
          </cell>
          <cell r="R195" t="e">
            <v>#N/A</v>
          </cell>
        </row>
        <row r="196">
          <cell r="A196">
            <v>39814</v>
          </cell>
          <cell r="B196" t="str">
            <v>(15-10)</v>
          </cell>
          <cell r="C196" t="str">
            <v>(30-25)</v>
          </cell>
          <cell r="D196" t="str">
            <v>(25-20)</v>
          </cell>
          <cell r="E196" t="str">
            <v>(25-20)</v>
          </cell>
          <cell r="F196" t="str">
            <v>(30-25)</v>
          </cell>
          <cell r="G196" t="str">
            <v>(25-20)</v>
          </cell>
          <cell r="H196" t="e">
            <v>#N/A</v>
          </cell>
          <cell r="I196" t="e">
            <v>#N/A</v>
          </cell>
          <cell r="J196" t="e">
            <v>#N/A</v>
          </cell>
          <cell r="K196" t="e">
            <v>#N/A</v>
          </cell>
          <cell r="L196" t="e">
            <v>#N/A</v>
          </cell>
          <cell r="M196" t="e">
            <v>#N/A</v>
          </cell>
          <cell r="N196" t="e">
            <v>#N/A</v>
          </cell>
          <cell r="O196" t="e">
            <v>#N/A</v>
          </cell>
          <cell r="P196">
            <v>37.75</v>
          </cell>
          <cell r="Q196">
            <v>9.1292209999999994</v>
          </cell>
          <cell r="R196" t="e">
            <v>#N/A</v>
          </cell>
        </row>
        <row r="197">
          <cell r="A197">
            <v>39845</v>
          </cell>
          <cell r="B197" t="str">
            <v>(20-15)</v>
          </cell>
          <cell r="C197" t="str">
            <v>(35-30)</v>
          </cell>
          <cell r="D197" t="str">
            <v>(20-15)</v>
          </cell>
          <cell r="E197" t="str">
            <v>(30-25)</v>
          </cell>
          <cell r="F197" t="str">
            <v>(25)</v>
          </cell>
          <cell r="G197" t="str">
            <v>(25-20)</v>
          </cell>
          <cell r="H197" t="e">
            <v>#N/A</v>
          </cell>
          <cell r="I197" t="e">
            <v>#N/A</v>
          </cell>
          <cell r="J197" t="e">
            <v>#N/A</v>
          </cell>
          <cell r="K197" t="e">
            <v>#N/A</v>
          </cell>
          <cell r="L197" t="e">
            <v>#N/A</v>
          </cell>
          <cell r="M197" t="e">
            <v>#N/A</v>
          </cell>
          <cell r="N197" t="e">
            <v>#N/A</v>
          </cell>
          <cell r="O197" t="e">
            <v>#N/A</v>
          </cell>
          <cell r="P197">
            <v>38.15</v>
          </cell>
          <cell r="Q197">
            <v>7.9890300000000005</v>
          </cell>
          <cell r="R197" t="e">
            <v>#N/A</v>
          </cell>
        </row>
        <row r="198">
          <cell r="A198">
            <v>39873</v>
          </cell>
          <cell r="B198" t="str">
            <v>(30-25)</v>
          </cell>
          <cell r="C198" t="str">
            <v>&gt;(30)</v>
          </cell>
          <cell r="D198" t="str">
            <v>(25-20)</v>
          </cell>
          <cell r="E198" t="str">
            <v>(30)</v>
          </cell>
          <cell r="F198" t="str">
            <v>(30-25)</v>
          </cell>
          <cell r="G198" t="str">
            <v>(30-25)</v>
          </cell>
          <cell r="H198" t="e">
            <v>#N/A</v>
          </cell>
          <cell r="I198" t="e">
            <v>#N/A</v>
          </cell>
          <cell r="J198" t="e">
            <v>#N/A</v>
          </cell>
          <cell r="K198" t="e">
            <v>#N/A</v>
          </cell>
          <cell r="L198" t="e">
            <v>#N/A</v>
          </cell>
          <cell r="M198" t="e">
            <v>#N/A</v>
          </cell>
          <cell r="N198" t="e">
            <v>#N/A</v>
          </cell>
          <cell r="O198" t="e">
            <v>#N/A</v>
          </cell>
          <cell r="P198">
            <v>38.97</v>
          </cell>
          <cell r="Q198">
            <v>6.8896379999999997</v>
          </cell>
          <cell r="R198" t="e">
            <v>#N/A</v>
          </cell>
        </row>
        <row r="199">
          <cell r="A199">
            <v>39904</v>
          </cell>
          <cell r="B199" t="str">
            <v>(25)</v>
          </cell>
          <cell r="C199" t="str">
            <v>&gt;(30)</v>
          </cell>
          <cell r="D199" t="str">
            <v>(25-20)</v>
          </cell>
          <cell r="E199" t="str">
            <v>(30-25)</v>
          </cell>
          <cell r="F199" t="str">
            <v>(30-25)</v>
          </cell>
          <cell r="G199" t="str">
            <v>(30-25)</v>
          </cell>
          <cell r="H199" t="e">
            <v>#N/A</v>
          </cell>
          <cell r="I199" t="e">
            <v>#N/A</v>
          </cell>
          <cell r="J199" t="e">
            <v>#N/A</v>
          </cell>
          <cell r="K199" t="e">
            <v>#N/A</v>
          </cell>
          <cell r="L199" t="e">
            <v>#N/A</v>
          </cell>
          <cell r="M199" t="e">
            <v>#N/A</v>
          </cell>
          <cell r="N199" t="e">
            <v>#N/A</v>
          </cell>
          <cell r="O199" t="e">
            <v>#N/A</v>
          </cell>
          <cell r="P199">
            <v>39.729999999999997</v>
          </cell>
          <cell r="Q199">
            <v>6.3774039999999994</v>
          </cell>
          <cell r="R199" t="e">
            <v>#N/A</v>
          </cell>
        </row>
        <row r="200">
          <cell r="A200">
            <v>39934</v>
          </cell>
          <cell r="B200" t="str">
            <v>(20-15)</v>
          </cell>
          <cell r="C200" t="str">
            <v>&gt;(30)</v>
          </cell>
          <cell r="D200" t="str">
            <v>(20)</v>
          </cell>
          <cell r="E200" t="str">
            <v>(25-20)</v>
          </cell>
          <cell r="F200" t="str">
            <v>(25-20)</v>
          </cell>
          <cell r="G200" t="str">
            <v>(25)</v>
          </cell>
          <cell r="H200" t="e">
            <v>#N/A</v>
          </cell>
          <cell r="I200" t="e">
            <v>#N/A</v>
          </cell>
          <cell r="J200" t="e">
            <v>#N/A</v>
          </cell>
          <cell r="K200" t="e">
            <v>#N/A</v>
          </cell>
          <cell r="L200" t="e">
            <v>#N/A</v>
          </cell>
          <cell r="M200" t="e">
            <v>#N/A</v>
          </cell>
          <cell r="N200" t="e">
            <v>#N/A</v>
          </cell>
          <cell r="O200" t="e">
            <v>#N/A</v>
          </cell>
          <cell r="P200">
            <v>41.12</v>
          </cell>
          <cell r="Q200">
            <v>5.0780430000000001</v>
          </cell>
          <cell r="R200" t="e">
            <v>#N/A</v>
          </cell>
        </row>
        <row r="201">
          <cell r="A201">
            <v>39965</v>
          </cell>
          <cell r="B201" t="str">
            <v>(25-20)</v>
          </cell>
          <cell r="C201" t="str">
            <v>&gt;(30)</v>
          </cell>
          <cell r="D201" t="str">
            <v>(25-20)</v>
          </cell>
          <cell r="E201" t="str">
            <v>(20)</v>
          </cell>
          <cell r="F201" t="str">
            <v>(30-25)</v>
          </cell>
          <cell r="G201" t="str">
            <v>(30-25)</v>
          </cell>
          <cell r="H201" t="e">
            <v>#N/A</v>
          </cell>
          <cell r="I201" t="e">
            <v>#N/A</v>
          </cell>
          <cell r="J201" t="e">
            <v>#N/A</v>
          </cell>
          <cell r="K201" t="e">
            <v>#N/A</v>
          </cell>
          <cell r="L201" t="e">
            <v>#N/A</v>
          </cell>
          <cell r="M201" t="e">
            <v>#N/A</v>
          </cell>
          <cell r="N201" t="e">
            <v>#N/A</v>
          </cell>
          <cell r="O201" t="e">
            <v>#N/A</v>
          </cell>
          <cell r="P201">
            <v>41.23</v>
          </cell>
          <cell r="Q201">
            <v>3.455028</v>
          </cell>
          <cell r="R201" t="e">
            <v>#N/A</v>
          </cell>
        </row>
        <row r="202">
          <cell r="A202">
            <v>39995</v>
          </cell>
          <cell r="B202" t="str">
            <v>(25-20)</v>
          </cell>
          <cell r="C202" t="str">
            <v>&gt;(30)</v>
          </cell>
          <cell r="D202" t="str">
            <v>(20-15)</v>
          </cell>
          <cell r="E202" t="str">
            <v>(15-10)</v>
          </cell>
          <cell r="F202" t="str">
            <v>(25)</v>
          </cell>
          <cell r="G202" t="str">
            <v>(25)</v>
          </cell>
          <cell r="H202" t="e">
            <v>#N/A</v>
          </cell>
          <cell r="I202" t="e">
            <v>#N/A</v>
          </cell>
          <cell r="J202" t="e">
            <v>#N/A</v>
          </cell>
          <cell r="K202" t="e">
            <v>#N/A</v>
          </cell>
          <cell r="L202" t="e">
            <v>#N/A</v>
          </cell>
          <cell r="M202" t="e">
            <v>#N/A</v>
          </cell>
          <cell r="N202" t="e">
            <v>#N/A</v>
          </cell>
          <cell r="O202" t="e">
            <v>#N/A</v>
          </cell>
          <cell r="P202">
            <v>41.86</v>
          </cell>
          <cell r="Q202">
            <v>4.0729790000000001</v>
          </cell>
          <cell r="R202" t="e">
            <v>#N/A</v>
          </cell>
        </row>
        <row r="203">
          <cell r="A203">
            <v>40026</v>
          </cell>
          <cell r="B203" t="str">
            <v>(25-20)</v>
          </cell>
          <cell r="C203" t="str">
            <v>&gt;(30)</v>
          </cell>
          <cell r="D203" t="str">
            <v>(20-15)</v>
          </cell>
          <cell r="E203" t="str">
            <v>(15-10)</v>
          </cell>
          <cell r="F203" t="str">
            <v>(25)</v>
          </cell>
          <cell r="G203" t="str">
            <v>(25-20)</v>
          </cell>
          <cell r="H203" t="e">
            <v>#N/A</v>
          </cell>
          <cell r="I203" t="e">
            <v>#N/A</v>
          </cell>
          <cell r="J203" t="e">
            <v>#N/A</v>
          </cell>
          <cell r="K203" t="e">
            <v>#N/A</v>
          </cell>
          <cell r="L203" t="e">
            <v>#N/A</v>
          </cell>
          <cell r="M203" t="e">
            <v>#N/A</v>
          </cell>
          <cell r="N203" t="e">
            <v>#N/A</v>
          </cell>
          <cell r="O203" t="e">
            <v>#N/A</v>
          </cell>
          <cell r="P203">
            <v>41.42</v>
          </cell>
          <cell r="Q203">
            <v>3.5157159999999998</v>
          </cell>
          <cell r="R203" t="e">
            <v>#N/A</v>
          </cell>
        </row>
        <row r="204">
          <cell r="A204">
            <v>40057</v>
          </cell>
          <cell r="B204" t="str">
            <v>(15-10)</v>
          </cell>
          <cell r="C204" t="str">
            <v>&gt;(30)</v>
          </cell>
          <cell r="D204" t="str">
            <v>(15)</v>
          </cell>
          <cell r="E204" t="str">
            <v>(5-0)</v>
          </cell>
          <cell r="F204" t="str">
            <v>(25-20)</v>
          </cell>
          <cell r="G204" t="str">
            <v>(20-15)</v>
          </cell>
          <cell r="H204" t="e">
            <v>#N/A</v>
          </cell>
          <cell r="I204" t="e">
            <v>#N/A</v>
          </cell>
          <cell r="J204" t="e">
            <v>#N/A</v>
          </cell>
          <cell r="K204" t="e">
            <v>#N/A</v>
          </cell>
          <cell r="L204" t="e">
            <v>#N/A</v>
          </cell>
          <cell r="M204" t="e">
            <v>#N/A</v>
          </cell>
          <cell r="N204" t="e">
            <v>#N/A</v>
          </cell>
          <cell r="O204" t="e">
            <v>#N/A</v>
          </cell>
          <cell r="P204">
            <v>41.35</v>
          </cell>
          <cell r="Q204">
            <v>3.1231439999999999</v>
          </cell>
          <cell r="R204" t="e">
            <v>#N/A</v>
          </cell>
        </row>
        <row r="205">
          <cell r="A205">
            <v>40087</v>
          </cell>
          <cell r="B205" t="str">
            <v>(10-5)</v>
          </cell>
          <cell r="C205" t="str">
            <v>(30-25)</v>
          </cell>
          <cell r="D205" t="str">
            <v>(15-10)</v>
          </cell>
          <cell r="E205" t="str">
            <v>5</v>
          </cell>
          <cell r="F205" t="str">
            <v>(20)</v>
          </cell>
          <cell r="G205" t="str">
            <v>(15-10)</v>
          </cell>
          <cell r="H205" t="e">
            <v>#N/A</v>
          </cell>
          <cell r="I205" t="e">
            <v>#N/A</v>
          </cell>
          <cell r="J205" t="e">
            <v>#N/A</v>
          </cell>
          <cell r="K205" t="e">
            <v>#N/A</v>
          </cell>
          <cell r="L205" t="e">
            <v>#N/A</v>
          </cell>
          <cell r="M205" t="e">
            <v>#N/A</v>
          </cell>
          <cell r="N205" t="e">
            <v>#N/A</v>
          </cell>
          <cell r="O205" t="e">
            <v>#N/A</v>
          </cell>
          <cell r="P205">
            <v>41.33</v>
          </cell>
          <cell r="Q205">
            <v>4.2600689999999997</v>
          </cell>
          <cell r="R205" t="e">
            <v>#N/A</v>
          </cell>
        </row>
        <row r="206">
          <cell r="A206">
            <v>40118</v>
          </cell>
          <cell r="B206" t="str">
            <v>(5-0)</v>
          </cell>
          <cell r="C206" t="str">
            <v>(20)</v>
          </cell>
          <cell r="D206" t="str">
            <v>(5-0)</v>
          </cell>
          <cell r="E206" t="str">
            <v>5-10</v>
          </cell>
          <cell r="F206" t="str">
            <v>(10)</v>
          </cell>
          <cell r="G206" t="str">
            <v>(10-5)</v>
          </cell>
          <cell r="H206" t="e">
            <v>#N/A</v>
          </cell>
          <cell r="I206" t="e">
            <v>#N/A</v>
          </cell>
          <cell r="J206" t="e">
            <v>#N/A</v>
          </cell>
          <cell r="K206" t="e">
            <v>#N/A</v>
          </cell>
          <cell r="L206" t="e">
            <v>#N/A</v>
          </cell>
          <cell r="M206" t="e">
            <v>#N/A</v>
          </cell>
          <cell r="N206" t="e">
            <v>#N/A</v>
          </cell>
          <cell r="O206" t="e">
            <v>#N/A</v>
          </cell>
          <cell r="P206">
            <v>41.77</v>
          </cell>
          <cell r="Q206">
            <v>3.031142</v>
          </cell>
          <cell r="R206" t="e">
            <v>#N/A</v>
          </cell>
        </row>
        <row r="207">
          <cell r="A207">
            <v>40148</v>
          </cell>
          <cell r="B207" t="str">
            <v>(15-10)</v>
          </cell>
          <cell r="C207" t="str">
            <v>(15-10)</v>
          </cell>
          <cell r="D207" t="str">
            <v>0-5</v>
          </cell>
          <cell r="E207" t="str">
            <v>15-20</v>
          </cell>
          <cell r="F207" t="str">
            <v>(5-0)</v>
          </cell>
          <cell r="G207" t="str">
            <v>(5-0)</v>
          </cell>
          <cell r="H207" t="e">
            <v>#N/A</v>
          </cell>
          <cell r="I207" t="e">
            <v>#N/A</v>
          </cell>
          <cell r="J207" t="e">
            <v>#N/A</v>
          </cell>
          <cell r="K207" t="e">
            <v>#N/A</v>
          </cell>
          <cell r="L207" t="e">
            <v>#N/A</v>
          </cell>
          <cell r="M207" t="e">
            <v>#N/A</v>
          </cell>
          <cell r="N207" t="e">
            <v>#N/A</v>
          </cell>
          <cell r="O207" t="e">
            <v>#N/A</v>
          </cell>
          <cell r="P207">
            <v>42.4</v>
          </cell>
          <cell r="Q207">
            <v>5.2401479999999996</v>
          </cell>
          <cell r="R207" t="e">
            <v>#N/A</v>
          </cell>
        </row>
        <row r="208">
          <cell r="A208">
            <v>40179</v>
          </cell>
          <cell r="B208" t="str">
            <v>(10-5)</v>
          </cell>
          <cell r="C208" t="str">
            <v>(5-0)</v>
          </cell>
          <cell r="D208" t="str">
            <v>10-15</v>
          </cell>
          <cell r="E208" t="str">
            <v>&gt;20</v>
          </cell>
          <cell r="F208" t="str">
            <v>0-5</v>
          </cell>
          <cell r="G208" t="str">
            <v>0-5</v>
          </cell>
          <cell r="H208" t="e">
            <v>#N/A</v>
          </cell>
          <cell r="I208" t="e">
            <v>#N/A</v>
          </cell>
          <cell r="J208" t="e">
            <v>#N/A</v>
          </cell>
          <cell r="K208" t="e">
            <v>#N/A</v>
          </cell>
          <cell r="L208" t="e">
            <v>#N/A</v>
          </cell>
          <cell r="M208" t="e">
            <v>#N/A</v>
          </cell>
          <cell r="N208" t="e">
            <v>#N/A</v>
          </cell>
          <cell r="O208" t="e">
            <v>#N/A</v>
          </cell>
          <cell r="P208">
            <v>42.61</v>
          </cell>
          <cell r="Q208">
            <v>3.5136229999999999</v>
          </cell>
          <cell r="R208" t="e">
            <v>#N/A</v>
          </cell>
        </row>
        <row r="209">
          <cell r="A209">
            <v>40210</v>
          </cell>
          <cell r="B209" t="str">
            <v>(10-5)</v>
          </cell>
          <cell r="C209" t="str">
            <v>5</v>
          </cell>
          <cell r="D209" t="str">
            <v>5-10</v>
          </cell>
          <cell r="E209" t="str">
            <v>&gt;20</v>
          </cell>
          <cell r="F209" t="str">
            <v>0-5</v>
          </cell>
          <cell r="G209" t="str">
            <v>5-10</v>
          </cell>
          <cell r="H209" t="e">
            <v>#N/A</v>
          </cell>
          <cell r="I209" t="e">
            <v>#N/A</v>
          </cell>
          <cell r="J209" t="e">
            <v>#N/A</v>
          </cell>
          <cell r="K209" t="e">
            <v>#N/A</v>
          </cell>
          <cell r="L209" t="e">
            <v>#N/A</v>
          </cell>
          <cell r="M209" t="e">
            <v>#N/A</v>
          </cell>
          <cell r="N209" t="e">
            <v>#N/A</v>
          </cell>
          <cell r="O209" t="e">
            <v>#N/A</v>
          </cell>
          <cell r="P209">
            <v>42.77</v>
          </cell>
          <cell r="Q209">
            <v>4.0798860000000001</v>
          </cell>
          <cell r="R209" t="e">
            <v>#N/A</v>
          </cell>
        </row>
        <row r="210">
          <cell r="A210">
            <v>40238</v>
          </cell>
          <cell r="B210" t="str">
            <v>10</v>
          </cell>
          <cell r="C210" t="str">
            <v>10-15</v>
          </cell>
          <cell r="D210" t="str">
            <v>10</v>
          </cell>
          <cell r="E210" t="str">
            <v>&gt;20</v>
          </cell>
          <cell r="F210" t="str">
            <v>0-5</v>
          </cell>
          <cell r="G210" t="str">
            <v>10-15</v>
          </cell>
          <cell r="H210" t="e">
            <v>#N/A</v>
          </cell>
          <cell r="I210" t="e">
            <v>#N/A</v>
          </cell>
          <cell r="J210" t="e">
            <v>#N/A</v>
          </cell>
          <cell r="K210" t="e">
            <v>#N/A</v>
          </cell>
          <cell r="L210" t="e">
            <v>#N/A</v>
          </cell>
          <cell r="M210" t="e">
            <v>#N/A</v>
          </cell>
          <cell r="N210" t="e">
            <v>#N/A</v>
          </cell>
          <cell r="O210" t="e">
            <v>#N/A</v>
          </cell>
          <cell r="P210">
            <v>41.86</v>
          </cell>
          <cell r="Q210">
            <v>3.7974619999999999</v>
          </cell>
          <cell r="R210" t="e">
            <v>#N/A</v>
          </cell>
        </row>
        <row r="211">
          <cell r="A211">
            <v>40278</v>
          </cell>
          <cell r="B211" t="str">
            <v>5-10</v>
          </cell>
          <cell r="C211" t="str">
            <v>&gt;20</v>
          </cell>
          <cell r="D211" t="str">
            <v>5-10</v>
          </cell>
          <cell r="E211" t="str">
            <v>&gt;20</v>
          </cell>
          <cell r="F211" t="str">
            <v>5-10</v>
          </cell>
          <cell r="G211" t="str">
            <v>15-20</v>
          </cell>
          <cell r="H211" t="e">
            <v>#N/A</v>
          </cell>
          <cell r="I211" t="e">
            <v>#N/A</v>
          </cell>
          <cell r="J211" t="e">
            <v>#N/A</v>
          </cell>
          <cell r="K211" t="e">
            <v>#N/A</v>
          </cell>
          <cell r="L211" t="e">
            <v>#N/A</v>
          </cell>
          <cell r="M211" t="e">
            <v>#N/A</v>
          </cell>
          <cell r="N211" t="e">
            <v>#N/A</v>
          </cell>
          <cell r="O211" t="e">
            <v>#N/A</v>
          </cell>
          <cell r="P211">
            <v>41.68</v>
          </cell>
          <cell r="Q211">
            <v>4.2679219999999995</v>
          </cell>
          <cell r="R211" t="e">
            <v>#N/A</v>
          </cell>
        </row>
        <row r="212">
          <cell r="A212">
            <v>40318</v>
          </cell>
          <cell r="B212" t="str">
            <v>(5)</v>
          </cell>
          <cell r="C212" t="str">
            <v>&gt;20</v>
          </cell>
          <cell r="D212" t="str">
            <v>5-10</v>
          </cell>
          <cell r="E212" t="str">
            <v>&gt;20</v>
          </cell>
          <cell r="F212" t="str">
            <v>5-10</v>
          </cell>
          <cell r="G212" t="str">
            <v>10-15</v>
          </cell>
          <cell r="H212" t="e">
            <v>#N/A</v>
          </cell>
          <cell r="I212" t="e">
            <v>#N/A</v>
          </cell>
          <cell r="J212" t="e">
            <v>#N/A</v>
          </cell>
          <cell r="K212" t="e">
            <v>#N/A</v>
          </cell>
          <cell r="L212" t="e">
            <v>#N/A</v>
          </cell>
          <cell r="M212" t="e">
            <v>#N/A</v>
          </cell>
          <cell r="N212" t="e">
            <v>#N/A</v>
          </cell>
          <cell r="O212" t="e">
            <v>#N/A</v>
          </cell>
          <cell r="P212">
            <v>42.3</v>
          </cell>
          <cell r="Q212">
            <v>2.7671429999999999</v>
          </cell>
          <cell r="R212" t="e">
            <v>#N/A</v>
          </cell>
        </row>
        <row r="213">
          <cell r="A213">
            <v>40339</v>
          </cell>
          <cell r="B213" t="str">
            <v>0</v>
          </cell>
          <cell r="C213" t="str">
            <v>&gt;20</v>
          </cell>
          <cell r="D213" t="str">
            <v>10</v>
          </cell>
          <cell r="E213" t="str">
            <v>&gt;20</v>
          </cell>
          <cell r="F213" t="str">
            <v>5-10</v>
          </cell>
          <cell r="G213" t="str">
            <v>10-15</v>
          </cell>
          <cell r="H213" t="e">
            <v>#N/A</v>
          </cell>
          <cell r="I213" t="e">
            <v>#N/A</v>
          </cell>
          <cell r="J213" t="e">
            <v>#N/A</v>
          </cell>
          <cell r="K213" t="e">
            <v>#N/A</v>
          </cell>
          <cell r="L213" t="e">
            <v>#N/A</v>
          </cell>
          <cell r="M213" t="e">
            <v>#N/A</v>
          </cell>
          <cell r="N213" t="e">
            <v>#N/A</v>
          </cell>
          <cell r="O213" t="e">
            <v>#N/A</v>
          </cell>
          <cell r="P213">
            <v>42.25</v>
          </cell>
          <cell r="Q213">
            <v>2.9689999999999999</v>
          </cell>
          <cell r="R213" t="e">
            <v>#N/A</v>
          </cell>
        </row>
        <row r="214">
          <cell r="A214">
            <v>40360</v>
          </cell>
          <cell r="B214" t="str">
            <v>0</v>
          </cell>
          <cell r="C214" t="str">
            <v>&gt;20</v>
          </cell>
          <cell r="D214" t="str">
            <v>5-10</v>
          </cell>
          <cell r="E214" t="str">
            <v>5-10</v>
          </cell>
          <cell r="F214" t="str">
            <v>5-10</v>
          </cell>
          <cell r="G214" t="str">
            <v>10</v>
          </cell>
          <cell r="H214" t="e">
            <v>#N/A</v>
          </cell>
          <cell r="I214" t="e">
            <v>#N/A</v>
          </cell>
          <cell r="J214" t="e">
            <v>#N/A</v>
          </cell>
          <cell r="K214" t="e">
            <v>#N/A</v>
          </cell>
          <cell r="L214" t="e">
            <v>#N/A</v>
          </cell>
          <cell r="M214" t="e">
            <v>#N/A</v>
          </cell>
          <cell r="N214" t="e">
            <v>#N/A</v>
          </cell>
          <cell r="O214" t="e">
            <v>#N/A</v>
          </cell>
          <cell r="P214">
            <v>42.32</v>
          </cell>
          <cell r="Q214">
            <v>2.4976149999999997</v>
          </cell>
          <cell r="R214" t="e">
            <v>#N/A</v>
          </cell>
        </row>
        <row r="215">
          <cell r="A215">
            <v>40400</v>
          </cell>
          <cell r="B215" t="str">
            <v>15</v>
          </cell>
          <cell r="C215" t="str">
            <v>&gt;20</v>
          </cell>
          <cell r="D215" t="str">
            <v>10-15</v>
          </cell>
          <cell r="E215" t="str">
            <v>0-5</v>
          </cell>
          <cell r="F215" t="str">
            <v>5</v>
          </cell>
          <cell r="G215" t="str">
            <v>10-15</v>
          </cell>
          <cell r="H215" t="e">
            <v>#N/A</v>
          </cell>
          <cell r="I215" t="e">
            <v>#N/A</v>
          </cell>
          <cell r="J215" t="e">
            <v>#N/A</v>
          </cell>
          <cell r="K215" t="e">
            <v>#N/A</v>
          </cell>
          <cell r="L215" t="e">
            <v>#N/A</v>
          </cell>
          <cell r="M215" t="e">
            <v>#N/A</v>
          </cell>
          <cell r="N215" t="e">
            <v>#N/A</v>
          </cell>
          <cell r="O215" t="e">
            <v>#N/A</v>
          </cell>
          <cell r="P215">
            <v>41.5</v>
          </cell>
          <cell r="Q215">
            <v>1.584225</v>
          </cell>
          <cell r="R215" t="e">
            <v>#N/A</v>
          </cell>
        </row>
        <row r="216">
          <cell r="A216">
            <v>40431</v>
          </cell>
          <cell r="B216" t="str">
            <v>&gt;20</v>
          </cell>
          <cell r="C216" t="str">
            <v>&gt;20</v>
          </cell>
          <cell r="D216" t="str">
            <v>10-15</v>
          </cell>
          <cell r="E216" t="str">
            <v>0-5</v>
          </cell>
          <cell r="F216" t="str">
            <v>5</v>
          </cell>
          <cell r="G216" t="str">
            <v>15-20</v>
          </cell>
          <cell r="H216" t="e">
            <v>#N/A</v>
          </cell>
          <cell r="I216" t="e">
            <v>#N/A</v>
          </cell>
          <cell r="J216" t="e">
            <v>#N/A</v>
          </cell>
          <cell r="K216" t="e">
            <v>#N/A</v>
          </cell>
          <cell r="L216" t="e">
            <v>#N/A</v>
          </cell>
          <cell r="M216" t="e">
            <v>#N/A</v>
          </cell>
          <cell r="N216" t="e">
            <v>#N/A</v>
          </cell>
          <cell r="O216" t="e">
            <v>#N/A</v>
          </cell>
          <cell r="P216">
            <v>41.41</v>
          </cell>
          <cell r="Q216">
            <v>3.8591929999999999</v>
          </cell>
          <cell r="R216" t="e">
            <v>#N/A</v>
          </cell>
        </row>
        <row r="217">
          <cell r="A217">
            <v>40461</v>
          </cell>
          <cell r="B217" t="str">
            <v>&gt;20</v>
          </cell>
          <cell r="C217" t="str">
            <v>&gt;20</v>
          </cell>
          <cell r="D217" t="str">
            <v>10-15</v>
          </cell>
          <cell r="E217" t="str">
            <v>-5-0</v>
          </cell>
          <cell r="F217" t="str">
            <v>5-10</v>
          </cell>
          <cell r="G217" t="str">
            <v>15-20</v>
          </cell>
          <cell r="H217" t="e">
            <v>#N/A</v>
          </cell>
          <cell r="I217" t="e">
            <v>#N/A</v>
          </cell>
          <cell r="J217" t="e">
            <v>#N/A</v>
          </cell>
          <cell r="K217" t="e">
            <v>#N/A</v>
          </cell>
          <cell r="L217" t="e">
            <v>#N/A</v>
          </cell>
          <cell r="M217" t="e">
            <v>#N/A</v>
          </cell>
          <cell r="N217" t="e">
            <v>#N/A</v>
          </cell>
          <cell r="O217" t="e">
            <v>#N/A</v>
          </cell>
          <cell r="P217">
            <v>42.19</v>
          </cell>
          <cell r="Q217">
            <v>3.2149389999999998</v>
          </cell>
          <cell r="R217" t="e">
            <v>#N/A</v>
          </cell>
        </row>
        <row r="218">
          <cell r="A218">
            <v>40492</v>
          </cell>
          <cell r="B218" t="str">
            <v>&gt;20</v>
          </cell>
          <cell r="C218" t="str">
            <v>&gt;20</v>
          </cell>
          <cell r="D218" t="str">
            <v>5-10</v>
          </cell>
          <cell r="E218" t="str">
            <v>0-5</v>
          </cell>
          <cell r="F218" t="str">
            <v>0-5</v>
          </cell>
          <cell r="G218" t="str">
            <v>15-20</v>
          </cell>
          <cell r="H218" t="e">
            <v>#N/A</v>
          </cell>
          <cell r="I218" t="e">
            <v>#N/A</v>
          </cell>
          <cell r="J218" t="e">
            <v>#N/A</v>
          </cell>
          <cell r="K218" t="e">
            <v>#N/A</v>
          </cell>
          <cell r="L218" t="e">
            <v>#N/A</v>
          </cell>
          <cell r="M218" t="e">
            <v>#N/A</v>
          </cell>
          <cell r="N218" t="e">
            <v>#N/A</v>
          </cell>
          <cell r="O218" t="e">
            <v>#N/A</v>
          </cell>
          <cell r="P218">
            <v>41.98</v>
          </cell>
          <cell r="Q218">
            <v>4.0147050000000002</v>
          </cell>
          <cell r="R218" t="e">
            <v>#N/A</v>
          </cell>
        </row>
        <row r="219">
          <cell r="A219">
            <v>40522</v>
          </cell>
          <cell r="B219" t="str">
            <v>&gt;20</v>
          </cell>
          <cell r="C219" t="str">
            <v>&gt;20</v>
          </cell>
          <cell r="D219" t="str">
            <v>0-5</v>
          </cell>
          <cell r="E219" t="str">
            <v>5-10</v>
          </cell>
          <cell r="F219" t="str">
            <v>0-5</v>
          </cell>
          <cell r="G219" t="str">
            <v>10-15</v>
          </cell>
          <cell r="H219" t="e">
            <v>#N/A</v>
          </cell>
          <cell r="I219" t="e">
            <v>#N/A</v>
          </cell>
          <cell r="J219" t="e">
            <v>#N/A</v>
          </cell>
          <cell r="K219" t="e">
            <v>#N/A</v>
          </cell>
          <cell r="L219" t="e">
            <v>#N/A</v>
          </cell>
          <cell r="M219" t="e">
            <v>#N/A</v>
          </cell>
          <cell r="N219" t="e">
            <v>#N/A</v>
          </cell>
          <cell r="O219" t="e">
            <v>#N/A</v>
          </cell>
          <cell r="P219">
            <v>41.47</v>
          </cell>
          <cell r="Q219">
            <v>3.0581689999999999</v>
          </cell>
          <cell r="R219" t="e">
            <v>#N/A</v>
          </cell>
        </row>
        <row r="220">
          <cell r="A220">
            <v>40431</v>
          </cell>
          <cell r="B220" t="str">
            <v>&gt;20</v>
          </cell>
          <cell r="C220" t="str">
            <v>&gt;20</v>
          </cell>
          <cell r="D220" t="str">
            <v>10-15</v>
          </cell>
          <cell r="E220" t="str">
            <v>0-5</v>
          </cell>
          <cell r="F220" t="str">
            <v>5</v>
          </cell>
          <cell r="G220" t="str">
            <v>15-20</v>
          </cell>
          <cell r="H220" t="e">
            <v>#N/A</v>
          </cell>
          <cell r="I220" t="e">
            <v>#N/A</v>
          </cell>
          <cell r="J220" t="e">
            <v>#N/A</v>
          </cell>
          <cell r="K220" t="e">
            <v>#N/A</v>
          </cell>
          <cell r="L220" t="e">
            <v>#N/A</v>
          </cell>
          <cell r="M220" t="e">
            <v>#N/A</v>
          </cell>
          <cell r="N220" t="e">
            <v>#N/A</v>
          </cell>
          <cell r="O220" t="e">
            <v>#N/A</v>
          </cell>
          <cell r="P220">
            <v>42.14</v>
          </cell>
          <cell r="Q220">
            <v>3.9123319999999997</v>
          </cell>
          <cell r="R220" t="e">
            <v>#N/A</v>
          </cell>
        </row>
        <row r="221">
          <cell r="A221">
            <v>40461</v>
          </cell>
          <cell r="B221" t="str">
            <v>&gt;20</v>
          </cell>
          <cell r="C221" t="str">
            <v>&gt;20</v>
          </cell>
          <cell r="D221" t="str">
            <v>10-15</v>
          </cell>
          <cell r="E221" t="str">
            <v>-5-0</v>
          </cell>
          <cell r="F221" t="str">
            <v>5-10</v>
          </cell>
          <cell r="G221" t="str">
            <v>15-20</v>
          </cell>
          <cell r="H221" t="e">
            <v>#N/A</v>
          </cell>
          <cell r="I221" t="e">
            <v>#N/A</v>
          </cell>
          <cell r="J221" t="e">
            <v>#N/A</v>
          </cell>
          <cell r="K221" t="e">
            <v>#N/A</v>
          </cell>
          <cell r="L221" t="e">
            <v>#N/A</v>
          </cell>
          <cell r="M221" t="e">
            <v>#N/A</v>
          </cell>
          <cell r="N221" t="e">
            <v>#N/A</v>
          </cell>
          <cell r="O221" t="e">
            <v>#N/A</v>
          </cell>
          <cell r="P221">
            <v>41.99</v>
          </cell>
          <cell r="Q221">
            <v>3.7552239999999997</v>
          </cell>
          <cell r="R221" t="e">
            <v>#N/A</v>
          </cell>
        </row>
        <row r="222">
          <cell r="A222">
            <v>40492</v>
          </cell>
          <cell r="B222" t="str">
            <v>&gt;20</v>
          </cell>
          <cell r="C222" t="str">
            <v>&gt;20</v>
          </cell>
          <cell r="D222" t="str">
            <v>5-10</v>
          </cell>
          <cell r="E222" t="str">
            <v>0-5</v>
          </cell>
          <cell r="F222" t="str">
            <v>0-5</v>
          </cell>
          <cell r="G222" t="str">
            <v>15-20</v>
          </cell>
          <cell r="H222" t="e">
            <v>#N/A</v>
          </cell>
          <cell r="I222" t="e">
            <v>#N/A</v>
          </cell>
          <cell r="J222" t="e">
            <v>#N/A</v>
          </cell>
          <cell r="K222" t="e">
            <v>#N/A</v>
          </cell>
          <cell r="L222" t="e">
            <v>#N/A</v>
          </cell>
          <cell r="M222" t="e">
            <v>#N/A</v>
          </cell>
          <cell r="N222" t="e">
            <v>#N/A</v>
          </cell>
          <cell r="O222" t="e">
            <v>#N/A</v>
          </cell>
          <cell r="P222">
            <v>40.83</v>
          </cell>
          <cell r="Q222">
            <v>5.2323749999999993</v>
          </cell>
          <cell r="R222" t="e">
            <v>#N/A</v>
          </cell>
        </row>
        <row r="223">
          <cell r="A223">
            <v>40522</v>
          </cell>
          <cell r="B223" t="str">
            <v>&gt;20</v>
          </cell>
          <cell r="C223" t="str">
            <v>&gt;20</v>
          </cell>
          <cell r="D223" t="str">
            <v>0-5</v>
          </cell>
          <cell r="E223" t="str">
            <v>5-10</v>
          </cell>
          <cell r="F223" t="str">
            <v>0-5</v>
          </cell>
          <cell r="G223" t="str">
            <v>10-15</v>
          </cell>
          <cell r="H223" t="e">
            <v>#N/A</v>
          </cell>
          <cell r="I223" t="e">
            <v>#N/A</v>
          </cell>
          <cell r="J223" t="e">
            <v>#N/A</v>
          </cell>
          <cell r="K223" t="e">
            <v>#N/A</v>
          </cell>
          <cell r="L223" t="e">
            <v>#N/A</v>
          </cell>
          <cell r="M223" t="e">
            <v>#N/A</v>
          </cell>
          <cell r="N223" t="e">
            <v>#N/A</v>
          </cell>
          <cell r="O223" t="e">
            <v>#N/A</v>
          </cell>
          <cell r="P223">
            <v>41.33</v>
          </cell>
          <cell r="Q223">
            <v>5.0372779999999997</v>
          </cell>
          <cell r="R223" t="e">
            <v>#N/A</v>
          </cell>
        </row>
        <row r="224">
          <cell r="A224">
            <v>40553</v>
          </cell>
          <cell r="B224" t="str">
            <v>&gt;20</v>
          </cell>
          <cell r="C224" t="str">
            <v>&gt;20</v>
          </cell>
          <cell r="D224" t="str">
            <v>(5-0)</v>
          </cell>
          <cell r="E224" t="str">
            <v>15</v>
          </cell>
          <cell r="F224" t="str">
            <v>5</v>
          </cell>
          <cell r="G224" t="str">
            <v>15</v>
          </cell>
          <cell r="H224" t="e">
            <v>#N/A</v>
          </cell>
          <cell r="I224" t="e">
            <v>#N/A</v>
          </cell>
          <cell r="J224" t="e">
            <v>#N/A</v>
          </cell>
          <cell r="K224" t="e">
            <v>#N/A</v>
          </cell>
          <cell r="L224" t="e">
            <v>#N/A</v>
          </cell>
          <cell r="M224" t="e">
            <v>#N/A</v>
          </cell>
          <cell r="N224" t="e">
            <v>#N/A</v>
          </cell>
          <cell r="O224" t="e">
            <v>#N/A</v>
          </cell>
          <cell r="P224">
            <v>41.71</v>
          </cell>
          <cell r="Q224">
            <v>3.1521800000000004</v>
          </cell>
          <cell r="R224" t="e">
            <v>#N/A</v>
          </cell>
        </row>
        <row r="225">
          <cell r="A225">
            <v>40584</v>
          </cell>
          <cell r="B225" t="str">
            <v>&gt;20</v>
          </cell>
          <cell r="C225" t="str">
            <v>&gt;20</v>
          </cell>
          <cell r="D225" t="str">
            <v>(5-0)</v>
          </cell>
          <cell r="E225" t="str">
            <v>5-10</v>
          </cell>
          <cell r="F225" t="str">
            <v>5-10</v>
          </cell>
          <cell r="G225" t="str">
            <v>10-15</v>
          </cell>
          <cell r="H225" t="e">
            <v>#N/A</v>
          </cell>
          <cell r="I225" t="e">
            <v>#N/A</v>
          </cell>
          <cell r="J225" t="e">
            <v>#N/A</v>
          </cell>
          <cell r="K225" t="e">
            <v>#N/A</v>
          </cell>
          <cell r="L225" t="e">
            <v>#N/A</v>
          </cell>
          <cell r="M225" t="e">
            <v>#N/A</v>
          </cell>
          <cell r="N225" t="e">
            <v>#N/A</v>
          </cell>
          <cell r="O225" t="e">
            <v>#N/A</v>
          </cell>
          <cell r="P225">
            <v>42</v>
          </cell>
          <cell r="Q225">
            <v>3.8177800000000004</v>
          </cell>
          <cell r="R225" t="e">
            <v>#N/A</v>
          </cell>
        </row>
        <row r="226">
          <cell r="A226">
            <v>40612</v>
          </cell>
          <cell r="B226" t="str">
            <v>&gt;20</v>
          </cell>
          <cell r="C226" t="str">
            <v>&gt;20</v>
          </cell>
          <cell r="D226" t="str">
            <v>0</v>
          </cell>
          <cell r="E226" t="str">
            <v>5-10</v>
          </cell>
          <cell r="F226" t="str">
            <v>5-10</v>
          </cell>
          <cell r="G226" t="str">
            <v>10-15</v>
          </cell>
          <cell r="H226" t="e">
            <v>#N/A</v>
          </cell>
          <cell r="I226" t="e">
            <v>#N/A</v>
          </cell>
          <cell r="J226" t="e">
            <v>#N/A</v>
          </cell>
          <cell r="K226" t="e">
            <v>#N/A</v>
          </cell>
          <cell r="L226" t="e">
            <v>#N/A</v>
          </cell>
          <cell r="M226" t="e">
            <v>#N/A</v>
          </cell>
          <cell r="N226" t="e">
            <v>#N/A</v>
          </cell>
          <cell r="O226" t="e">
            <v>#N/A</v>
          </cell>
          <cell r="P226">
            <v>42.41</v>
          </cell>
          <cell r="Q226">
            <v>2.8406449999999999</v>
          </cell>
          <cell r="R226" t="e">
            <v>#N/A</v>
          </cell>
        </row>
        <row r="227">
          <cell r="A227">
            <v>40162</v>
          </cell>
          <cell r="B227">
            <v>40162</v>
          </cell>
          <cell r="C227" t="str">
            <v>Past</v>
          </cell>
          <cell r="D227">
            <v>42.21</v>
          </cell>
          <cell r="E227" t="e">
            <v>#N/A</v>
          </cell>
          <cell r="F227" t="e">
            <v>#N/A</v>
          </cell>
          <cell r="G227" t="e">
            <v>#N/A</v>
          </cell>
          <cell r="H227" t="e">
            <v>#N/A</v>
          </cell>
          <cell r="I227" t="e">
            <v>#N/A</v>
          </cell>
          <cell r="J227" t="e">
            <v>#N/A</v>
          </cell>
          <cell r="K227" t="e">
            <v>#N/A</v>
          </cell>
          <cell r="L227" t="e">
            <v>#N/A</v>
          </cell>
          <cell r="M227" t="e">
            <v>#N/A</v>
          </cell>
          <cell r="N227" t="e">
            <v>#N/A</v>
          </cell>
          <cell r="O227" t="e">
            <v>#N/A</v>
          </cell>
          <cell r="P227">
            <v>42.21</v>
          </cell>
          <cell r="Q227">
            <v>2.86721</v>
          </cell>
          <cell r="R227" t="e">
            <v>#N/A</v>
          </cell>
        </row>
        <row r="228">
          <cell r="A228">
            <v>40163</v>
          </cell>
          <cell r="B228" t="str">
            <v>Product Market</v>
          </cell>
          <cell r="C228" t="str">
            <v>Past</v>
          </cell>
          <cell r="D228" t="str">
            <v>May</v>
          </cell>
          <cell r="E228" t="str">
            <v>Jun</v>
          </cell>
          <cell r="F228" t="str">
            <v>Jul</v>
          </cell>
          <cell r="G228" t="e">
            <v>#N/A</v>
          </cell>
          <cell r="H228" t="e">
            <v>#N/A</v>
          </cell>
          <cell r="I228" t="e">
            <v>#N/A</v>
          </cell>
          <cell r="J228" t="e">
            <v>#N/A</v>
          </cell>
          <cell r="K228" t="e">
            <v>#N/A</v>
          </cell>
          <cell r="L228" t="e">
            <v>#N/A</v>
          </cell>
          <cell r="M228" t="e">
            <v>#N/A</v>
          </cell>
          <cell r="N228" t="e">
            <v>#N/A</v>
          </cell>
          <cell r="O228" t="e">
            <v>#N/A</v>
          </cell>
          <cell r="P228">
            <v>41.7</v>
          </cell>
          <cell r="Q228">
            <v>3.9768619999999997</v>
          </cell>
          <cell r="R228" t="e">
            <v>#N/A</v>
          </cell>
        </row>
        <row r="229">
          <cell r="A229">
            <v>40164</v>
          </cell>
          <cell r="B229" t="str">
            <v>Electronics &amp; Telecom</v>
          </cell>
          <cell r="C229" t="str">
            <v>Past</v>
          </cell>
          <cell r="D229" t="str">
            <v>(30+)</v>
          </cell>
          <cell r="E229" t="str">
            <v>(20-25)</v>
          </cell>
          <cell r="F229" t="str">
            <v>(10-15)</v>
          </cell>
          <cell r="G229" t="e">
            <v>#N/A</v>
          </cell>
          <cell r="H229" t="e">
            <v>#N/A</v>
          </cell>
          <cell r="I229" t="e">
            <v>#N/A</v>
          </cell>
          <cell r="J229" t="e">
            <v>#N/A</v>
          </cell>
          <cell r="K229" t="e">
            <v>#N/A</v>
          </cell>
          <cell r="L229" t="e">
            <v>#N/A</v>
          </cell>
          <cell r="M229" t="e">
            <v>#N/A</v>
          </cell>
          <cell r="N229" t="e">
            <v>#N/A</v>
          </cell>
          <cell r="O229" t="e">
            <v>#N/A</v>
          </cell>
          <cell r="P229">
            <v>41.5</v>
          </cell>
          <cell r="Q229">
            <v>4.1516359999999999</v>
          </cell>
          <cell r="R229" t="e">
            <v>#N/A</v>
          </cell>
        </row>
        <row r="230">
          <cell r="A230">
            <v>40165</v>
          </cell>
          <cell r="B230" t="str">
            <v>Process Control</v>
          </cell>
          <cell r="C230" t="str">
            <v>Past</v>
          </cell>
          <cell r="D230" t="str">
            <v>(0-5)</v>
          </cell>
          <cell r="E230">
            <v>-5</v>
          </cell>
          <cell r="F230" t="str">
            <v>(0-5)</v>
          </cell>
          <cell r="G230" t="e">
            <v>#N/A</v>
          </cell>
          <cell r="H230" t="e">
            <v>#N/A</v>
          </cell>
          <cell r="I230" t="e">
            <v>#N/A</v>
          </cell>
          <cell r="J230" t="e">
            <v>#N/A</v>
          </cell>
          <cell r="K230" t="e">
            <v>#N/A</v>
          </cell>
          <cell r="L230" t="e">
            <v>#N/A</v>
          </cell>
          <cell r="M230" t="e">
            <v>#N/A</v>
          </cell>
          <cell r="N230" t="e">
            <v>#N/A</v>
          </cell>
          <cell r="O230" t="e">
            <v>#N/A</v>
          </cell>
          <cell r="P230">
            <v>41.78</v>
          </cell>
          <cell r="Q230">
            <v>6.3279200000000007</v>
          </cell>
          <cell r="R230" t="e">
            <v>#N/A</v>
          </cell>
        </row>
        <row r="231">
          <cell r="A231">
            <v>40168</v>
          </cell>
          <cell r="B231" t="str">
            <v>Industrial Automation</v>
          </cell>
          <cell r="C231" t="str">
            <v>Past</v>
          </cell>
          <cell r="D231">
            <v>-20</v>
          </cell>
          <cell r="E231" t="str">
            <v>(15-20)</v>
          </cell>
          <cell r="F231" t="str">
            <v>(10-15)</v>
          </cell>
          <cell r="G231" t="e">
            <v>#N/A</v>
          </cell>
          <cell r="H231" t="e">
            <v>#N/A</v>
          </cell>
          <cell r="I231" t="e">
            <v>#N/A</v>
          </cell>
          <cell r="J231" t="e">
            <v>#N/A</v>
          </cell>
          <cell r="K231" t="e">
            <v>#N/A</v>
          </cell>
          <cell r="L231" t="e">
            <v>#N/A</v>
          </cell>
          <cell r="M231" t="e">
            <v>#N/A</v>
          </cell>
          <cell r="N231" t="e">
            <v>#N/A</v>
          </cell>
          <cell r="O231" t="e">
            <v>#N/A</v>
          </cell>
          <cell r="P231">
            <v>42.4</v>
          </cell>
          <cell r="Q231">
            <v>3.8628929999999997</v>
          </cell>
          <cell r="R231" t="e">
            <v>#N/A</v>
          </cell>
        </row>
        <row r="232">
          <cell r="A232">
            <v>40169</v>
          </cell>
          <cell r="B232" t="str">
            <v>HVAC</v>
          </cell>
          <cell r="C232" t="str">
            <v>Past</v>
          </cell>
          <cell r="D232" t="str">
            <v>(0-5)</v>
          </cell>
          <cell r="E232" t="str">
            <v>(0-5)</v>
          </cell>
          <cell r="F232">
            <v>5</v>
          </cell>
          <cell r="G232" t="e">
            <v>#N/A</v>
          </cell>
          <cell r="H232" t="e">
            <v>#N/A</v>
          </cell>
          <cell r="I232" t="e">
            <v>#N/A</v>
          </cell>
          <cell r="J232" t="e">
            <v>#N/A</v>
          </cell>
          <cell r="K232" t="e">
            <v>#N/A</v>
          </cell>
          <cell r="L232" t="e">
            <v>#N/A</v>
          </cell>
          <cell r="M232" t="e">
            <v>#N/A</v>
          </cell>
          <cell r="N232" t="e">
            <v>#N/A</v>
          </cell>
          <cell r="O232" t="e">
            <v>#N/A</v>
          </cell>
          <cell r="P232">
            <v>42.62</v>
          </cell>
          <cell r="Q232">
            <v>2.6291309999999997</v>
          </cell>
          <cell r="R232" t="e">
            <v>#N/A</v>
          </cell>
        </row>
        <row r="233">
          <cell r="A233">
            <v>40170</v>
          </cell>
          <cell r="B233" t="str">
            <v>Appliance &amp; Tools</v>
          </cell>
          <cell r="C233" t="str">
            <v>Past</v>
          </cell>
          <cell r="D233" t="str">
            <v>(0-5)</v>
          </cell>
          <cell r="E233">
            <v>0</v>
          </cell>
          <cell r="F233">
            <v>0</v>
          </cell>
          <cell r="G233" t="e">
            <v>#N/A</v>
          </cell>
          <cell r="H233" t="e">
            <v>#N/A</v>
          </cell>
          <cell r="I233" t="e">
            <v>#N/A</v>
          </cell>
          <cell r="J233" t="e">
            <v>#N/A</v>
          </cell>
          <cell r="K233" t="e">
            <v>#N/A</v>
          </cell>
          <cell r="L233" t="e">
            <v>#N/A</v>
          </cell>
          <cell r="M233" t="e">
            <v>#N/A</v>
          </cell>
          <cell r="N233" t="e">
            <v>#N/A</v>
          </cell>
          <cell r="O233" t="e">
            <v>#N/A</v>
          </cell>
          <cell r="P233">
            <v>42.91</v>
          </cell>
          <cell r="Q233">
            <v>2.067428</v>
          </cell>
          <cell r="R233" t="e">
            <v>#N/A</v>
          </cell>
        </row>
        <row r="234">
          <cell r="A234">
            <v>40171</v>
          </cell>
          <cell r="B234" t="str">
            <v xml:space="preserve">     Total Company</v>
          </cell>
          <cell r="C234" t="str">
            <v>Past</v>
          </cell>
          <cell r="D234" t="str">
            <v>(10-15)</v>
          </cell>
          <cell r="E234" t="str">
            <v>(5-10)</v>
          </cell>
          <cell r="F234" t="str">
            <v>(0-5)</v>
          </cell>
          <cell r="G234" t="e">
            <v>#N/A</v>
          </cell>
          <cell r="H234" t="e">
            <v>#N/A</v>
          </cell>
          <cell r="I234" t="e">
            <v>#N/A</v>
          </cell>
          <cell r="J234" t="e">
            <v>#N/A</v>
          </cell>
          <cell r="K234" t="e">
            <v>#N/A</v>
          </cell>
          <cell r="L234" t="e">
            <v>#N/A</v>
          </cell>
          <cell r="M234" t="e">
            <v>#N/A</v>
          </cell>
          <cell r="N234" t="e">
            <v>#N/A</v>
          </cell>
          <cell r="O234" t="e">
            <v>#N/A</v>
          </cell>
          <cell r="P234">
            <v>43.36</v>
          </cell>
          <cell r="Q234">
            <v>1.650053</v>
          </cell>
          <cell r="R234" t="e">
            <v>#N/A</v>
          </cell>
        </row>
        <row r="235">
          <cell r="A235">
            <v>40175</v>
          </cell>
          <cell r="B235" t="str">
            <v>Product Market</v>
          </cell>
          <cell r="C235" t="str">
            <v>Past</v>
          </cell>
          <cell r="D235" t="str">
            <v>May</v>
          </cell>
          <cell r="E235" t="str">
            <v>Jun</v>
          </cell>
          <cell r="F235" t="str">
            <v>Jul</v>
          </cell>
          <cell r="G235" t="e">
            <v>#N/A</v>
          </cell>
          <cell r="H235" t="e">
            <v>#N/A</v>
          </cell>
          <cell r="I235" t="e">
            <v>#N/A</v>
          </cell>
          <cell r="J235" t="e">
            <v>#N/A</v>
          </cell>
          <cell r="K235" t="e">
            <v>#N/A</v>
          </cell>
          <cell r="L235" t="e">
            <v>#N/A</v>
          </cell>
          <cell r="M235" t="e">
            <v>#N/A</v>
          </cell>
          <cell r="N235" t="e">
            <v>#N/A</v>
          </cell>
          <cell r="O235" t="e">
            <v>#N/A</v>
          </cell>
          <cell r="P235">
            <v>43.36</v>
          </cell>
          <cell r="Q235">
            <v>1.8544500000000002</v>
          </cell>
          <cell r="R235" t="e">
            <v>#N/A</v>
          </cell>
        </row>
        <row r="236">
          <cell r="A236">
            <v>40176</v>
          </cell>
          <cell r="B236" t="str">
            <v>Electronics &amp; Telecom</v>
          </cell>
          <cell r="C236" t="str">
            <v>Past</v>
          </cell>
          <cell r="D236" t="str">
            <v>(30+)</v>
          </cell>
          <cell r="E236" t="str">
            <v>(20-25)</v>
          </cell>
          <cell r="F236" t="str">
            <v>(10-15)</v>
          </cell>
          <cell r="G236" t="e">
            <v>#N/A</v>
          </cell>
          <cell r="H236" t="e">
            <v>#N/A</v>
          </cell>
          <cell r="I236" t="e">
            <v>#N/A</v>
          </cell>
          <cell r="J236" t="e">
            <v>#N/A</v>
          </cell>
          <cell r="K236" t="e">
            <v>#N/A</v>
          </cell>
          <cell r="L236" t="e">
            <v>#N/A</v>
          </cell>
          <cell r="M236" t="e">
            <v>#N/A</v>
          </cell>
          <cell r="N236" t="e">
            <v>#N/A</v>
          </cell>
          <cell r="O236" t="e">
            <v>#N/A</v>
          </cell>
          <cell r="P236">
            <v>43.37</v>
          </cell>
          <cell r="Q236">
            <v>2.3387449999999999</v>
          </cell>
          <cell r="R236" t="e">
            <v>#N/A</v>
          </cell>
        </row>
        <row r="237">
          <cell r="A237">
            <v>40177</v>
          </cell>
          <cell r="B237" t="str">
            <v>Process Control</v>
          </cell>
          <cell r="C237" t="str">
            <v>Past</v>
          </cell>
          <cell r="D237" t="str">
            <v>(0-5)</v>
          </cell>
          <cell r="E237">
            <v>-5</v>
          </cell>
          <cell r="F237" t="str">
            <v>(0-5)</v>
          </cell>
          <cell r="G237" t="e">
            <v>#N/A</v>
          </cell>
          <cell r="H237" t="e">
            <v>#N/A</v>
          </cell>
          <cell r="I237" t="e">
            <v>#N/A</v>
          </cell>
          <cell r="J237" t="e">
            <v>#N/A</v>
          </cell>
          <cell r="K237" t="e">
            <v>#N/A</v>
          </cell>
          <cell r="L237" t="e">
            <v>#N/A</v>
          </cell>
          <cell r="M237" t="e">
            <v>#N/A</v>
          </cell>
          <cell r="N237" t="e">
            <v>#N/A</v>
          </cell>
          <cell r="O237" t="e">
            <v>#N/A</v>
          </cell>
          <cell r="P237">
            <v>43.34</v>
          </cell>
          <cell r="Q237">
            <v>1.9924100000000002</v>
          </cell>
          <cell r="R237" t="e">
            <v>#N/A</v>
          </cell>
        </row>
        <row r="238">
          <cell r="A238">
            <v>40178</v>
          </cell>
          <cell r="B238" t="str">
            <v>Industrial Automation</v>
          </cell>
          <cell r="C238" t="str">
            <v>Past</v>
          </cell>
          <cell r="D238">
            <v>-20</v>
          </cell>
          <cell r="E238" t="str">
            <v>(15-20)</v>
          </cell>
          <cell r="F238" t="str">
            <v>(10-15)</v>
          </cell>
          <cell r="G238" t="e">
            <v>#N/A</v>
          </cell>
          <cell r="H238" t="e">
            <v>#N/A</v>
          </cell>
          <cell r="I238" t="e">
            <v>#N/A</v>
          </cell>
          <cell r="J238" t="e">
            <v>#N/A</v>
          </cell>
          <cell r="K238" t="e">
            <v>#N/A</v>
          </cell>
          <cell r="L238" t="e">
            <v>#N/A</v>
          </cell>
          <cell r="M238" t="e">
            <v>#N/A</v>
          </cell>
          <cell r="N238" t="e">
            <v>#N/A</v>
          </cell>
          <cell r="O238" t="e">
            <v>#N/A</v>
          </cell>
          <cell r="P238">
            <v>42.6</v>
          </cell>
          <cell r="Q238">
            <v>1.977204</v>
          </cell>
          <cell r="R238" t="e">
            <v>#N/A</v>
          </cell>
        </row>
        <row r="239">
          <cell r="A239">
            <v>40182</v>
          </cell>
          <cell r="B239" t="str">
            <v>HVAC</v>
          </cell>
          <cell r="C239" t="str">
            <v>Past</v>
          </cell>
          <cell r="D239" t="str">
            <v>(0-5)</v>
          </cell>
          <cell r="E239" t="str">
            <v>(0-5)</v>
          </cell>
          <cell r="F239">
            <v>5</v>
          </cell>
          <cell r="G239" t="e">
            <v>#N/A</v>
          </cell>
          <cell r="H239" t="e">
            <v>#N/A</v>
          </cell>
          <cell r="I239" t="e">
            <v>#N/A</v>
          </cell>
          <cell r="J239" t="e">
            <v>#N/A</v>
          </cell>
          <cell r="K239" t="e">
            <v>#N/A</v>
          </cell>
          <cell r="L239" t="e">
            <v>#N/A</v>
          </cell>
          <cell r="M239" t="e">
            <v>#N/A</v>
          </cell>
          <cell r="N239" t="e">
            <v>#N/A</v>
          </cell>
          <cell r="O239" t="e">
            <v>#N/A</v>
          </cell>
          <cell r="P239">
            <v>43.35</v>
          </cell>
          <cell r="Q239">
            <v>3.7809379999999999</v>
          </cell>
          <cell r="R239" t="e">
            <v>#N/A</v>
          </cell>
        </row>
        <row r="240">
          <cell r="A240">
            <v>40183</v>
          </cell>
          <cell r="B240" t="str">
            <v>Appliance &amp; Tools</v>
          </cell>
          <cell r="C240" t="str">
            <v>Past</v>
          </cell>
          <cell r="D240" t="str">
            <v>(0-5)</v>
          </cell>
          <cell r="E240">
            <v>0</v>
          </cell>
          <cell r="F240">
            <v>0</v>
          </cell>
          <cell r="G240" t="e">
            <v>#N/A</v>
          </cell>
          <cell r="H240" t="e">
            <v>#N/A</v>
          </cell>
          <cell r="I240" t="e">
            <v>#N/A</v>
          </cell>
          <cell r="J240" t="e">
            <v>#N/A</v>
          </cell>
          <cell r="K240" t="e">
            <v>#N/A</v>
          </cell>
          <cell r="L240" t="e">
            <v>#N/A</v>
          </cell>
          <cell r="M240" t="e">
            <v>#N/A</v>
          </cell>
          <cell r="N240" t="e">
            <v>#N/A</v>
          </cell>
          <cell r="O240" t="e">
            <v>#N/A</v>
          </cell>
          <cell r="P240">
            <v>43.42</v>
          </cell>
          <cell r="Q240">
            <v>2.7075900000000002</v>
          </cell>
          <cell r="R240" t="e">
            <v>#N/A</v>
          </cell>
        </row>
        <row r="241">
          <cell r="A241">
            <v>40184</v>
          </cell>
          <cell r="B241" t="str">
            <v xml:space="preserve">     Total Company</v>
          </cell>
          <cell r="C241" t="str">
            <v>Past</v>
          </cell>
          <cell r="D241" t="str">
            <v>(10-15)</v>
          </cell>
          <cell r="E241" t="str">
            <v>(5-10)</v>
          </cell>
          <cell r="F241" t="str">
            <v>(0-5)</v>
          </cell>
          <cell r="G241" t="e">
            <v>#N/A</v>
          </cell>
          <cell r="H241" t="e">
            <v>#N/A</v>
          </cell>
          <cell r="I241" t="e">
            <v>#N/A</v>
          </cell>
          <cell r="J241" t="e">
            <v>#N/A</v>
          </cell>
          <cell r="K241" t="e">
            <v>#N/A</v>
          </cell>
          <cell r="L241" t="e">
            <v>#N/A</v>
          </cell>
          <cell r="M241" t="e">
            <v>#N/A</v>
          </cell>
          <cell r="N241" t="e">
            <v>#N/A</v>
          </cell>
          <cell r="O241" t="e">
            <v>#N/A</v>
          </cell>
          <cell r="P241">
            <v>43.81</v>
          </cell>
          <cell r="Q241">
            <v>4.3146189999999995</v>
          </cell>
          <cell r="R241" t="e">
            <v>#N/A</v>
          </cell>
        </row>
        <row r="242">
          <cell r="A242">
            <v>40185</v>
          </cell>
          <cell r="B242">
            <v>40185</v>
          </cell>
          <cell r="C242" t="str">
            <v>Past</v>
          </cell>
          <cell r="D242">
            <v>43.81</v>
          </cell>
          <cell r="E242" t="e">
            <v>#N/A</v>
          </cell>
          <cell r="F242" t="e">
            <v>#N/A</v>
          </cell>
          <cell r="G242" t="e">
            <v>#N/A</v>
          </cell>
          <cell r="H242" t="e">
            <v>#N/A</v>
          </cell>
          <cell r="I242" t="e">
            <v>#N/A</v>
          </cell>
          <cell r="J242" t="e">
            <v>#N/A</v>
          </cell>
          <cell r="K242" t="e">
            <v>#N/A</v>
          </cell>
          <cell r="L242" t="e">
            <v>#N/A</v>
          </cell>
          <cell r="M242" t="e">
            <v>#N/A</v>
          </cell>
          <cell r="N242" t="e">
            <v>#N/A</v>
          </cell>
          <cell r="O242" t="e">
            <v>#N/A</v>
          </cell>
          <cell r="P242">
            <v>43.81</v>
          </cell>
          <cell r="Q242">
            <v>3.0856969999999997</v>
          </cell>
          <cell r="R242" t="e">
            <v>#N/A</v>
          </cell>
        </row>
        <row r="243">
          <cell r="A243">
            <v>40186</v>
          </cell>
          <cell r="B243">
            <v>40186</v>
          </cell>
          <cell r="C243" t="str">
            <v>Past</v>
          </cell>
          <cell r="D243">
            <v>44.06</v>
          </cell>
          <cell r="E243" t="e">
            <v>#N/A</v>
          </cell>
          <cell r="F243" t="e">
            <v>#N/A</v>
          </cell>
          <cell r="G243" t="e">
            <v>#N/A</v>
          </cell>
          <cell r="H243">
            <v>39600</v>
          </cell>
          <cell r="I243">
            <v>7.5000000000000011E-2</v>
          </cell>
          <cell r="J243" t="e">
            <v>#N/A</v>
          </cell>
          <cell r="K243" t="e">
            <v>#N/A</v>
          </cell>
          <cell r="L243" t="e">
            <v>#N/A</v>
          </cell>
          <cell r="M243" t="e">
            <v>#N/A</v>
          </cell>
          <cell r="N243" t="e">
            <v>#N/A</v>
          </cell>
          <cell r="O243" t="e">
            <v>#N/A</v>
          </cell>
          <cell r="P243">
            <v>44.06</v>
          </cell>
          <cell r="Q243">
            <v>3.4774039999999999</v>
          </cell>
          <cell r="R243" t="e">
            <v>#N/A</v>
          </cell>
        </row>
        <row r="244">
          <cell r="A244">
            <v>40189</v>
          </cell>
          <cell r="B244">
            <v>40189</v>
          </cell>
          <cell r="C244" t="str">
            <v>Past</v>
          </cell>
          <cell r="D244">
            <v>44.73</v>
          </cell>
          <cell r="E244" t="e">
            <v>#N/A</v>
          </cell>
          <cell r="F244" t="e">
            <v>#N/A</v>
          </cell>
          <cell r="G244" t="e">
            <v>#N/A</v>
          </cell>
          <cell r="H244">
            <v>39630</v>
          </cell>
          <cell r="I244">
            <v>0.125</v>
          </cell>
          <cell r="J244" t="e">
            <v>#N/A</v>
          </cell>
          <cell r="K244" t="e">
            <v>#N/A</v>
          </cell>
          <cell r="L244" t="e">
            <v>#N/A</v>
          </cell>
          <cell r="M244" t="e">
            <v>#N/A</v>
          </cell>
          <cell r="N244" t="e">
            <v>#N/A</v>
          </cell>
          <cell r="O244" t="e">
            <v>#N/A</v>
          </cell>
          <cell r="P244">
            <v>44.73</v>
          </cell>
          <cell r="Q244">
            <v>3.3570729999999998</v>
          </cell>
          <cell r="R244" t="e">
            <v>#N/A</v>
          </cell>
        </row>
        <row r="245">
          <cell r="A245">
            <v>40190</v>
          </cell>
          <cell r="B245">
            <v>40190</v>
          </cell>
          <cell r="C245" t="str">
            <v>Past</v>
          </cell>
          <cell r="D245">
            <v>44.49</v>
          </cell>
          <cell r="E245" t="e">
            <v>#N/A</v>
          </cell>
          <cell r="F245" t="e">
            <v>#N/A</v>
          </cell>
          <cell r="G245" t="e">
            <v>#N/A</v>
          </cell>
          <cell r="H245">
            <v>39661</v>
          </cell>
          <cell r="I245">
            <v>0.125</v>
          </cell>
          <cell r="J245" t="e">
            <v>#N/A</v>
          </cell>
          <cell r="K245" t="e">
            <v>#N/A</v>
          </cell>
          <cell r="L245" t="e">
            <v>#N/A</v>
          </cell>
          <cell r="M245" t="e">
            <v>#N/A</v>
          </cell>
          <cell r="N245" t="e">
            <v>#N/A</v>
          </cell>
          <cell r="O245" t="e">
            <v>#N/A</v>
          </cell>
          <cell r="P245">
            <v>44.49</v>
          </cell>
          <cell r="Q245">
            <v>4.3374319999999997</v>
          </cell>
          <cell r="R245" t="e">
            <v>#N/A</v>
          </cell>
        </row>
        <row r="246">
          <cell r="A246">
            <v>40191</v>
          </cell>
          <cell r="B246">
            <v>40191</v>
          </cell>
          <cell r="C246" t="str">
            <v>Past</v>
          </cell>
          <cell r="D246">
            <v>44.52</v>
          </cell>
          <cell r="E246" t="e">
            <v>#N/A</v>
          </cell>
          <cell r="F246" t="e">
            <v>#N/A</v>
          </cell>
          <cell r="G246" t="e">
            <v>#N/A</v>
          </cell>
          <cell r="H246">
            <v>39692</v>
          </cell>
          <cell r="I246">
            <v>7.5000000000000011E-2</v>
          </cell>
          <cell r="J246" t="e">
            <v>#N/A</v>
          </cell>
          <cell r="K246" t="e">
            <v>#N/A</v>
          </cell>
          <cell r="L246" t="e">
            <v>#N/A</v>
          </cell>
          <cell r="M246" t="e">
            <v>#N/A</v>
          </cell>
          <cell r="N246" t="e">
            <v>#N/A</v>
          </cell>
          <cell r="O246" t="e">
            <v>#N/A</v>
          </cell>
          <cell r="P246">
            <v>44.52</v>
          </cell>
          <cell r="Q246">
            <v>3.5639409999999998</v>
          </cell>
          <cell r="R246" t="e">
            <v>#N/A</v>
          </cell>
        </row>
        <row r="247">
          <cell r="A247">
            <v>40192</v>
          </cell>
          <cell r="B247">
            <v>40192</v>
          </cell>
          <cell r="C247" t="str">
            <v>Past</v>
          </cell>
          <cell r="D247">
            <v>44.94</v>
          </cell>
          <cell r="E247" t="e">
            <v>#N/A</v>
          </cell>
          <cell r="F247" t="e">
            <v>#N/A</v>
          </cell>
          <cell r="G247" t="e">
            <v>#N/A</v>
          </cell>
          <cell r="H247">
            <v>39722</v>
          </cell>
          <cell r="I247">
            <v>-0.05</v>
          </cell>
          <cell r="J247" t="e">
            <v>#N/A</v>
          </cell>
          <cell r="K247" t="e">
            <v>#N/A</v>
          </cell>
          <cell r="L247" t="e">
            <v>#N/A</v>
          </cell>
          <cell r="M247" t="e">
            <v>#N/A</v>
          </cell>
          <cell r="N247" t="e">
            <v>#N/A</v>
          </cell>
          <cell r="O247" t="e">
            <v>#N/A</v>
          </cell>
          <cell r="P247">
            <v>44.94</v>
          </cell>
          <cell r="Q247">
            <v>5.3640720000000002</v>
          </cell>
          <cell r="R247" t="e">
            <v>#N/A</v>
          </cell>
        </row>
        <row r="248">
          <cell r="A248">
            <v>40193</v>
          </cell>
          <cell r="B248">
            <v>40193</v>
          </cell>
          <cell r="C248" t="str">
            <v>Past</v>
          </cell>
          <cell r="D248">
            <v>44.32</v>
          </cell>
          <cell r="E248" t="e">
            <v>#N/A</v>
          </cell>
          <cell r="F248" t="e">
            <v>#N/A</v>
          </cell>
          <cell r="G248" t="e">
            <v>#N/A</v>
          </cell>
          <cell r="H248">
            <v>39753</v>
          </cell>
          <cell r="I248">
            <v>-7.5000000000000011E-2</v>
          </cell>
          <cell r="J248" t="e">
            <v>#N/A</v>
          </cell>
          <cell r="K248" t="e">
            <v>#N/A</v>
          </cell>
          <cell r="L248" t="e">
            <v>#N/A</v>
          </cell>
          <cell r="M248" t="e">
            <v>#N/A</v>
          </cell>
          <cell r="N248" t="e">
            <v>#N/A</v>
          </cell>
          <cell r="O248" t="e">
            <v>#N/A</v>
          </cell>
          <cell r="P248">
            <v>44.32</v>
          </cell>
          <cell r="Q248">
            <v>4.5245189999999997</v>
          </cell>
          <cell r="R248" t="e">
            <v>#N/A</v>
          </cell>
        </row>
        <row r="249">
          <cell r="A249">
            <v>40197</v>
          </cell>
          <cell r="B249">
            <v>40197</v>
          </cell>
          <cell r="C249" t="str">
            <v>Past</v>
          </cell>
          <cell r="D249">
            <v>44.73</v>
          </cell>
          <cell r="E249" t="e">
            <v>#N/A</v>
          </cell>
          <cell r="F249" t="e">
            <v>#N/A</v>
          </cell>
          <cell r="G249" t="e">
            <v>#N/A</v>
          </cell>
          <cell r="H249">
            <v>39783</v>
          </cell>
          <cell r="I249">
            <v>-0.17500000000000002</v>
          </cell>
          <cell r="J249" t="e">
            <v>#N/A</v>
          </cell>
          <cell r="K249" t="e">
            <v>#N/A</v>
          </cell>
          <cell r="L249" t="e">
            <v>#N/A</v>
          </cell>
          <cell r="M249" t="e">
            <v>#N/A</v>
          </cell>
          <cell r="N249" t="e">
            <v>#N/A</v>
          </cell>
          <cell r="O249" t="e">
            <v>#N/A</v>
          </cell>
          <cell r="P249">
            <v>44.73</v>
          </cell>
          <cell r="Q249">
            <v>3.5311089999999998</v>
          </cell>
          <cell r="R249" t="e">
            <v>#N/A</v>
          </cell>
        </row>
        <row r="250">
          <cell r="A250">
            <v>40198</v>
          </cell>
          <cell r="B250">
            <v>40198</v>
          </cell>
          <cell r="C250" t="str">
            <v>Past</v>
          </cell>
          <cell r="D250">
            <v>44.24</v>
          </cell>
          <cell r="E250" t="e">
            <v>#N/A</v>
          </cell>
          <cell r="F250" t="e">
            <v>#N/A</v>
          </cell>
          <cell r="G250" t="e">
            <v>#N/A</v>
          </cell>
          <cell r="H250">
            <v>39814</v>
          </cell>
          <cell r="I250">
            <v>-0.22500000000000001</v>
          </cell>
          <cell r="J250" t="e">
            <v>#N/A</v>
          </cell>
          <cell r="K250" t="e">
            <v>#N/A</v>
          </cell>
          <cell r="L250" t="e">
            <v>#N/A</v>
          </cell>
          <cell r="M250" t="e">
            <v>#N/A</v>
          </cell>
          <cell r="N250" t="e">
            <v>#N/A</v>
          </cell>
          <cell r="O250" t="e">
            <v>#N/A</v>
          </cell>
          <cell r="P250">
            <v>44.24</v>
          </cell>
          <cell r="Q250">
            <v>3.2254069999999997</v>
          </cell>
          <cell r="R250" t="e">
            <v>#N/A</v>
          </cell>
        </row>
        <row r="251">
          <cell r="A251">
            <v>40199</v>
          </cell>
          <cell r="B251">
            <v>40199</v>
          </cell>
          <cell r="C251" t="str">
            <v>Past</v>
          </cell>
          <cell r="D251">
            <v>43.11</v>
          </cell>
          <cell r="E251" t="e">
            <v>#N/A</v>
          </cell>
          <cell r="F251" t="e">
            <v>#N/A</v>
          </cell>
          <cell r="G251" t="e">
            <v>#N/A</v>
          </cell>
          <cell r="H251">
            <v>39845</v>
          </cell>
          <cell r="I251">
            <v>-0.27499999999999997</v>
          </cell>
          <cell r="J251" t="e">
            <v>#N/A</v>
          </cell>
          <cell r="K251" t="e">
            <v>#N/A</v>
          </cell>
          <cell r="L251" t="e">
            <v>#N/A</v>
          </cell>
          <cell r="M251" t="e">
            <v>#N/A</v>
          </cell>
          <cell r="N251" t="e">
            <v>#N/A</v>
          </cell>
          <cell r="O251" t="e">
            <v>#N/A</v>
          </cell>
          <cell r="P251">
            <v>43.11</v>
          </cell>
          <cell r="Q251">
            <v>4.8862709999999998</v>
          </cell>
          <cell r="R251" t="e">
            <v>#N/A</v>
          </cell>
        </row>
        <row r="252">
          <cell r="A252">
            <v>40200</v>
          </cell>
          <cell r="B252">
            <v>40200</v>
          </cell>
          <cell r="C252" t="str">
            <v>Past</v>
          </cell>
          <cell r="D252">
            <v>42.08</v>
          </cell>
          <cell r="E252" t="e">
            <v>#N/A</v>
          </cell>
          <cell r="F252" t="e">
            <v>#N/A</v>
          </cell>
          <cell r="G252" t="e">
            <v>#N/A</v>
          </cell>
          <cell r="H252">
            <v>39873</v>
          </cell>
          <cell r="I252">
            <v>-0.3</v>
          </cell>
          <cell r="J252" t="e">
            <v>#N/A</v>
          </cell>
          <cell r="K252" t="e">
            <v>#N/A</v>
          </cell>
          <cell r="L252" t="e">
            <v>#N/A</v>
          </cell>
          <cell r="M252" t="e">
            <v>#N/A</v>
          </cell>
          <cell r="N252" t="e">
            <v>#N/A</v>
          </cell>
          <cell r="O252" t="e">
            <v>#N/A</v>
          </cell>
          <cell r="P252">
            <v>42.08</v>
          </cell>
          <cell r="Q252">
            <v>4.8552789999999995</v>
          </cell>
          <cell r="R252" t="e">
            <v>#N/A</v>
          </cell>
        </row>
        <row r="253">
          <cell r="A253">
            <v>40203</v>
          </cell>
          <cell r="B253">
            <v>40203</v>
          </cell>
          <cell r="C253" t="str">
            <v>Past</v>
          </cell>
          <cell r="D253">
            <v>42.51</v>
          </cell>
          <cell r="E253" t="e">
            <v>#N/A</v>
          </cell>
          <cell r="F253" t="e">
            <v>#N/A</v>
          </cell>
          <cell r="G253" t="e">
            <v>#N/A</v>
          </cell>
          <cell r="H253">
            <v>39904</v>
          </cell>
          <cell r="I253">
            <v>-0.27499999999999997</v>
          </cell>
          <cell r="J253" t="e">
            <v>#N/A</v>
          </cell>
          <cell r="K253" t="e">
            <v>#N/A</v>
          </cell>
          <cell r="L253" t="e">
            <v>#N/A</v>
          </cell>
          <cell r="M253" t="e">
            <v>#N/A</v>
          </cell>
          <cell r="N253" t="e">
            <v>#N/A</v>
          </cell>
          <cell r="O253" t="e">
            <v>#N/A</v>
          </cell>
          <cell r="P253">
            <v>42.51</v>
          </cell>
          <cell r="Q253">
            <v>3.1322719999999999</v>
          </cell>
          <cell r="R253" t="e">
            <v>#N/A</v>
          </cell>
        </row>
        <row r="254">
          <cell r="A254">
            <v>40204</v>
          </cell>
          <cell r="B254">
            <v>40204</v>
          </cell>
          <cell r="C254" t="str">
            <v>Past</v>
          </cell>
          <cell r="D254">
            <v>42.17</v>
          </cell>
          <cell r="E254" t="e">
            <v>#N/A</v>
          </cell>
          <cell r="F254" t="e">
            <v>#N/A</v>
          </cell>
          <cell r="G254" t="e">
            <v>#N/A</v>
          </cell>
          <cell r="H254">
            <v>39934</v>
          </cell>
          <cell r="I254">
            <v>-0.22500000000000001</v>
          </cell>
          <cell r="J254" t="e">
            <v>#N/A</v>
          </cell>
          <cell r="K254" t="e">
            <v>#N/A</v>
          </cell>
          <cell r="L254" t="e">
            <v>#N/A</v>
          </cell>
          <cell r="M254" t="e">
            <v>#N/A</v>
          </cell>
          <cell r="N254" t="e">
            <v>#N/A</v>
          </cell>
          <cell r="O254" t="e">
            <v>#N/A</v>
          </cell>
          <cell r="P254">
            <v>42.17</v>
          </cell>
          <cell r="Q254">
            <v>3.8286259999999999</v>
          </cell>
          <cell r="R254" t="e">
            <v>#N/A</v>
          </cell>
        </row>
        <row r="255">
          <cell r="A255">
            <v>40205</v>
          </cell>
          <cell r="B255">
            <v>40205</v>
          </cell>
          <cell r="C255" t="str">
            <v>Past</v>
          </cell>
          <cell r="D255">
            <v>42.06</v>
          </cell>
          <cell r="E255" t="e">
            <v>#N/A</v>
          </cell>
          <cell r="F255" t="e">
            <v>#N/A</v>
          </cell>
          <cell r="G255" t="e">
            <v>#N/A</v>
          </cell>
          <cell r="H255">
            <v>39965</v>
          </cell>
          <cell r="I255">
            <v>-0.2</v>
          </cell>
          <cell r="J255" t="e">
            <v>#N/A</v>
          </cell>
          <cell r="K255" t="e">
            <v>#N/A</v>
          </cell>
          <cell r="L255" t="e">
            <v>#N/A</v>
          </cell>
          <cell r="M255" t="e">
            <v>#N/A</v>
          </cell>
          <cell r="N255" t="e">
            <v>#N/A</v>
          </cell>
          <cell r="O255" t="e">
            <v>#N/A</v>
          </cell>
          <cell r="P255">
            <v>42.06</v>
          </cell>
          <cell r="Q255">
            <v>5.6764149999999995</v>
          </cell>
          <cell r="R255" t="e">
            <v>#N/A</v>
          </cell>
        </row>
        <row r="256">
          <cell r="A256">
            <v>40206</v>
          </cell>
          <cell r="B256">
            <v>40206</v>
          </cell>
          <cell r="C256" t="str">
            <v>Past</v>
          </cell>
          <cell r="D256">
            <v>41.67</v>
          </cell>
          <cell r="E256" t="e">
            <v>#N/A</v>
          </cell>
          <cell r="F256" t="e">
            <v>#N/A</v>
          </cell>
          <cell r="G256" t="e">
            <v>#N/A</v>
          </cell>
          <cell r="H256">
            <v>39995</v>
          </cell>
          <cell r="I256">
            <v>-0.125</v>
          </cell>
          <cell r="J256" t="e">
            <v>#N/A</v>
          </cell>
          <cell r="K256" t="e">
            <v>#N/A</v>
          </cell>
          <cell r="L256" t="e">
            <v>#N/A</v>
          </cell>
          <cell r="M256" t="e">
            <v>#N/A</v>
          </cell>
          <cell r="N256" t="e">
            <v>#N/A</v>
          </cell>
          <cell r="O256" t="e">
            <v>#N/A</v>
          </cell>
          <cell r="P256">
            <v>41.67</v>
          </cell>
          <cell r="Q256">
            <v>3.8013600000000003</v>
          </cell>
          <cell r="R256" t="e">
            <v>#N/A</v>
          </cell>
        </row>
        <row r="257">
          <cell r="A257">
            <v>40207</v>
          </cell>
          <cell r="B257">
            <v>40207</v>
          </cell>
          <cell r="C257" t="str">
            <v>Past</v>
          </cell>
          <cell r="D257">
            <v>41.54</v>
          </cell>
          <cell r="E257" t="e">
            <v>#N/A</v>
          </cell>
          <cell r="F257" t="e">
            <v>#N/A</v>
          </cell>
          <cell r="G257" t="e">
            <v>#N/A</v>
          </cell>
          <cell r="H257">
            <v>40026</v>
          </cell>
          <cell r="I257">
            <v>-0.125</v>
          </cell>
          <cell r="J257" t="e">
            <v>#N/A</v>
          </cell>
          <cell r="K257" t="e">
            <v>#N/A</v>
          </cell>
          <cell r="L257" t="e">
            <v>#N/A</v>
          </cell>
          <cell r="M257" t="e">
            <v>#N/A</v>
          </cell>
          <cell r="N257" t="e">
            <v>#N/A</v>
          </cell>
          <cell r="O257" t="e">
            <v>#N/A</v>
          </cell>
          <cell r="P257">
            <v>41.54</v>
          </cell>
          <cell r="Q257">
            <v>4.6583209999999999</v>
          </cell>
          <cell r="R257" t="e">
            <v>#N/A</v>
          </cell>
        </row>
        <row r="258">
          <cell r="A258">
            <v>40210</v>
          </cell>
          <cell r="B258">
            <v>40210</v>
          </cell>
          <cell r="C258" t="str">
            <v>Past</v>
          </cell>
          <cell r="D258">
            <v>42.48</v>
          </cell>
          <cell r="E258" t="e">
            <v>#N/A</v>
          </cell>
          <cell r="F258" t="e">
            <v>#N/A</v>
          </cell>
          <cell r="G258" t="e">
            <v>#N/A</v>
          </cell>
          <cell r="H258">
            <v>40057</v>
          </cell>
          <cell r="I258">
            <v>-2.5000000000000001E-2</v>
          </cell>
          <cell r="J258" t="e">
            <v>#N/A</v>
          </cell>
          <cell r="K258" t="e">
            <v>#N/A</v>
          </cell>
          <cell r="L258" t="e">
            <v>#N/A</v>
          </cell>
          <cell r="M258" t="e">
            <v>#N/A</v>
          </cell>
          <cell r="N258" t="e">
            <v>#N/A</v>
          </cell>
          <cell r="O258" t="e">
            <v>#N/A</v>
          </cell>
          <cell r="P258">
            <v>42.48</v>
          </cell>
          <cell r="Q258">
            <v>4.7232509999999994</v>
          </cell>
          <cell r="R258" t="e">
            <v>#N/A</v>
          </cell>
        </row>
        <row r="259">
          <cell r="A259">
            <v>40211</v>
          </cell>
          <cell r="B259">
            <v>40211</v>
          </cell>
          <cell r="C259" t="str">
            <v>Past</v>
          </cell>
          <cell r="D259">
            <v>46.77</v>
          </cell>
          <cell r="E259" t="e">
            <v>#N/A</v>
          </cell>
          <cell r="F259" t="e">
            <v>#N/A</v>
          </cell>
          <cell r="G259" t="e">
            <v>#N/A</v>
          </cell>
          <cell r="H259">
            <v>40087</v>
          </cell>
          <cell r="I259">
            <v>0.05</v>
          </cell>
          <cell r="J259" t="e">
            <v>#N/A</v>
          </cell>
          <cell r="K259" t="e">
            <v>#N/A</v>
          </cell>
          <cell r="L259" t="e">
            <v>#N/A</v>
          </cell>
          <cell r="M259" t="e">
            <v>#N/A</v>
          </cell>
          <cell r="N259" t="e">
            <v>#N/A</v>
          </cell>
          <cell r="O259" t="e">
            <v>#N/A</v>
          </cell>
          <cell r="P259">
            <v>46.77</v>
          </cell>
          <cell r="Q259">
            <v>15.023190000000001</v>
          </cell>
          <cell r="R259" t="e">
            <v>#N/A</v>
          </cell>
        </row>
        <row r="260">
          <cell r="A260">
            <v>40212</v>
          </cell>
          <cell r="B260">
            <v>40212</v>
          </cell>
          <cell r="C260" t="str">
            <v>Past</v>
          </cell>
          <cell r="D260">
            <v>46.56</v>
          </cell>
          <cell r="E260" t="e">
            <v>#N/A</v>
          </cell>
          <cell r="F260" t="e">
            <v>#N/A</v>
          </cell>
          <cell r="G260" t="e">
            <v>#N/A</v>
          </cell>
          <cell r="H260">
            <v>40118</v>
          </cell>
          <cell r="I260">
            <v>7.5000000000000011E-2</v>
          </cell>
          <cell r="J260" t="e">
            <v>#N/A</v>
          </cell>
          <cell r="K260" t="e">
            <v>#N/A</v>
          </cell>
          <cell r="L260" t="e">
            <v>#N/A</v>
          </cell>
          <cell r="M260" t="e">
            <v>#N/A</v>
          </cell>
          <cell r="N260" t="e">
            <v>#N/A</v>
          </cell>
          <cell r="O260" t="e">
            <v>#N/A</v>
          </cell>
          <cell r="P260">
            <v>46.56</v>
          </cell>
          <cell r="Q260">
            <v>6.3808340000000001</v>
          </cell>
          <cell r="R260" t="e">
            <v>#N/A</v>
          </cell>
        </row>
        <row r="261">
          <cell r="A261">
            <v>40213</v>
          </cell>
          <cell r="B261">
            <v>40213</v>
          </cell>
          <cell r="C261" t="str">
            <v>Past</v>
          </cell>
          <cell r="D261">
            <v>45.27</v>
          </cell>
          <cell r="E261" t="e">
            <v>#N/A</v>
          </cell>
          <cell r="F261" t="e">
            <v>#N/A</v>
          </cell>
          <cell r="G261" t="e">
            <v>#N/A</v>
          </cell>
          <cell r="H261">
            <v>40148</v>
          </cell>
          <cell r="I261">
            <v>0.17499999999999999</v>
          </cell>
          <cell r="J261" t="e">
            <v>#N/A</v>
          </cell>
          <cell r="K261" t="e">
            <v>#N/A</v>
          </cell>
          <cell r="L261" t="e">
            <v>#N/A</v>
          </cell>
          <cell r="M261" t="e">
            <v>#N/A</v>
          </cell>
          <cell r="N261" t="e">
            <v>#N/A</v>
          </cell>
          <cell r="O261" t="e">
            <v>#N/A</v>
          </cell>
          <cell r="P261">
            <v>45.27</v>
          </cell>
          <cell r="Q261">
            <v>7.8596900000000005</v>
          </cell>
          <cell r="R261" t="e">
            <v>#N/A</v>
          </cell>
        </row>
        <row r="262">
          <cell r="A262">
            <v>40214</v>
          </cell>
          <cell r="B262">
            <v>40214</v>
          </cell>
          <cell r="C262" t="str">
            <v>Past</v>
          </cell>
          <cell r="D262">
            <v>45.15</v>
          </cell>
          <cell r="E262" t="e">
            <v>#N/A</v>
          </cell>
          <cell r="F262" t="e">
            <v>#N/A</v>
          </cell>
          <cell r="G262" t="e">
            <v>#N/A</v>
          </cell>
          <cell r="H262">
            <v>40179</v>
          </cell>
          <cell r="I262">
            <v>0.22500000000000001</v>
          </cell>
          <cell r="J262" t="e">
            <v>#N/A</v>
          </cell>
          <cell r="K262" t="e">
            <v>#N/A</v>
          </cell>
          <cell r="L262" t="e">
            <v>#N/A</v>
          </cell>
          <cell r="M262" t="e">
            <v>#N/A</v>
          </cell>
          <cell r="N262" t="e">
            <v>#N/A</v>
          </cell>
          <cell r="O262" t="e">
            <v>#N/A</v>
          </cell>
          <cell r="P262">
            <v>45.15</v>
          </cell>
          <cell r="Q262">
            <v>7.9782219999999997</v>
          </cell>
          <cell r="R262" t="e">
            <v>#N/A</v>
          </cell>
        </row>
        <row r="263">
          <cell r="A263">
            <v>40217</v>
          </cell>
          <cell r="B263">
            <v>40217</v>
          </cell>
          <cell r="C263" t="str">
            <v>Past</v>
          </cell>
          <cell r="D263">
            <v>44.47</v>
          </cell>
          <cell r="E263" t="e">
            <v>#N/A</v>
          </cell>
          <cell r="F263" t="e">
            <v>#N/A</v>
          </cell>
          <cell r="G263" t="e">
            <v>#N/A</v>
          </cell>
          <cell r="H263">
            <v>40210</v>
          </cell>
          <cell r="I263">
            <v>0.22500000000000001</v>
          </cell>
          <cell r="J263" t="e">
            <v>#N/A</v>
          </cell>
          <cell r="K263" t="e">
            <v>#N/A</v>
          </cell>
          <cell r="L263" t="e">
            <v>#N/A</v>
          </cell>
          <cell r="M263" t="e">
            <v>#N/A</v>
          </cell>
          <cell r="N263" t="e">
            <v>#N/A</v>
          </cell>
          <cell r="O263" t="e">
            <v>#N/A</v>
          </cell>
          <cell r="P263">
            <v>44.47</v>
          </cell>
          <cell r="Q263">
            <v>3.976518</v>
          </cell>
          <cell r="R263" t="e">
            <v>#N/A</v>
          </cell>
        </row>
        <row r="264">
          <cell r="A264">
            <v>40218</v>
          </cell>
          <cell r="B264">
            <v>40218</v>
          </cell>
          <cell r="C264" t="str">
            <v>Past</v>
          </cell>
          <cell r="D264">
            <v>45.81</v>
          </cell>
          <cell r="E264" t="e">
            <v>#N/A</v>
          </cell>
          <cell r="F264" t="e">
            <v>#N/A</v>
          </cell>
          <cell r="G264" t="e">
            <v>#N/A</v>
          </cell>
          <cell r="H264">
            <v>40026</v>
          </cell>
          <cell r="I264">
            <v>-0.125</v>
          </cell>
          <cell r="J264" t="e">
            <v>#N/A</v>
          </cell>
          <cell r="K264" t="e">
            <v>#N/A</v>
          </cell>
          <cell r="L264" t="e">
            <v>#N/A</v>
          </cell>
          <cell r="M264" t="e">
            <v>#N/A</v>
          </cell>
          <cell r="N264" t="e">
            <v>#N/A</v>
          </cell>
          <cell r="O264" t="e">
            <v>#N/A</v>
          </cell>
          <cell r="P264">
            <v>45.81</v>
          </cell>
          <cell r="Q264">
            <v>7.0299000000000005</v>
          </cell>
          <cell r="R264" t="e">
            <v>#N/A</v>
          </cell>
        </row>
        <row r="265">
          <cell r="A265">
            <v>40219</v>
          </cell>
          <cell r="B265">
            <v>40219</v>
          </cell>
          <cell r="C265" t="str">
            <v>Past</v>
          </cell>
          <cell r="D265">
            <v>45.47</v>
          </cell>
          <cell r="E265" t="e">
            <v>#N/A</v>
          </cell>
          <cell r="F265" t="e">
            <v>#N/A</v>
          </cell>
          <cell r="G265" t="e">
            <v>#N/A</v>
          </cell>
          <cell r="H265">
            <v>40057</v>
          </cell>
          <cell r="I265">
            <v>-2.5000000000000001E-2</v>
          </cell>
          <cell r="J265" t="e">
            <v>#N/A</v>
          </cell>
          <cell r="K265" t="e">
            <v>#N/A</v>
          </cell>
          <cell r="L265" t="e">
            <v>#N/A</v>
          </cell>
          <cell r="M265" t="e">
            <v>#N/A</v>
          </cell>
          <cell r="N265" t="e">
            <v>#N/A</v>
          </cell>
          <cell r="O265" t="e">
            <v>#N/A</v>
          </cell>
          <cell r="P265">
            <v>45.47</v>
          </cell>
          <cell r="Q265">
            <v>5.3715129999999993</v>
          </cell>
          <cell r="R265" t="e">
            <v>#N/A</v>
          </cell>
        </row>
        <row r="266">
          <cell r="A266">
            <v>40220</v>
          </cell>
          <cell r="B266">
            <v>40220</v>
          </cell>
          <cell r="C266" t="str">
            <v>Past</v>
          </cell>
          <cell r="D266">
            <v>46.53</v>
          </cell>
          <cell r="E266" t="e">
            <v>#N/A</v>
          </cell>
          <cell r="F266" t="e">
            <v>#N/A</v>
          </cell>
          <cell r="G266" t="e">
            <v>#N/A</v>
          </cell>
          <cell r="H266">
            <v>40087</v>
          </cell>
          <cell r="I266">
            <v>0.05</v>
          </cell>
          <cell r="J266" t="e">
            <v>#N/A</v>
          </cell>
          <cell r="K266" t="e">
            <v>#N/A</v>
          </cell>
          <cell r="L266" t="e">
            <v>#N/A</v>
          </cell>
          <cell r="M266" t="e">
            <v>#N/A</v>
          </cell>
          <cell r="N266" t="e">
            <v>#N/A</v>
          </cell>
          <cell r="O266" t="e">
            <v>#N/A</v>
          </cell>
          <cell r="P266">
            <v>46.53</v>
          </cell>
          <cell r="Q266">
            <v>5.8396759999999999</v>
          </cell>
          <cell r="R266" t="e">
            <v>#N/A</v>
          </cell>
        </row>
        <row r="267">
          <cell r="A267">
            <v>40221</v>
          </cell>
          <cell r="B267">
            <v>40221</v>
          </cell>
          <cell r="C267" t="str">
            <v>Past</v>
          </cell>
          <cell r="D267">
            <v>46.21</v>
          </cell>
          <cell r="E267" t="e">
            <v>#N/A</v>
          </cell>
          <cell r="F267" t="e">
            <v>#N/A</v>
          </cell>
          <cell r="G267" t="e">
            <v>#N/A</v>
          </cell>
          <cell r="H267">
            <v>39600</v>
          </cell>
          <cell r="I267">
            <v>0.15</v>
          </cell>
          <cell r="J267" t="e">
            <v>#N/A</v>
          </cell>
          <cell r="K267" t="e">
            <v>#N/A</v>
          </cell>
          <cell r="L267" t="e">
            <v>#N/A</v>
          </cell>
          <cell r="M267" t="e">
            <v>#N/A</v>
          </cell>
          <cell r="N267" t="e">
            <v>#N/A</v>
          </cell>
          <cell r="O267" t="e">
            <v>#N/A</v>
          </cell>
          <cell r="P267">
            <v>46.21</v>
          </cell>
          <cell r="Q267">
            <v>5.3735179999999998</v>
          </cell>
          <cell r="R267" t="e">
            <v>#N/A</v>
          </cell>
        </row>
        <row r="268">
          <cell r="A268">
            <v>40225</v>
          </cell>
          <cell r="B268">
            <v>40225</v>
          </cell>
          <cell r="C268" t="str">
            <v>Past</v>
          </cell>
          <cell r="D268">
            <v>46.95</v>
          </cell>
          <cell r="E268" t="e">
            <v>#N/A</v>
          </cell>
          <cell r="F268" t="e">
            <v>#N/A</v>
          </cell>
          <cell r="G268" t="e">
            <v>#N/A</v>
          </cell>
          <cell r="H268">
            <v>39630</v>
          </cell>
          <cell r="I268">
            <v>0.17499999999999999</v>
          </cell>
          <cell r="J268" t="e">
            <v>#N/A</v>
          </cell>
          <cell r="K268" t="e">
            <v>#N/A</v>
          </cell>
          <cell r="L268" t="e">
            <v>#N/A</v>
          </cell>
          <cell r="M268" t="e">
            <v>#N/A</v>
          </cell>
          <cell r="N268" t="e">
            <v>#N/A</v>
          </cell>
          <cell r="O268" t="e">
            <v>#N/A</v>
          </cell>
          <cell r="P268">
            <v>46.95</v>
          </cell>
          <cell r="Q268">
            <v>4.6164769999999997</v>
          </cell>
          <cell r="R268" t="e">
            <v>#N/A</v>
          </cell>
        </row>
        <row r="269">
          <cell r="A269">
            <v>40226</v>
          </cell>
          <cell r="B269">
            <v>40226</v>
          </cell>
          <cell r="C269" t="str">
            <v>Past</v>
          </cell>
          <cell r="D269">
            <v>47.17</v>
          </cell>
          <cell r="E269" t="e">
            <v>#N/A</v>
          </cell>
          <cell r="F269" t="e">
            <v>#N/A</v>
          </cell>
          <cell r="G269" t="e">
            <v>#N/A</v>
          </cell>
          <cell r="H269">
            <v>39661</v>
          </cell>
          <cell r="I269">
            <v>0.125</v>
          </cell>
          <cell r="J269" t="e">
            <v>#N/A</v>
          </cell>
          <cell r="K269" t="e">
            <v>#N/A</v>
          </cell>
          <cell r="L269" t="e">
            <v>#N/A</v>
          </cell>
          <cell r="M269" t="e">
            <v>#N/A</v>
          </cell>
          <cell r="N269" t="e">
            <v>#N/A</v>
          </cell>
          <cell r="O269" t="e">
            <v>#N/A</v>
          </cell>
          <cell r="P269">
            <v>47.17</v>
          </cell>
          <cell r="Q269">
            <v>4.4433800000000003</v>
          </cell>
          <cell r="R269" t="e">
            <v>#N/A</v>
          </cell>
        </row>
        <row r="270">
          <cell r="A270">
            <v>40227</v>
          </cell>
          <cell r="B270">
            <v>40227</v>
          </cell>
          <cell r="C270" t="str">
            <v>Past</v>
          </cell>
          <cell r="D270">
            <v>47.73</v>
          </cell>
          <cell r="E270" t="e">
            <v>#N/A</v>
          </cell>
          <cell r="F270" t="e">
            <v>#N/A</v>
          </cell>
          <cell r="G270" t="e">
            <v>#N/A</v>
          </cell>
          <cell r="H270">
            <v>39692</v>
          </cell>
          <cell r="I270">
            <v>2.5000000000000001E-2</v>
          </cell>
          <cell r="J270" t="e">
            <v>#N/A</v>
          </cell>
          <cell r="K270" t="e">
            <v>#N/A</v>
          </cell>
          <cell r="L270" t="e">
            <v>#N/A</v>
          </cell>
          <cell r="M270" t="e">
            <v>#N/A</v>
          </cell>
          <cell r="N270" t="e">
            <v>#N/A</v>
          </cell>
          <cell r="O270" t="e">
            <v>#N/A</v>
          </cell>
          <cell r="P270">
            <v>47.73</v>
          </cell>
          <cell r="Q270">
            <v>4.1732000000000005</v>
          </cell>
          <cell r="R270" t="e">
            <v>#N/A</v>
          </cell>
        </row>
        <row r="271">
          <cell r="A271">
            <v>40228</v>
          </cell>
          <cell r="B271">
            <v>40228</v>
          </cell>
          <cell r="C271" t="str">
            <v>Past</v>
          </cell>
          <cell r="D271">
            <v>48.08</v>
          </cell>
          <cell r="E271" t="e">
            <v>#N/A</v>
          </cell>
          <cell r="F271" t="e">
            <v>#N/A</v>
          </cell>
          <cell r="G271" t="e">
            <v>#N/A</v>
          </cell>
          <cell r="H271">
            <v>39722</v>
          </cell>
          <cell r="I271">
            <v>-0.05</v>
          </cell>
          <cell r="J271" t="e">
            <v>#N/A</v>
          </cell>
          <cell r="K271" t="e">
            <v>#N/A</v>
          </cell>
          <cell r="L271" t="e">
            <v>#N/A</v>
          </cell>
          <cell r="M271" t="e">
            <v>#N/A</v>
          </cell>
          <cell r="N271" t="e">
            <v>#N/A</v>
          </cell>
          <cell r="O271" t="e">
            <v>#N/A</v>
          </cell>
          <cell r="P271">
            <v>48.08</v>
          </cell>
          <cell r="Q271">
            <v>5.6622689999999993</v>
          </cell>
          <cell r="R271" t="e">
            <v>#N/A</v>
          </cell>
        </row>
        <row r="272">
          <cell r="A272">
            <v>40231</v>
          </cell>
          <cell r="B272">
            <v>40231</v>
          </cell>
          <cell r="C272" t="str">
            <v>Past</v>
          </cell>
          <cell r="D272">
            <v>48.21</v>
          </cell>
          <cell r="E272" t="e">
            <v>#N/A</v>
          </cell>
          <cell r="F272" t="e">
            <v>#N/A</v>
          </cell>
          <cell r="G272" t="e">
            <v>#N/A</v>
          </cell>
          <cell r="H272">
            <v>39753</v>
          </cell>
          <cell r="I272">
            <v>-0.125</v>
          </cell>
          <cell r="J272" t="e">
            <v>#N/A</v>
          </cell>
          <cell r="K272" t="e">
            <v>#N/A</v>
          </cell>
          <cell r="L272" t="e">
            <v>#N/A</v>
          </cell>
          <cell r="M272" t="e">
            <v>#N/A</v>
          </cell>
          <cell r="N272" t="e">
            <v>#N/A</v>
          </cell>
          <cell r="O272" t="e">
            <v>#N/A</v>
          </cell>
          <cell r="P272">
            <v>48.21</v>
          </cell>
          <cell r="Q272">
            <v>4.4095230000000001</v>
          </cell>
          <cell r="R272" t="e">
            <v>#N/A</v>
          </cell>
        </row>
        <row r="273">
          <cell r="A273">
            <v>40232</v>
          </cell>
          <cell r="B273">
            <v>40232</v>
          </cell>
          <cell r="C273" t="str">
            <v>Past</v>
          </cell>
          <cell r="D273">
            <v>47.12</v>
          </cell>
          <cell r="E273" t="e">
            <v>#N/A</v>
          </cell>
          <cell r="F273" t="e">
            <v>#N/A</v>
          </cell>
          <cell r="G273" t="e">
            <v>#N/A</v>
          </cell>
          <cell r="H273">
            <v>39783</v>
          </cell>
          <cell r="I273">
            <v>-7.5000000000000011E-2</v>
          </cell>
          <cell r="J273" t="e">
            <v>#N/A</v>
          </cell>
          <cell r="K273" t="e">
            <v>#N/A</v>
          </cell>
          <cell r="L273" t="e">
            <v>#N/A</v>
          </cell>
          <cell r="M273" t="e">
            <v>#N/A</v>
          </cell>
          <cell r="N273" t="e">
            <v>#N/A</v>
          </cell>
          <cell r="O273" t="e">
            <v>#N/A</v>
          </cell>
          <cell r="P273">
            <v>47.12</v>
          </cell>
          <cell r="Q273">
            <v>5.1981570000000001</v>
          </cell>
          <cell r="R273" t="e">
            <v>#N/A</v>
          </cell>
        </row>
        <row r="274">
          <cell r="A274">
            <v>40233</v>
          </cell>
          <cell r="B274">
            <v>40233</v>
          </cell>
          <cell r="C274" t="str">
            <v>Past</v>
          </cell>
          <cell r="D274">
            <v>48.16</v>
          </cell>
          <cell r="E274" t="e">
            <v>#N/A</v>
          </cell>
          <cell r="F274" t="e">
            <v>#N/A</v>
          </cell>
          <cell r="G274" t="e">
            <v>#N/A</v>
          </cell>
          <cell r="H274">
            <v>39814</v>
          </cell>
          <cell r="I274">
            <v>-0.125</v>
          </cell>
          <cell r="J274" t="e">
            <v>#N/A</v>
          </cell>
          <cell r="K274" t="e">
            <v>#N/A</v>
          </cell>
          <cell r="L274" t="e">
            <v>#N/A</v>
          </cell>
          <cell r="M274" t="e">
            <v>#N/A</v>
          </cell>
          <cell r="N274" t="e">
            <v>#N/A</v>
          </cell>
          <cell r="O274" t="e">
            <v>#N/A</v>
          </cell>
          <cell r="P274">
            <v>48.16</v>
          </cell>
          <cell r="Q274">
            <v>5.6544179999999997</v>
          </cell>
          <cell r="R274" t="e">
            <v>#N/A</v>
          </cell>
        </row>
        <row r="275">
          <cell r="A275">
            <v>40234</v>
          </cell>
          <cell r="B275">
            <v>40234</v>
          </cell>
          <cell r="C275" t="str">
            <v>Past</v>
          </cell>
          <cell r="D275">
            <v>47.7</v>
          </cell>
          <cell r="E275" t="e">
            <v>#N/A</v>
          </cell>
          <cell r="F275" t="e">
            <v>#N/A</v>
          </cell>
          <cell r="G275" t="e">
            <v>#N/A</v>
          </cell>
          <cell r="H275">
            <v>39845</v>
          </cell>
          <cell r="I275">
            <v>-0.17500000000000002</v>
          </cell>
          <cell r="J275" t="e">
            <v>#N/A</v>
          </cell>
          <cell r="K275" t="e">
            <v>#N/A</v>
          </cell>
          <cell r="L275" t="e">
            <v>#N/A</v>
          </cell>
          <cell r="M275" t="e">
            <v>#N/A</v>
          </cell>
          <cell r="N275" t="e">
            <v>#N/A</v>
          </cell>
          <cell r="O275" t="e">
            <v>#N/A</v>
          </cell>
          <cell r="P275">
            <v>47.7</v>
          </cell>
          <cell r="Q275">
            <v>5.3326200000000004</v>
          </cell>
          <cell r="R275" t="e">
            <v>#N/A</v>
          </cell>
        </row>
        <row r="276">
          <cell r="A276">
            <v>40235</v>
          </cell>
          <cell r="B276">
            <v>40235</v>
          </cell>
          <cell r="C276" t="str">
            <v>Past</v>
          </cell>
          <cell r="D276">
            <v>47.34</v>
          </cell>
          <cell r="E276" t="e">
            <v>#N/A</v>
          </cell>
          <cell r="F276" t="e">
            <v>#N/A</v>
          </cell>
          <cell r="G276" t="e">
            <v>#N/A</v>
          </cell>
          <cell r="H276">
            <v>39873</v>
          </cell>
          <cell r="I276">
            <v>-0.27499999999999997</v>
          </cell>
          <cell r="J276" t="e">
            <v>#N/A</v>
          </cell>
          <cell r="K276" t="e">
            <v>#N/A</v>
          </cell>
          <cell r="L276" t="e">
            <v>#N/A</v>
          </cell>
          <cell r="M276" t="e">
            <v>#N/A</v>
          </cell>
          <cell r="N276" t="e">
            <v>#N/A</v>
          </cell>
          <cell r="O276" t="e">
            <v>#N/A</v>
          </cell>
          <cell r="P276">
            <v>47.34</v>
          </cell>
          <cell r="Q276">
            <v>5.6936159999999996</v>
          </cell>
          <cell r="R276" t="e">
            <v>#N/A</v>
          </cell>
        </row>
        <row r="277">
          <cell r="A277">
            <v>40238</v>
          </cell>
          <cell r="B277">
            <v>40238</v>
          </cell>
          <cell r="C277" t="str">
            <v>Past</v>
          </cell>
          <cell r="D277">
            <v>47.37</v>
          </cell>
          <cell r="E277" t="e">
            <v>#N/A</v>
          </cell>
          <cell r="F277" t="e">
            <v>#N/A</v>
          </cell>
          <cell r="G277" t="e">
            <v>#N/A</v>
          </cell>
          <cell r="H277">
            <v>39904</v>
          </cell>
          <cell r="I277">
            <v>-0.25</v>
          </cell>
          <cell r="J277" t="e">
            <v>#N/A</v>
          </cell>
          <cell r="K277" t="e">
            <v>#N/A</v>
          </cell>
          <cell r="L277" t="e">
            <v>#N/A</v>
          </cell>
          <cell r="M277" t="e">
            <v>#N/A</v>
          </cell>
          <cell r="N277" t="e">
            <v>#N/A</v>
          </cell>
          <cell r="O277" t="e">
            <v>#N/A</v>
          </cell>
          <cell r="P277">
            <v>47.37</v>
          </cell>
          <cell r="Q277">
            <v>4.928407</v>
          </cell>
          <cell r="R277" t="e">
            <v>#N/A</v>
          </cell>
        </row>
        <row r="278">
          <cell r="A278">
            <v>40239</v>
          </cell>
          <cell r="B278">
            <v>40239</v>
          </cell>
          <cell r="C278" t="str">
            <v>Past</v>
          </cell>
          <cell r="D278">
            <v>47.63</v>
          </cell>
          <cell r="E278" t="e">
            <v>#N/A</v>
          </cell>
          <cell r="F278" t="e">
            <v>#N/A</v>
          </cell>
          <cell r="G278" t="e">
            <v>#N/A</v>
          </cell>
          <cell r="H278">
            <v>39934</v>
          </cell>
          <cell r="I278">
            <v>-0.17500000000000002</v>
          </cell>
          <cell r="J278" t="e">
            <v>#N/A</v>
          </cell>
          <cell r="K278" t="e">
            <v>#N/A</v>
          </cell>
          <cell r="L278" t="e">
            <v>#N/A</v>
          </cell>
          <cell r="M278" t="e">
            <v>#N/A</v>
          </cell>
          <cell r="N278" t="e">
            <v>#N/A</v>
          </cell>
          <cell r="O278" t="e">
            <v>#N/A</v>
          </cell>
          <cell r="P278">
            <v>47.63</v>
          </cell>
          <cell r="Q278">
            <v>3.2865249999999997</v>
          </cell>
          <cell r="R278" t="e">
            <v>#N/A</v>
          </cell>
        </row>
        <row r="279">
          <cell r="A279">
            <v>40240</v>
          </cell>
          <cell r="B279">
            <v>40240</v>
          </cell>
          <cell r="C279" t="str">
            <v>Past</v>
          </cell>
          <cell r="D279">
            <v>47.91</v>
          </cell>
          <cell r="E279" t="e">
            <v>#N/A</v>
          </cell>
          <cell r="F279" t="e">
            <v>#N/A</v>
          </cell>
          <cell r="G279" t="e">
            <v>#N/A</v>
          </cell>
          <cell r="H279">
            <v>39965</v>
          </cell>
          <cell r="I279">
            <v>-0.22500000000000001</v>
          </cell>
          <cell r="J279" t="e">
            <v>#N/A</v>
          </cell>
          <cell r="K279" t="e">
            <v>#N/A</v>
          </cell>
          <cell r="L279" t="e">
            <v>#N/A</v>
          </cell>
          <cell r="M279" t="e">
            <v>#N/A</v>
          </cell>
          <cell r="N279" t="e">
            <v>#N/A</v>
          </cell>
          <cell r="O279" t="e">
            <v>#N/A</v>
          </cell>
          <cell r="P279">
            <v>47.91</v>
          </cell>
          <cell r="Q279">
            <v>3.5890629999999999</v>
          </cell>
          <cell r="R279" t="e">
            <v>#N/A</v>
          </cell>
        </row>
        <row r="280">
          <cell r="A280">
            <v>40241</v>
          </cell>
          <cell r="B280">
            <v>40241</v>
          </cell>
          <cell r="C280" t="str">
            <v>Past</v>
          </cell>
          <cell r="D280">
            <v>47.95</v>
          </cell>
          <cell r="E280" t="e">
            <v>#N/A</v>
          </cell>
          <cell r="F280" t="e">
            <v>#N/A</v>
          </cell>
          <cell r="G280" t="e">
            <v>#N/A</v>
          </cell>
          <cell r="H280">
            <v>39995</v>
          </cell>
          <cell r="I280">
            <v>-0.22500000000000001</v>
          </cell>
          <cell r="J280" t="e">
            <v>#N/A</v>
          </cell>
          <cell r="K280" t="e">
            <v>#N/A</v>
          </cell>
          <cell r="L280" t="e">
            <v>#N/A</v>
          </cell>
          <cell r="M280" t="e">
            <v>#N/A</v>
          </cell>
          <cell r="N280" t="e">
            <v>#N/A</v>
          </cell>
          <cell r="O280" t="e">
            <v>#N/A</v>
          </cell>
          <cell r="P280">
            <v>47.95</v>
          </cell>
          <cell r="Q280">
            <v>3.2837839999999998</v>
          </cell>
          <cell r="R280" t="e">
            <v>#N/A</v>
          </cell>
        </row>
        <row r="281">
          <cell r="A281">
            <v>40242</v>
          </cell>
          <cell r="B281">
            <v>40242</v>
          </cell>
          <cell r="C281" t="str">
            <v>Past</v>
          </cell>
          <cell r="D281">
            <v>48.49</v>
          </cell>
          <cell r="E281" t="e">
            <v>#N/A</v>
          </cell>
          <cell r="F281" t="e">
            <v>#N/A</v>
          </cell>
          <cell r="G281" t="e">
            <v>#N/A</v>
          </cell>
          <cell r="H281">
            <v>40026</v>
          </cell>
          <cell r="I281">
            <v>-0.22500000000000001</v>
          </cell>
          <cell r="J281" t="e">
            <v>#N/A</v>
          </cell>
          <cell r="K281" t="e">
            <v>#N/A</v>
          </cell>
          <cell r="L281" t="e">
            <v>#N/A</v>
          </cell>
          <cell r="M281" t="e">
            <v>#N/A</v>
          </cell>
          <cell r="N281" t="e">
            <v>#N/A</v>
          </cell>
          <cell r="O281" t="e">
            <v>#N/A</v>
          </cell>
          <cell r="P281">
            <v>48.49</v>
          </cell>
          <cell r="Q281">
            <v>3.7482400000000005</v>
          </cell>
          <cell r="R281" t="e">
            <v>#N/A</v>
          </cell>
        </row>
        <row r="282">
          <cell r="A282">
            <v>40245</v>
          </cell>
          <cell r="B282">
            <v>40245</v>
          </cell>
          <cell r="C282" t="str">
            <v>Past</v>
          </cell>
          <cell r="D282">
            <v>47.98</v>
          </cell>
          <cell r="E282" t="e">
            <v>#N/A</v>
          </cell>
          <cell r="F282" t="e">
            <v>#N/A</v>
          </cell>
          <cell r="G282" t="e">
            <v>#N/A</v>
          </cell>
          <cell r="H282">
            <v>40057</v>
          </cell>
          <cell r="I282">
            <v>-0.125</v>
          </cell>
          <cell r="J282" t="e">
            <v>#N/A</v>
          </cell>
          <cell r="K282" t="e">
            <v>#N/A</v>
          </cell>
          <cell r="L282" t="e">
            <v>#N/A</v>
          </cell>
          <cell r="M282" t="e">
            <v>#N/A</v>
          </cell>
          <cell r="N282" t="e">
            <v>#N/A</v>
          </cell>
          <cell r="O282" t="e">
            <v>#N/A</v>
          </cell>
          <cell r="P282">
            <v>47.98</v>
          </cell>
          <cell r="Q282">
            <v>4.0863749999999994</v>
          </cell>
          <cell r="R282" t="e">
            <v>#N/A</v>
          </cell>
        </row>
        <row r="283">
          <cell r="A283">
            <v>40246</v>
          </cell>
          <cell r="B283">
            <v>40246</v>
          </cell>
          <cell r="C283" t="str">
            <v>Past</v>
          </cell>
          <cell r="D283">
            <v>47.99</v>
          </cell>
          <cell r="E283" t="e">
            <v>#N/A</v>
          </cell>
          <cell r="F283" t="e">
            <v>#N/A</v>
          </cell>
          <cell r="G283" t="e">
            <v>#N/A</v>
          </cell>
          <cell r="H283">
            <v>40087</v>
          </cell>
          <cell r="I283">
            <v>-7.5000000000000011E-2</v>
          </cell>
          <cell r="J283" t="e">
            <v>#N/A</v>
          </cell>
          <cell r="K283" t="e">
            <v>#N/A</v>
          </cell>
          <cell r="L283" t="e">
            <v>#N/A</v>
          </cell>
          <cell r="M283" t="e">
            <v>#N/A</v>
          </cell>
          <cell r="N283" t="e">
            <v>#N/A</v>
          </cell>
          <cell r="O283" t="e">
            <v>#N/A</v>
          </cell>
          <cell r="P283">
            <v>47.99</v>
          </cell>
          <cell r="Q283">
            <v>2.9920600000000004</v>
          </cell>
          <cell r="R283" t="e">
            <v>#N/A</v>
          </cell>
        </row>
        <row r="284">
          <cell r="A284">
            <v>40247</v>
          </cell>
          <cell r="B284">
            <v>40247</v>
          </cell>
          <cell r="C284" t="str">
            <v>Past</v>
          </cell>
          <cell r="D284">
            <v>47.99</v>
          </cell>
          <cell r="E284" t="e">
            <v>#N/A</v>
          </cell>
          <cell r="F284" t="e">
            <v>#N/A</v>
          </cell>
          <cell r="G284" t="e">
            <v>#N/A</v>
          </cell>
          <cell r="H284">
            <v>40118</v>
          </cell>
          <cell r="I284">
            <v>-2.5000000000000001E-2</v>
          </cell>
          <cell r="J284" t="e">
            <v>#N/A</v>
          </cell>
          <cell r="K284" t="e">
            <v>#N/A</v>
          </cell>
          <cell r="L284" t="e">
            <v>#N/A</v>
          </cell>
          <cell r="M284" t="e">
            <v>#N/A</v>
          </cell>
          <cell r="N284" t="e">
            <v>#N/A</v>
          </cell>
          <cell r="O284" t="e">
            <v>#N/A</v>
          </cell>
          <cell r="P284">
            <v>47.99</v>
          </cell>
          <cell r="Q284">
            <v>3.5587529999999998</v>
          </cell>
          <cell r="R284" t="e">
            <v>#N/A</v>
          </cell>
        </row>
        <row r="285">
          <cell r="A285">
            <v>40248</v>
          </cell>
          <cell r="B285">
            <v>40248</v>
          </cell>
          <cell r="C285" t="str">
            <v>Past</v>
          </cell>
          <cell r="D285">
            <v>47.95</v>
          </cell>
          <cell r="E285" t="e">
            <v>#N/A</v>
          </cell>
          <cell r="F285" t="e">
            <v>#N/A</v>
          </cell>
          <cell r="G285" t="e">
            <v>#N/A</v>
          </cell>
          <cell r="H285">
            <v>40148</v>
          </cell>
          <cell r="I285">
            <v>-0.125</v>
          </cell>
          <cell r="J285" t="e">
            <v>#N/A</v>
          </cell>
          <cell r="K285" t="e">
            <v>#N/A</v>
          </cell>
          <cell r="L285" t="e">
            <v>#N/A</v>
          </cell>
          <cell r="M285" t="e">
            <v>#N/A</v>
          </cell>
          <cell r="N285" t="e">
            <v>#N/A</v>
          </cell>
          <cell r="O285" t="e">
            <v>#N/A</v>
          </cell>
          <cell r="P285">
            <v>47.95</v>
          </cell>
          <cell r="Q285">
            <v>3.5007959999999998</v>
          </cell>
          <cell r="R285" t="e">
            <v>#N/A</v>
          </cell>
        </row>
        <row r="286">
          <cell r="A286">
            <v>40249</v>
          </cell>
          <cell r="B286">
            <v>40249</v>
          </cell>
          <cell r="C286" t="str">
            <v>Past</v>
          </cell>
          <cell r="D286">
            <v>48.09</v>
          </cell>
          <cell r="E286" t="e">
            <v>#N/A</v>
          </cell>
          <cell r="F286" t="e">
            <v>#N/A</v>
          </cell>
          <cell r="G286" t="e">
            <v>#N/A</v>
          </cell>
          <cell r="H286">
            <v>40179</v>
          </cell>
          <cell r="I286">
            <v>-7.5000000000000011E-2</v>
          </cell>
          <cell r="J286" t="e">
            <v>#N/A</v>
          </cell>
          <cell r="K286" t="e">
            <v>#N/A</v>
          </cell>
          <cell r="L286" t="e">
            <v>#N/A</v>
          </cell>
          <cell r="M286" t="e">
            <v>#N/A</v>
          </cell>
          <cell r="N286" t="e">
            <v>#N/A</v>
          </cell>
          <cell r="O286" t="e">
            <v>#N/A</v>
          </cell>
          <cell r="P286">
            <v>48.09</v>
          </cell>
          <cell r="Q286">
            <v>2.360725</v>
          </cell>
          <cell r="R286" t="e">
            <v>#N/A</v>
          </cell>
        </row>
        <row r="287">
          <cell r="A287">
            <v>40252</v>
          </cell>
          <cell r="B287">
            <v>40252</v>
          </cell>
          <cell r="C287" t="str">
            <v>Past</v>
          </cell>
          <cell r="D287">
            <v>48.35</v>
          </cell>
          <cell r="E287" t="e">
            <v>#N/A</v>
          </cell>
          <cell r="F287" t="e">
            <v>#N/A</v>
          </cell>
          <cell r="G287" t="e">
            <v>#N/A</v>
          </cell>
          <cell r="H287">
            <v>40210</v>
          </cell>
          <cell r="I287">
            <v>-7.5000000000000011E-2</v>
          </cell>
          <cell r="J287" t="e">
            <v>#N/A</v>
          </cell>
          <cell r="K287" t="e">
            <v>#N/A</v>
          </cell>
          <cell r="L287" t="e">
            <v>#N/A</v>
          </cell>
          <cell r="M287" t="e">
            <v>#N/A</v>
          </cell>
          <cell r="N287" t="e">
            <v>#N/A</v>
          </cell>
          <cell r="O287" t="e">
            <v>#N/A</v>
          </cell>
          <cell r="P287">
            <v>48.35</v>
          </cell>
          <cell r="Q287">
            <v>3.1142619999999996</v>
          </cell>
          <cell r="R287" t="e">
            <v>#N/A</v>
          </cell>
        </row>
        <row r="288">
          <cell r="A288">
            <v>40253</v>
          </cell>
          <cell r="B288">
            <v>40253</v>
          </cell>
          <cell r="C288" t="str">
            <v>Past</v>
          </cell>
          <cell r="D288">
            <v>48.69</v>
          </cell>
          <cell r="E288" t="e">
            <v>#N/A</v>
          </cell>
          <cell r="F288" t="e">
            <v>#N/A</v>
          </cell>
          <cell r="G288" t="e">
            <v>#N/A</v>
          </cell>
          <cell r="H288">
            <v>40026</v>
          </cell>
          <cell r="I288">
            <v>-0.22500000000000001</v>
          </cell>
          <cell r="J288" t="e">
            <v>#N/A</v>
          </cell>
          <cell r="K288" t="e">
            <v>#N/A</v>
          </cell>
          <cell r="L288" t="e">
            <v>#N/A</v>
          </cell>
          <cell r="M288" t="e">
            <v>#N/A</v>
          </cell>
          <cell r="N288" t="e">
            <v>#N/A</v>
          </cell>
          <cell r="O288" t="e">
            <v>#N/A</v>
          </cell>
          <cell r="P288">
            <v>48.69</v>
          </cell>
          <cell r="Q288">
            <v>2.7141229999999998</v>
          </cell>
          <cell r="R288" t="e">
            <v>#N/A</v>
          </cell>
        </row>
        <row r="289">
          <cell r="A289">
            <v>40254</v>
          </cell>
          <cell r="B289">
            <v>40254</v>
          </cell>
          <cell r="C289" t="str">
            <v>Past</v>
          </cell>
          <cell r="D289">
            <v>48.89</v>
          </cell>
          <cell r="E289" t="e">
            <v>#N/A</v>
          </cell>
          <cell r="F289" t="e">
            <v>#N/A</v>
          </cell>
          <cell r="G289" t="e">
            <v>#N/A</v>
          </cell>
          <cell r="H289">
            <v>40057</v>
          </cell>
          <cell r="I289">
            <v>-0.125</v>
          </cell>
          <cell r="J289" t="e">
            <v>#N/A</v>
          </cell>
          <cell r="K289" t="e">
            <v>#N/A</v>
          </cell>
          <cell r="L289" t="e">
            <v>#N/A</v>
          </cell>
          <cell r="M289" t="e">
            <v>#N/A</v>
          </cell>
          <cell r="N289" t="e">
            <v>#N/A</v>
          </cell>
          <cell r="O289" t="e">
            <v>#N/A</v>
          </cell>
          <cell r="P289">
            <v>48.89</v>
          </cell>
          <cell r="Q289">
            <v>2.63178</v>
          </cell>
          <cell r="R289" t="e">
            <v>#N/A</v>
          </cell>
        </row>
        <row r="290">
          <cell r="A290">
            <v>40255</v>
          </cell>
          <cell r="B290">
            <v>40255</v>
          </cell>
          <cell r="C290" t="str">
            <v>Past</v>
          </cell>
          <cell r="D290">
            <v>48.98</v>
          </cell>
          <cell r="E290" t="e">
            <v>#N/A</v>
          </cell>
          <cell r="F290" t="e">
            <v>#N/A</v>
          </cell>
          <cell r="G290" t="e">
            <v>#N/A</v>
          </cell>
          <cell r="H290">
            <v>39600</v>
          </cell>
          <cell r="I290">
            <v>0.2</v>
          </cell>
          <cell r="J290" t="e">
            <v>#N/A</v>
          </cell>
          <cell r="K290" t="e">
            <v>#N/A</v>
          </cell>
          <cell r="L290" t="e">
            <v>#N/A</v>
          </cell>
          <cell r="M290" t="e">
            <v>#N/A</v>
          </cell>
          <cell r="N290" t="e">
            <v>#N/A</v>
          </cell>
          <cell r="O290" t="e">
            <v>#N/A</v>
          </cell>
          <cell r="P290">
            <v>48.98</v>
          </cell>
          <cell r="Q290">
            <v>2.042872</v>
          </cell>
          <cell r="R290" t="e">
            <v>#N/A</v>
          </cell>
        </row>
        <row r="291">
          <cell r="A291">
            <v>40256</v>
          </cell>
          <cell r="B291">
            <v>40256</v>
          </cell>
          <cell r="C291" t="str">
            <v>Past</v>
          </cell>
          <cell r="D291">
            <v>48.62</v>
          </cell>
          <cell r="E291" t="e">
            <v>#N/A</v>
          </cell>
          <cell r="F291" t="e">
            <v>#N/A</v>
          </cell>
          <cell r="G291" t="e">
            <v>#N/A</v>
          </cell>
          <cell r="H291">
            <v>39630</v>
          </cell>
          <cell r="I291">
            <v>0.17499999999999999</v>
          </cell>
          <cell r="J291" t="e">
            <v>#N/A</v>
          </cell>
          <cell r="K291" t="e">
            <v>#N/A</v>
          </cell>
          <cell r="L291" t="e">
            <v>#N/A</v>
          </cell>
          <cell r="M291" t="e">
            <v>#N/A</v>
          </cell>
          <cell r="N291" t="e">
            <v>#N/A</v>
          </cell>
          <cell r="O291" t="e">
            <v>#N/A</v>
          </cell>
          <cell r="P291">
            <v>48.62</v>
          </cell>
          <cell r="Q291">
            <v>3.959387</v>
          </cell>
          <cell r="R291" t="e">
            <v>#N/A</v>
          </cell>
        </row>
        <row r="292">
          <cell r="A292">
            <v>40259</v>
          </cell>
          <cell r="B292">
            <v>40259</v>
          </cell>
          <cell r="C292" t="str">
            <v>Past</v>
          </cell>
          <cell r="D292">
            <v>48.82</v>
          </cell>
          <cell r="E292" t="e">
            <v>#N/A</v>
          </cell>
          <cell r="F292" t="e">
            <v>#N/A</v>
          </cell>
          <cell r="G292" t="e">
            <v>#N/A</v>
          </cell>
          <cell r="H292">
            <v>39661</v>
          </cell>
          <cell r="I292">
            <v>0.125</v>
          </cell>
          <cell r="J292" t="e">
            <v>#N/A</v>
          </cell>
          <cell r="K292" t="e">
            <v>#N/A</v>
          </cell>
          <cell r="L292" t="e">
            <v>#N/A</v>
          </cell>
          <cell r="M292" t="e">
            <v>#N/A</v>
          </cell>
          <cell r="N292" t="e">
            <v>#N/A</v>
          </cell>
          <cell r="O292" t="e">
            <v>#N/A</v>
          </cell>
          <cell r="P292">
            <v>48.82</v>
          </cell>
          <cell r="Q292">
            <v>2.4950730000000001</v>
          </cell>
          <cell r="R292" t="e">
            <v>#N/A</v>
          </cell>
        </row>
        <row r="293">
          <cell r="A293">
            <v>40260</v>
          </cell>
          <cell r="B293">
            <v>40260</v>
          </cell>
          <cell r="C293" t="str">
            <v>Past</v>
          </cell>
          <cell r="D293">
            <v>49.54</v>
          </cell>
          <cell r="E293" t="e">
            <v>#N/A</v>
          </cell>
          <cell r="F293" t="e">
            <v>#N/A</v>
          </cell>
          <cell r="G293" t="e">
            <v>#N/A</v>
          </cell>
          <cell r="H293">
            <v>39692</v>
          </cell>
          <cell r="I293">
            <v>7.5000000000000011E-2</v>
          </cell>
          <cell r="J293" t="e">
            <v>#N/A</v>
          </cell>
          <cell r="K293" t="e">
            <v>#N/A</v>
          </cell>
          <cell r="L293" t="e">
            <v>#N/A</v>
          </cell>
          <cell r="M293" t="e">
            <v>#N/A</v>
          </cell>
          <cell r="N293" t="e">
            <v>#N/A</v>
          </cell>
          <cell r="O293" t="e">
            <v>#N/A</v>
          </cell>
          <cell r="P293">
            <v>49.54</v>
          </cell>
          <cell r="Q293">
            <v>3.0461819999999999</v>
          </cell>
          <cell r="R293" t="e">
            <v>#N/A</v>
          </cell>
        </row>
        <row r="294">
          <cell r="A294">
            <v>40261</v>
          </cell>
          <cell r="B294">
            <v>40261</v>
          </cell>
          <cell r="C294" t="str">
            <v>Past</v>
          </cell>
          <cell r="D294">
            <v>49.13</v>
          </cell>
          <cell r="E294" t="e">
            <v>#N/A</v>
          </cell>
          <cell r="F294" t="e">
            <v>#N/A</v>
          </cell>
          <cell r="G294" t="e">
            <v>#N/A</v>
          </cell>
          <cell r="H294">
            <v>39722</v>
          </cell>
          <cell r="I294">
            <v>-2.5000000000000001E-2</v>
          </cell>
          <cell r="J294" t="e">
            <v>#N/A</v>
          </cell>
          <cell r="K294" t="e">
            <v>#N/A</v>
          </cell>
          <cell r="L294" t="e">
            <v>#N/A</v>
          </cell>
          <cell r="M294" t="e">
            <v>#N/A</v>
          </cell>
          <cell r="N294" t="e">
            <v>#N/A</v>
          </cell>
          <cell r="O294" t="e">
            <v>#N/A</v>
          </cell>
          <cell r="P294">
            <v>49.13</v>
          </cell>
          <cell r="Q294">
            <v>3.359283</v>
          </cell>
          <cell r="R294" t="e">
            <v>#N/A</v>
          </cell>
        </row>
        <row r="295">
          <cell r="A295">
            <v>40262</v>
          </cell>
          <cell r="B295">
            <v>40262</v>
          </cell>
          <cell r="C295" t="str">
            <v>Past</v>
          </cell>
          <cell r="D295">
            <v>49.49</v>
          </cell>
          <cell r="E295" t="e">
            <v>#N/A</v>
          </cell>
          <cell r="F295" t="e">
            <v>#N/A</v>
          </cell>
          <cell r="G295" t="e">
            <v>#N/A</v>
          </cell>
          <cell r="H295">
            <v>39753</v>
          </cell>
          <cell r="I295">
            <v>-0.15</v>
          </cell>
          <cell r="J295" t="e">
            <v>#N/A</v>
          </cell>
          <cell r="K295" t="e">
            <v>#N/A</v>
          </cell>
          <cell r="L295" t="e">
            <v>#N/A</v>
          </cell>
          <cell r="M295" t="e">
            <v>#N/A</v>
          </cell>
          <cell r="N295" t="e">
            <v>#N/A</v>
          </cell>
          <cell r="O295" t="e">
            <v>#N/A</v>
          </cell>
          <cell r="P295">
            <v>49.49</v>
          </cell>
          <cell r="Q295">
            <v>4.4522439999999994</v>
          </cell>
          <cell r="R295" t="e">
            <v>#N/A</v>
          </cell>
        </row>
        <row r="296">
          <cell r="A296">
            <v>40263</v>
          </cell>
          <cell r="B296">
            <v>40263</v>
          </cell>
          <cell r="C296" t="str">
            <v>Past</v>
          </cell>
          <cell r="D296">
            <v>49.8</v>
          </cell>
          <cell r="E296" t="e">
            <v>#N/A</v>
          </cell>
          <cell r="F296" t="e">
            <v>#N/A</v>
          </cell>
          <cell r="G296" t="e">
            <v>#N/A</v>
          </cell>
          <cell r="H296">
            <v>39783</v>
          </cell>
          <cell r="I296">
            <v>-0.22500000000000001</v>
          </cell>
          <cell r="J296" t="e">
            <v>#N/A</v>
          </cell>
          <cell r="K296" t="e">
            <v>#N/A</v>
          </cell>
          <cell r="L296" t="e">
            <v>#N/A</v>
          </cell>
          <cell r="M296" t="e">
            <v>#N/A</v>
          </cell>
          <cell r="N296" t="e">
            <v>#N/A</v>
          </cell>
          <cell r="O296" t="e">
            <v>#N/A</v>
          </cell>
          <cell r="P296">
            <v>49.8</v>
          </cell>
          <cell r="Q296">
            <v>4.7217250000000002</v>
          </cell>
          <cell r="R296" t="e">
            <v>#N/A</v>
          </cell>
        </row>
        <row r="297">
          <cell r="A297">
            <v>40266</v>
          </cell>
          <cell r="B297">
            <v>40266</v>
          </cell>
          <cell r="C297" t="str">
            <v>Past</v>
          </cell>
          <cell r="D297">
            <v>49.83</v>
          </cell>
          <cell r="E297" t="e">
            <v>#N/A</v>
          </cell>
          <cell r="F297" t="e">
            <v>#N/A</v>
          </cell>
          <cell r="G297" t="e">
            <v>#N/A</v>
          </cell>
          <cell r="H297">
            <v>39814</v>
          </cell>
          <cell r="I297">
            <v>-0.27499999999999997</v>
          </cell>
          <cell r="J297" t="e">
            <v>#N/A</v>
          </cell>
          <cell r="K297" t="e">
            <v>#N/A</v>
          </cell>
          <cell r="L297" t="e">
            <v>#N/A</v>
          </cell>
          <cell r="M297" t="e">
            <v>#N/A</v>
          </cell>
          <cell r="N297" t="e">
            <v>#N/A</v>
          </cell>
          <cell r="O297" t="e">
            <v>#N/A</v>
          </cell>
          <cell r="P297">
            <v>49.83</v>
          </cell>
          <cell r="Q297">
            <v>2.4367200000000002</v>
          </cell>
          <cell r="R297" t="e">
            <v>#N/A</v>
          </cell>
        </row>
        <row r="298">
          <cell r="A298">
            <v>40267</v>
          </cell>
          <cell r="B298">
            <v>40267</v>
          </cell>
          <cell r="C298" t="str">
            <v>Past</v>
          </cell>
          <cell r="D298">
            <v>50.81</v>
          </cell>
          <cell r="E298" t="e">
            <v>#N/A</v>
          </cell>
          <cell r="F298" t="e">
            <v>#N/A</v>
          </cell>
          <cell r="G298" t="e">
            <v>#N/A</v>
          </cell>
          <cell r="H298">
            <v>39845</v>
          </cell>
          <cell r="I298">
            <v>-0.32499999999999996</v>
          </cell>
          <cell r="J298" t="e">
            <v>#N/A</v>
          </cell>
          <cell r="K298" t="e">
            <v>#N/A</v>
          </cell>
          <cell r="L298" t="e">
            <v>#N/A</v>
          </cell>
          <cell r="M298" t="e">
            <v>#N/A</v>
          </cell>
          <cell r="N298" t="e">
            <v>#N/A</v>
          </cell>
          <cell r="O298" t="e">
            <v>#N/A</v>
          </cell>
          <cell r="P298">
            <v>50.81</v>
          </cell>
          <cell r="Q298">
            <v>4.2490709999999998</v>
          </cell>
          <cell r="R298" t="e">
            <v>#N/A</v>
          </cell>
        </row>
        <row r="299">
          <cell r="A299">
            <v>40268</v>
          </cell>
          <cell r="B299">
            <v>40268</v>
          </cell>
          <cell r="C299" t="str">
            <v>Past</v>
          </cell>
          <cell r="D299">
            <v>50.34</v>
          </cell>
          <cell r="E299" t="e">
            <v>#N/A</v>
          </cell>
          <cell r="F299" t="e">
            <v>#N/A</v>
          </cell>
          <cell r="G299" t="e">
            <v>#N/A</v>
          </cell>
          <cell r="H299">
            <v>39873</v>
          </cell>
          <cell r="I299">
            <v>-0.32499999999999996</v>
          </cell>
          <cell r="J299" t="e">
            <v>#N/A</v>
          </cell>
          <cell r="K299" t="e">
            <v>#N/A</v>
          </cell>
          <cell r="L299" t="e">
            <v>#N/A</v>
          </cell>
          <cell r="M299" t="e">
            <v>#N/A</v>
          </cell>
          <cell r="N299" t="e">
            <v>#N/A</v>
          </cell>
          <cell r="O299" t="e">
            <v>#N/A</v>
          </cell>
          <cell r="P299">
            <v>50.34</v>
          </cell>
          <cell r="Q299">
            <v>4.2534839999999994</v>
          </cell>
          <cell r="R299" t="e">
            <v>#N/A</v>
          </cell>
        </row>
        <row r="300">
          <cell r="A300">
            <v>40269</v>
          </cell>
          <cell r="B300">
            <v>40269</v>
          </cell>
          <cell r="C300" t="str">
            <v>Past</v>
          </cell>
          <cell r="D300">
            <v>50.83</v>
          </cell>
          <cell r="E300" t="e">
            <v>#N/A</v>
          </cell>
          <cell r="F300" t="e">
            <v>#N/A</v>
          </cell>
          <cell r="G300" t="e">
            <v>#N/A</v>
          </cell>
          <cell r="H300">
            <v>39904</v>
          </cell>
          <cell r="I300">
            <v>-0.32499999999999996</v>
          </cell>
          <cell r="J300" t="e">
            <v>#N/A</v>
          </cell>
          <cell r="K300" t="e">
            <v>#N/A</v>
          </cell>
          <cell r="L300" t="e">
            <v>#N/A</v>
          </cell>
          <cell r="M300" t="e">
            <v>#N/A</v>
          </cell>
          <cell r="N300" t="e">
            <v>#N/A</v>
          </cell>
          <cell r="O300" t="e">
            <v>#N/A</v>
          </cell>
          <cell r="P300">
            <v>50.83</v>
          </cell>
          <cell r="Q300">
            <v>2.095666</v>
          </cell>
          <cell r="R300" t="e">
            <v>#N/A</v>
          </cell>
        </row>
        <row r="301">
          <cell r="A301">
            <v>40273</v>
          </cell>
          <cell r="B301">
            <v>40273</v>
          </cell>
          <cell r="C301" t="str">
            <v>Past</v>
          </cell>
          <cell r="D301">
            <v>51.33</v>
          </cell>
          <cell r="E301" t="e">
            <v>#N/A</v>
          </cell>
          <cell r="F301" t="e">
            <v>#N/A</v>
          </cell>
          <cell r="G301" t="e">
            <v>#N/A</v>
          </cell>
          <cell r="H301">
            <v>39934</v>
          </cell>
          <cell r="I301">
            <v>-0.32499999999999996</v>
          </cell>
          <cell r="J301" t="e">
            <v>#N/A</v>
          </cell>
          <cell r="K301" t="e">
            <v>#N/A</v>
          </cell>
          <cell r="L301" t="e">
            <v>#N/A</v>
          </cell>
          <cell r="M301" t="e">
            <v>#N/A</v>
          </cell>
          <cell r="N301" t="e">
            <v>#N/A</v>
          </cell>
          <cell r="O301" t="e">
            <v>#N/A</v>
          </cell>
          <cell r="P301">
            <v>51.33</v>
          </cell>
          <cell r="Q301">
            <v>2.6660919999999999</v>
          </cell>
          <cell r="R301" t="e">
            <v>#N/A</v>
          </cell>
        </row>
        <row r="302">
          <cell r="A302">
            <v>40274</v>
          </cell>
          <cell r="B302">
            <v>40274</v>
          </cell>
          <cell r="C302" t="str">
            <v>Past</v>
          </cell>
          <cell r="D302">
            <v>50.98</v>
          </cell>
          <cell r="E302" t="e">
            <v>#N/A</v>
          </cell>
          <cell r="F302" t="e">
            <v>#N/A</v>
          </cell>
          <cell r="G302" t="e">
            <v>#N/A</v>
          </cell>
          <cell r="H302">
            <v>39965</v>
          </cell>
          <cell r="I302">
            <v>-0.32499999999999996</v>
          </cell>
          <cell r="J302" t="e">
            <v>#N/A</v>
          </cell>
          <cell r="K302" t="e">
            <v>#N/A</v>
          </cell>
          <cell r="L302" t="e">
            <v>#N/A</v>
          </cell>
          <cell r="M302" t="e">
            <v>#N/A</v>
          </cell>
          <cell r="N302" t="e">
            <v>#N/A</v>
          </cell>
          <cell r="O302" t="e">
            <v>#N/A</v>
          </cell>
          <cell r="P302">
            <v>50.98</v>
          </cell>
          <cell r="Q302">
            <v>2.803553</v>
          </cell>
          <cell r="R302" t="e">
            <v>#N/A</v>
          </cell>
        </row>
        <row r="303">
          <cell r="A303">
            <v>40275</v>
          </cell>
          <cell r="B303">
            <v>40275</v>
          </cell>
          <cell r="C303" t="str">
            <v>Past</v>
          </cell>
          <cell r="D303">
            <v>50.45</v>
          </cell>
          <cell r="E303" t="e">
            <v>#N/A</v>
          </cell>
          <cell r="F303" t="e">
            <v>#N/A</v>
          </cell>
          <cell r="G303" t="e">
            <v>#N/A</v>
          </cell>
          <cell r="H303">
            <v>39995</v>
          </cell>
          <cell r="I303">
            <v>-0.32499999999999996</v>
          </cell>
          <cell r="J303" t="e">
            <v>#N/A</v>
          </cell>
          <cell r="K303" t="e">
            <v>#N/A</v>
          </cell>
          <cell r="L303" t="e">
            <v>#N/A</v>
          </cell>
          <cell r="M303" t="e">
            <v>#N/A</v>
          </cell>
          <cell r="N303" t="e">
            <v>#N/A</v>
          </cell>
          <cell r="O303" t="e">
            <v>#N/A</v>
          </cell>
          <cell r="P303">
            <v>50.45</v>
          </cell>
          <cell r="Q303">
            <v>4.6959960000000001</v>
          </cell>
          <cell r="R303" t="e">
            <v>#N/A</v>
          </cell>
        </row>
        <row r="304">
          <cell r="A304">
            <v>40276</v>
          </cell>
          <cell r="B304">
            <v>40276</v>
          </cell>
          <cell r="C304" t="str">
            <v>Past</v>
          </cell>
          <cell r="D304">
            <v>50.94</v>
          </cell>
          <cell r="E304" t="e">
            <v>#N/A</v>
          </cell>
          <cell r="F304" t="e">
            <v>#N/A</v>
          </cell>
          <cell r="G304" t="e">
            <v>#N/A</v>
          </cell>
          <cell r="H304">
            <v>40026</v>
          </cell>
          <cell r="I304">
            <v>-0.32499999999999996</v>
          </cell>
          <cell r="J304" t="e">
            <v>#N/A</v>
          </cell>
          <cell r="K304" t="e">
            <v>#N/A</v>
          </cell>
          <cell r="L304" t="e">
            <v>#N/A</v>
          </cell>
          <cell r="M304" t="e">
            <v>#N/A</v>
          </cell>
          <cell r="N304" t="e">
            <v>#N/A</v>
          </cell>
          <cell r="O304" t="e">
            <v>#N/A</v>
          </cell>
          <cell r="P304">
            <v>50.94</v>
          </cell>
          <cell r="Q304">
            <v>3.1618529999999998</v>
          </cell>
          <cell r="R304" t="e">
            <v>#N/A</v>
          </cell>
        </row>
        <row r="305">
          <cell r="A305">
            <v>40277</v>
          </cell>
          <cell r="B305">
            <v>40277</v>
          </cell>
          <cell r="C305" t="str">
            <v>Past</v>
          </cell>
          <cell r="D305">
            <v>50.8</v>
          </cell>
          <cell r="E305" t="e">
            <v>#N/A</v>
          </cell>
          <cell r="F305" t="e">
            <v>#N/A</v>
          </cell>
          <cell r="G305" t="e">
            <v>#N/A</v>
          </cell>
          <cell r="H305">
            <v>40057</v>
          </cell>
          <cell r="I305">
            <v>-0.32499999999999996</v>
          </cell>
          <cell r="J305" t="e">
            <v>#N/A</v>
          </cell>
          <cell r="K305" t="e">
            <v>#N/A</v>
          </cell>
          <cell r="L305" t="e">
            <v>#N/A</v>
          </cell>
          <cell r="M305" t="e">
            <v>#N/A</v>
          </cell>
          <cell r="N305" t="e">
            <v>#N/A</v>
          </cell>
          <cell r="O305" t="e">
            <v>#N/A</v>
          </cell>
          <cell r="P305">
            <v>50.8</v>
          </cell>
          <cell r="Q305">
            <v>2.5356549999999998</v>
          </cell>
          <cell r="R305" t="e">
            <v>#N/A</v>
          </cell>
        </row>
        <row r="306">
          <cell r="A306">
            <v>40280</v>
          </cell>
          <cell r="B306">
            <v>40280</v>
          </cell>
          <cell r="C306" t="str">
            <v>Past</v>
          </cell>
          <cell r="D306">
            <v>50.79</v>
          </cell>
          <cell r="E306" t="e">
            <v>#N/A</v>
          </cell>
          <cell r="F306" t="e">
            <v>#N/A</v>
          </cell>
          <cell r="G306" t="e">
            <v>#N/A</v>
          </cell>
          <cell r="H306">
            <v>40087</v>
          </cell>
          <cell r="I306">
            <v>-0.27499999999999997</v>
          </cell>
          <cell r="J306" t="e">
            <v>#N/A</v>
          </cell>
          <cell r="K306" t="e">
            <v>#N/A</v>
          </cell>
          <cell r="L306" t="e">
            <v>#N/A</v>
          </cell>
          <cell r="M306" t="e">
            <v>#N/A</v>
          </cell>
          <cell r="N306" t="e">
            <v>#N/A</v>
          </cell>
          <cell r="O306" t="e">
            <v>#N/A</v>
          </cell>
          <cell r="P306">
            <v>50.79</v>
          </cell>
          <cell r="Q306">
            <v>1.9540379999999999</v>
          </cell>
          <cell r="R306" t="e">
            <v>#N/A</v>
          </cell>
        </row>
        <row r="307">
          <cell r="A307">
            <v>40281</v>
          </cell>
          <cell r="B307">
            <v>40281</v>
          </cell>
          <cell r="C307" t="str">
            <v>Past</v>
          </cell>
          <cell r="D307">
            <v>51.15</v>
          </cell>
          <cell r="E307" t="e">
            <v>#N/A</v>
          </cell>
          <cell r="F307" t="e">
            <v>#N/A</v>
          </cell>
          <cell r="G307" t="e">
            <v>#N/A</v>
          </cell>
          <cell r="H307">
            <v>40118</v>
          </cell>
          <cell r="I307">
            <v>-0.2</v>
          </cell>
          <cell r="J307" t="e">
            <v>#N/A</v>
          </cell>
          <cell r="K307" t="e">
            <v>#N/A</v>
          </cell>
          <cell r="L307" t="e">
            <v>#N/A</v>
          </cell>
          <cell r="M307" t="e">
            <v>#N/A</v>
          </cell>
          <cell r="N307" t="e">
            <v>#N/A</v>
          </cell>
          <cell r="O307" t="e">
            <v>#N/A</v>
          </cell>
          <cell r="P307">
            <v>51.15</v>
          </cell>
          <cell r="Q307">
            <v>2.9040489999999997</v>
          </cell>
          <cell r="R307" t="e">
            <v>#N/A</v>
          </cell>
        </row>
        <row r="308">
          <cell r="A308">
            <v>40282</v>
          </cell>
          <cell r="B308">
            <v>40282</v>
          </cell>
          <cell r="C308" t="str">
            <v>Past</v>
          </cell>
          <cell r="D308">
            <v>51.9</v>
          </cell>
          <cell r="E308" t="e">
            <v>#N/A</v>
          </cell>
          <cell r="F308" t="e">
            <v>#N/A</v>
          </cell>
          <cell r="G308" t="e">
            <v>#N/A</v>
          </cell>
          <cell r="H308">
            <v>40148</v>
          </cell>
          <cell r="I308">
            <v>-0.125</v>
          </cell>
          <cell r="J308" t="e">
            <v>#N/A</v>
          </cell>
          <cell r="K308" t="e">
            <v>#N/A</v>
          </cell>
          <cell r="L308" t="e">
            <v>#N/A</v>
          </cell>
          <cell r="M308" t="e">
            <v>#N/A</v>
          </cell>
          <cell r="N308" t="e">
            <v>#N/A</v>
          </cell>
          <cell r="O308" t="e">
            <v>#N/A</v>
          </cell>
          <cell r="P308">
            <v>51.9</v>
          </cell>
          <cell r="Q308">
            <v>3.3937519999999997</v>
          </cell>
          <cell r="R308" t="e">
            <v>#N/A</v>
          </cell>
        </row>
        <row r="309">
          <cell r="A309">
            <v>40283</v>
          </cell>
          <cell r="B309">
            <v>40283</v>
          </cell>
          <cell r="C309" t="str">
            <v>Past</v>
          </cell>
          <cell r="D309">
            <v>52.95</v>
          </cell>
          <cell r="E309" t="e">
            <v>#N/A</v>
          </cell>
          <cell r="F309" t="e">
            <v>#N/A</v>
          </cell>
          <cell r="G309" t="e">
            <v>#N/A</v>
          </cell>
          <cell r="H309">
            <v>40179</v>
          </cell>
          <cell r="I309">
            <v>-2.5000000000000001E-2</v>
          </cell>
          <cell r="J309" t="e">
            <v>#N/A</v>
          </cell>
          <cell r="K309" t="e">
            <v>#N/A</v>
          </cell>
          <cell r="L309" t="e">
            <v>#N/A</v>
          </cell>
          <cell r="M309" t="e">
            <v>#N/A</v>
          </cell>
          <cell r="N309" t="e">
            <v>#N/A</v>
          </cell>
          <cell r="O309" t="e">
            <v>#N/A</v>
          </cell>
          <cell r="P309">
            <v>52.95</v>
          </cell>
          <cell r="Q309">
            <v>6.1371669999999998</v>
          </cell>
          <cell r="R309" t="e">
            <v>#N/A</v>
          </cell>
        </row>
        <row r="310">
          <cell r="A310">
            <v>40284</v>
          </cell>
          <cell r="B310">
            <v>40284</v>
          </cell>
          <cell r="C310" t="str">
            <v>Past</v>
          </cell>
          <cell r="D310">
            <v>51.8</v>
          </cell>
          <cell r="E310" t="e">
            <v>#N/A</v>
          </cell>
          <cell r="F310" t="e">
            <v>#N/A</v>
          </cell>
          <cell r="G310" t="e">
            <v>#N/A</v>
          </cell>
          <cell r="H310">
            <v>40210</v>
          </cell>
          <cell r="I310">
            <v>0.05</v>
          </cell>
          <cell r="J310" t="e">
            <v>#N/A</v>
          </cell>
          <cell r="K310" t="e">
            <v>#N/A</v>
          </cell>
          <cell r="L310" t="e">
            <v>#N/A</v>
          </cell>
          <cell r="M310" t="e">
            <v>#N/A</v>
          </cell>
          <cell r="N310" t="e">
            <v>#N/A</v>
          </cell>
          <cell r="O310" t="e">
            <v>#N/A</v>
          </cell>
          <cell r="P310">
            <v>51.8</v>
          </cell>
          <cell r="Q310">
            <v>5.5923749999999997</v>
          </cell>
          <cell r="R310" t="e">
            <v>#N/A</v>
          </cell>
        </row>
        <row r="311">
          <cell r="A311">
            <v>40287</v>
          </cell>
          <cell r="B311">
            <v>40287</v>
          </cell>
          <cell r="C311" t="str">
            <v>Past</v>
          </cell>
          <cell r="D311">
            <v>51.65</v>
          </cell>
          <cell r="E311" t="e">
            <v>#N/A</v>
          </cell>
          <cell r="F311" t="e">
            <v>#N/A</v>
          </cell>
          <cell r="G311" t="e">
            <v>#N/A</v>
          </cell>
          <cell r="H311">
            <v>40026</v>
          </cell>
          <cell r="I311">
            <v>-0.32499999999999996</v>
          </cell>
          <cell r="J311" t="e">
            <v>#N/A</v>
          </cell>
          <cell r="K311" t="e">
            <v>#N/A</v>
          </cell>
          <cell r="L311" t="e">
            <v>#N/A</v>
          </cell>
          <cell r="M311" t="e">
            <v>#N/A</v>
          </cell>
          <cell r="N311" t="e">
            <v>#N/A</v>
          </cell>
          <cell r="O311" t="e">
            <v>#N/A</v>
          </cell>
          <cell r="P311">
            <v>51.65</v>
          </cell>
          <cell r="Q311">
            <v>2.8621479999999999</v>
          </cell>
          <cell r="R311" t="e">
            <v>#N/A</v>
          </cell>
        </row>
        <row r="312">
          <cell r="A312">
            <v>40288</v>
          </cell>
          <cell r="B312">
            <v>40288</v>
          </cell>
          <cell r="C312" t="str">
            <v>Past</v>
          </cell>
          <cell r="D312">
            <v>52.1</v>
          </cell>
          <cell r="E312" t="e">
            <v>#N/A</v>
          </cell>
          <cell r="F312" t="e">
            <v>#N/A</v>
          </cell>
          <cell r="G312" t="e">
            <v>#N/A</v>
          </cell>
          <cell r="H312">
            <v>40057</v>
          </cell>
          <cell r="I312">
            <v>-0.32499999999999996</v>
          </cell>
          <cell r="J312" t="e">
            <v>#N/A</v>
          </cell>
          <cell r="K312" t="e">
            <v>#N/A</v>
          </cell>
          <cell r="L312" t="e">
            <v>#N/A</v>
          </cell>
          <cell r="M312" t="e">
            <v>#N/A</v>
          </cell>
          <cell r="N312" t="e">
            <v>#N/A</v>
          </cell>
          <cell r="O312" t="e">
            <v>#N/A</v>
          </cell>
          <cell r="P312">
            <v>52.1</v>
          </cell>
          <cell r="Q312">
            <v>3.1340919999999999</v>
          </cell>
          <cell r="R312" t="e">
            <v>#N/A</v>
          </cell>
        </row>
        <row r="313">
          <cell r="A313">
            <v>40289</v>
          </cell>
          <cell r="B313">
            <v>40289</v>
          </cell>
          <cell r="C313" t="str">
            <v>Past</v>
          </cell>
          <cell r="D313">
            <v>51.91</v>
          </cell>
          <cell r="E313" t="e">
            <v>#N/A</v>
          </cell>
          <cell r="F313" t="e">
            <v>#N/A</v>
          </cell>
          <cell r="G313" t="e">
            <v>#N/A</v>
          </cell>
          <cell r="H313">
            <v>39600</v>
          </cell>
          <cell r="I313">
            <v>7.5000000000000011E-2</v>
          </cell>
          <cell r="J313" t="e">
            <v>#N/A</v>
          </cell>
          <cell r="K313" t="e">
            <v>#N/A</v>
          </cell>
          <cell r="L313" t="e">
            <v>#N/A</v>
          </cell>
          <cell r="M313" t="e">
            <v>#N/A</v>
          </cell>
          <cell r="N313" t="e">
            <v>#N/A</v>
          </cell>
          <cell r="O313" t="e">
            <v>#N/A</v>
          </cell>
          <cell r="P313">
            <v>51.91</v>
          </cell>
          <cell r="Q313">
            <v>3.0593629999999998</v>
          </cell>
          <cell r="R313" t="e">
            <v>#N/A</v>
          </cell>
        </row>
        <row r="314">
          <cell r="A314">
            <v>40290</v>
          </cell>
          <cell r="B314">
            <v>40290</v>
          </cell>
          <cell r="C314" t="str">
            <v>Past</v>
          </cell>
          <cell r="D314">
            <v>52.59</v>
          </cell>
          <cell r="E314" t="e">
            <v>#N/A</v>
          </cell>
          <cell r="F314" t="e">
            <v>#N/A</v>
          </cell>
          <cell r="G314" t="e">
            <v>#N/A</v>
          </cell>
          <cell r="H314">
            <v>39630</v>
          </cell>
          <cell r="I314">
            <v>2.5000000000000001E-2</v>
          </cell>
          <cell r="J314" t="e">
            <v>#N/A</v>
          </cell>
          <cell r="K314" t="e">
            <v>#N/A</v>
          </cell>
          <cell r="L314" t="e">
            <v>#N/A</v>
          </cell>
          <cell r="M314" t="e">
            <v>#N/A</v>
          </cell>
          <cell r="N314" t="e">
            <v>#N/A</v>
          </cell>
          <cell r="O314" t="e">
            <v>#N/A</v>
          </cell>
          <cell r="P314">
            <v>52.59</v>
          </cell>
          <cell r="Q314">
            <v>4.2326829999999998</v>
          </cell>
          <cell r="R314" t="e">
            <v>#N/A</v>
          </cell>
        </row>
        <row r="315">
          <cell r="A315">
            <v>40291</v>
          </cell>
          <cell r="B315">
            <v>40291</v>
          </cell>
          <cell r="C315" t="str">
            <v>Past</v>
          </cell>
          <cell r="D315">
            <v>52.74</v>
          </cell>
          <cell r="E315" t="e">
            <v>#N/A</v>
          </cell>
          <cell r="F315" t="e">
            <v>#N/A</v>
          </cell>
          <cell r="G315" t="e">
            <v>#N/A</v>
          </cell>
          <cell r="H315">
            <v>39661</v>
          </cell>
          <cell r="I315">
            <v>2.5000000000000001E-2</v>
          </cell>
          <cell r="J315" t="e">
            <v>#N/A</v>
          </cell>
          <cell r="K315" t="e">
            <v>#N/A</v>
          </cell>
          <cell r="L315" t="e">
            <v>#N/A</v>
          </cell>
          <cell r="M315" t="e">
            <v>#N/A</v>
          </cell>
          <cell r="N315" t="e">
            <v>#N/A</v>
          </cell>
          <cell r="O315" t="e">
            <v>#N/A</v>
          </cell>
          <cell r="P315">
            <v>52.74</v>
          </cell>
          <cell r="Q315">
            <v>4.4404759999999994</v>
          </cell>
          <cell r="R315" t="e">
            <v>#N/A</v>
          </cell>
        </row>
        <row r="316">
          <cell r="A316">
            <v>40294</v>
          </cell>
          <cell r="B316">
            <v>40294</v>
          </cell>
          <cell r="C316" t="str">
            <v>Past</v>
          </cell>
          <cell r="D316">
            <v>52.61</v>
          </cell>
          <cell r="E316" t="e">
            <v>#N/A</v>
          </cell>
          <cell r="F316" t="e">
            <v>#N/A</v>
          </cell>
          <cell r="G316" t="e">
            <v>#N/A</v>
          </cell>
          <cell r="H316">
            <v>39692</v>
          </cell>
          <cell r="I316">
            <v>2.5000000000000001E-2</v>
          </cell>
          <cell r="J316" t="e">
            <v>#N/A</v>
          </cell>
          <cell r="K316" t="e">
            <v>#N/A</v>
          </cell>
          <cell r="L316" t="e">
            <v>#N/A</v>
          </cell>
          <cell r="M316" t="e">
            <v>#N/A</v>
          </cell>
          <cell r="N316" t="e">
            <v>#N/A</v>
          </cell>
          <cell r="O316" t="e">
            <v>#N/A</v>
          </cell>
          <cell r="P316">
            <v>52.61</v>
          </cell>
          <cell r="Q316">
            <v>3.6885369999999997</v>
          </cell>
          <cell r="R316" t="e">
            <v>#N/A</v>
          </cell>
        </row>
        <row r="317">
          <cell r="A317">
            <v>40295</v>
          </cell>
          <cell r="B317">
            <v>40295</v>
          </cell>
          <cell r="C317" t="str">
            <v>Past</v>
          </cell>
          <cell r="D317">
            <v>50.9</v>
          </cell>
          <cell r="E317" t="e">
            <v>#N/A</v>
          </cell>
          <cell r="F317" t="e">
            <v>#N/A</v>
          </cell>
          <cell r="G317" t="e">
            <v>#N/A</v>
          </cell>
          <cell r="H317">
            <v>39722</v>
          </cell>
          <cell r="I317">
            <v>-0.05</v>
          </cell>
          <cell r="J317" t="e">
            <v>#N/A</v>
          </cell>
          <cell r="K317" t="e">
            <v>#N/A</v>
          </cell>
          <cell r="L317" t="e">
            <v>#N/A</v>
          </cell>
          <cell r="M317" t="e">
            <v>#N/A</v>
          </cell>
          <cell r="N317" t="e">
            <v>#N/A</v>
          </cell>
          <cell r="O317" t="e">
            <v>#N/A</v>
          </cell>
          <cell r="P317">
            <v>50.9</v>
          </cell>
          <cell r="Q317">
            <v>5.7925610000000001</v>
          </cell>
          <cell r="R317" t="e">
            <v>#N/A</v>
          </cell>
        </row>
        <row r="318">
          <cell r="A318">
            <v>40296</v>
          </cell>
          <cell r="B318">
            <v>40296</v>
          </cell>
          <cell r="C318" t="str">
            <v>Past</v>
          </cell>
          <cell r="D318">
            <v>52.47</v>
          </cell>
          <cell r="E318" t="e">
            <v>#N/A</v>
          </cell>
          <cell r="F318" t="e">
            <v>#N/A</v>
          </cell>
          <cell r="G318" t="e">
            <v>#N/A</v>
          </cell>
          <cell r="H318">
            <v>39753</v>
          </cell>
          <cell r="I318">
            <v>-0.125</v>
          </cell>
          <cell r="J318" t="e">
            <v>#N/A</v>
          </cell>
          <cell r="K318" t="e">
            <v>#N/A</v>
          </cell>
          <cell r="L318" t="e">
            <v>#N/A</v>
          </cell>
          <cell r="M318" t="e">
            <v>#N/A</v>
          </cell>
          <cell r="N318" t="e">
            <v>#N/A</v>
          </cell>
          <cell r="O318" t="e">
            <v>#N/A</v>
          </cell>
          <cell r="P318">
            <v>52.47</v>
          </cell>
          <cell r="Q318">
            <v>6.4268589999999994</v>
          </cell>
          <cell r="R318" t="e">
            <v>#N/A</v>
          </cell>
        </row>
        <row r="319">
          <cell r="A319">
            <v>40297</v>
          </cell>
          <cell r="B319">
            <v>40297</v>
          </cell>
          <cell r="C319" t="str">
            <v>Past</v>
          </cell>
          <cell r="D319">
            <v>53.21</v>
          </cell>
          <cell r="E319" t="e">
            <v>#N/A</v>
          </cell>
          <cell r="F319" t="e">
            <v>#N/A</v>
          </cell>
          <cell r="G319" t="e">
            <v>#N/A</v>
          </cell>
          <cell r="H319">
            <v>39783</v>
          </cell>
          <cell r="I319">
            <v>-0.15</v>
          </cell>
          <cell r="J319" t="e">
            <v>#N/A</v>
          </cell>
          <cell r="K319" t="e">
            <v>#N/A</v>
          </cell>
          <cell r="L319" t="e">
            <v>#N/A</v>
          </cell>
          <cell r="M319" t="e">
            <v>#N/A</v>
          </cell>
          <cell r="N319" t="e">
            <v>#N/A</v>
          </cell>
          <cell r="O319" t="e">
            <v>#N/A</v>
          </cell>
          <cell r="P319">
            <v>53.21</v>
          </cell>
          <cell r="Q319">
            <v>4.5939639999999997</v>
          </cell>
          <cell r="R319" t="e">
            <v>#N/A</v>
          </cell>
        </row>
        <row r="320">
          <cell r="A320">
            <v>40298</v>
          </cell>
          <cell r="B320">
            <v>40298</v>
          </cell>
          <cell r="C320" t="str">
            <v>Past</v>
          </cell>
          <cell r="D320">
            <v>52.23</v>
          </cell>
          <cell r="E320" t="e">
            <v>#N/A</v>
          </cell>
          <cell r="F320" t="e">
            <v>#N/A</v>
          </cell>
          <cell r="G320" t="e">
            <v>#N/A</v>
          </cell>
          <cell r="H320">
            <v>39814</v>
          </cell>
          <cell r="I320">
            <v>-0.22500000000000001</v>
          </cell>
          <cell r="J320" t="e">
            <v>#N/A</v>
          </cell>
          <cell r="K320" t="e">
            <v>#N/A</v>
          </cell>
          <cell r="L320" t="e">
            <v>#N/A</v>
          </cell>
          <cell r="M320" t="e">
            <v>#N/A</v>
          </cell>
          <cell r="N320" t="e">
            <v>#N/A</v>
          </cell>
          <cell r="O320" t="e">
            <v>#N/A</v>
          </cell>
          <cell r="P320">
            <v>52.23</v>
          </cell>
          <cell r="Q320">
            <v>3.5796700000000001</v>
          </cell>
          <cell r="R320" t="e">
            <v>#N/A</v>
          </cell>
        </row>
        <row r="321">
          <cell r="A321">
            <v>40301</v>
          </cell>
          <cell r="B321">
            <v>40301</v>
          </cell>
          <cell r="C321" t="str">
            <v>Past</v>
          </cell>
          <cell r="D321">
            <v>53.62</v>
          </cell>
          <cell r="E321" t="e">
            <v>#N/A</v>
          </cell>
          <cell r="F321" t="e">
            <v>#N/A</v>
          </cell>
          <cell r="G321" t="e">
            <v>#N/A</v>
          </cell>
          <cell r="H321">
            <v>39845</v>
          </cell>
          <cell r="I321">
            <v>-0.17500000000000002</v>
          </cell>
          <cell r="J321" t="e">
            <v>#N/A</v>
          </cell>
          <cell r="K321" t="e">
            <v>#N/A</v>
          </cell>
          <cell r="L321" t="e">
            <v>#N/A</v>
          </cell>
          <cell r="M321" t="e">
            <v>#N/A</v>
          </cell>
          <cell r="N321" t="e">
            <v>#N/A</v>
          </cell>
          <cell r="O321" t="e">
            <v>#N/A</v>
          </cell>
          <cell r="P321">
            <v>53.62</v>
          </cell>
          <cell r="Q321">
            <v>3.6803089999999998</v>
          </cell>
          <cell r="R321" t="e">
            <v>#N/A</v>
          </cell>
        </row>
        <row r="322">
          <cell r="A322">
            <v>40302</v>
          </cell>
          <cell r="B322">
            <v>40302</v>
          </cell>
          <cell r="C322" t="str">
            <v>Past</v>
          </cell>
          <cell r="D322">
            <v>50.18</v>
          </cell>
          <cell r="E322" t="e">
            <v>#N/A</v>
          </cell>
          <cell r="F322" t="e">
            <v>#N/A</v>
          </cell>
          <cell r="G322" t="e">
            <v>#N/A</v>
          </cell>
          <cell r="H322">
            <v>39873</v>
          </cell>
          <cell r="I322">
            <v>-0.22500000000000001</v>
          </cell>
          <cell r="J322" t="e">
            <v>#N/A</v>
          </cell>
          <cell r="K322" t="e">
            <v>#N/A</v>
          </cell>
          <cell r="L322" t="e">
            <v>#N/A</v>
          </cell>
          <cell r="M322" t="e">
            <v>#N/A</v>
          </cell>
          <cell r="N322" t="e">
            <v>#N/A</v>
          </cell>
          <cell r="O322" t="e">
            <v>#N/A</v>
          </cell>
          <cell r="P322">
            <v>50.18</v>
          </cell>
          <cell r="Q322">
            <v>13.05827</v>
          </cell>
          <cell r="R322" t="e">
            <v>#N/A</v>
          </cell>
        </row>
        <row r="323">
          <cell r="A323">
            <v>40303</v>
          </cell>
          <cell r="B323">
            <v>40303</v>
          </cell>
          <cell r="C323" t="str">
            <v>Past</v>
          </cell>
          <cell r="D323">
            <v>49.02</v>
          </cell>
          <cell r="E323" t="e">
            <v>#N/A</v>
          </cell>
          <cell r="F323" t="e">
            <v>#N/A</v>
          </cell>
          <cell r="G323" t="e">
            <v>#N/A</v>
          </cell>
          <cell r="H323">
            <v>39904</v>
          </cell>
          <cell r="I323">
            <v>-0.22500000000000001</v>
          </cell>
          <cell r="J323" t="e">
            <v>#N/A</v>
          </cell>
          <cell r="K323" t="e">
            <v>#N/A</v>
          </cell>
          <cell r="L323" t="e">
            <v>#N/A</v>
          </cell>
          <cell r="M323" t="e">
            <v>#N/A</v>
          </cell>
          <cell r="N323" t="e">
            <v>#N/A</v>
          </cell>
          <cell r="O323" t="e">
            <v>#N/A</v>
          </cell>
          <cell r="P323">
            <v>49.02</v>
          </cell>
          <cell r="Q323">
            <v>6.7351239999999999</v>
          </cell>
          <cell r="R323" t="e">
            <v>#N/A</v>
          </cell>
        </row>
        <row r="324">
          <cell r="A324">
            <v>40304</v>
          </cell>
          <cell r="B324">
            <v>40304</v>
          </cell>
          <cell r="C324" t="str">
            <v>Past</v>
          </cell>
          <cell r="D324">
            <v>48.44</v>
          </cell>
          <cell r="E324" t="e">
            <v>#N/A</v>
          </cell>
          <cell r="F324" t="e">
            <v>#N/A</v>
          </cell>
          <cell r="G324" t="e">
            <v>#N/A</v>
          </cell>
          <cell r="H324">
            <v>39934</v>
          </cell>
          <cell r="I324">
            <v>-0.2</v>
          </cell>
          <cell r="J324" t="e">
            <v>#N/A</v>
          </cell>
          <cell r="K324" t="e">
            <v>#N/A</v>
          </cell>
          <cell r="L324" t="e">
            <v>#N/A</v>
          </cell>
          <cell r="M324" t="e">
            <v>#N/A</v>
          </cell>
          <cell r="N324" t="e">
            <v>#N/A</v>
          </cell>
          <cell r="O324" t="e">
            <v>#N/A</v>
          </cell>
          <cell r="P324">
            <v>48.44</v>
          </cell>
          <cell r="Q324">
            <v>9.7121870000000001</v>
          </cell>
          <cell r="R324" t="e">
            <v>#N/A</v>
          </cell>
        </row>
        <row r="325">
          <cell r="A325">
            <v>40305</v>
          </cell>
          <cell r="B325">
            <v>40305</v>
          </cell>
          <cell r="C325" t="str">
            <v>Past</v>
          </cell>
          <cell r="D325">
            <v>48.47</v>
          </cell>
          <cell r="E325" t="e">
            <v>#N/A</v>
          </cell>
          <cell r="F325" t="e">
            <v>#N/A</v>
          </cell>
          <cell r="G325" t="e">
            <v>#N/A</v>
          </cell>
          <cell r="H325">
            <v>39965</v>
          </cell>
          <cell r="I325">
            <v>-0.22500000000000001</v>
          </cell>
          <cell r="J325" t="e">
            <v>#N/A</v>
          </cell>
          <cell r="K325" t="e">
            <v>#N/A</v>
          </cell>
          <cell r="L325" t="e">
            <v>#N/A</v>
          </cell>
          <cell r="M325" t="e">
            <v>#N/A</v>
          </cell>
          <cell r="N325" t="e">
            <v>#N/A</v>
          </cell>
          <cell r="O325" t="e">
            <v>#N/A</v>
          </cell>
          <cell r="P325">
            <v>48.47</v>
          </cell>
          <cell r="Q325">
            <v>13.256120000000001</v>
          </cell>
          <cell r="R325" t="e">
            <v>#N/A</v>
          </cell>
        </row>
        <row r="326">
          <cell r="A326">
            <v>40308</v>
          </cell>
          <cell r="B326">
            <v>40308</v>
          </cell>
          <cell r="C326" t="str">
            <v>Past</v>
          </cell>
          <cell r="D326">
            <v>50.85</v>
          </cell>
          <cell r="E326" t="e">
            <v>#N/A</v>
          </cell>
          <cell r="F326" t="e">
            <v>#N/A</v>
          </cell>
          <cell r="G326" t="e">
            <v>#N/A</v>
          </cell>
          <cell r="H326">
            <v>39995</v>
          </cell>
          <cell r="I326">
            <v>-0.17500000000000002</v>
          </cell>
          <cell r="J326" t="e">
            <v>#N/A</v>
          </cell>
          <cell r="K326" t="e">
            <v>#N/A</v>
          </cell>
          <cell r="L326" t="e">
            <v>#N/A</v>
          </cell>
          <cell r="M326" t="e">
            <v>#N/A</v>
          </cell>
          <cell r="N326" t="e">
            <v>#N/A</v>
          </cell>
          <cell r="O326" t="e">
            <v>#N/A</v>
          </cell>
          <cell r="P326">
            <v>50.85</v>
          </cell>
          <cell r="Q326">
            <v>5.9407670000000001</v>
          </cell>
          <cell r="R326" t="e">
            <v>#N/A</v>
          </cell>
        </row>
        <row r="327">
          <cell r="A327">
            <v>40309</v>
          </cell>
          <cell r="B327">
            <v>40309</v>
          </cell>
          <cell r="C327" t="str">
            <v>Past</v>
          </cell>
          <cell r="D327">
            <v>49.9</v>
          </cell>
          <cell r="E327" t="e">
            <v>#N/A</v>
          </cell>
          <cell r="F327" t="e">
            <v>#N/A</v>
          </cell>
          <cell r="G327" t="e">
            <v>#N/A</v>
          </cell>
          <cell r="H327">
            <v>40026</v>
          </cell>
          <cell r="I327">
            <v>-0.17500000000000002</v>
          </cell>
          <cell r="J327" t="e">
            <v>#N/A</v>
          </cell>
          <cell r="K327" t="e">
            <v>#N/A</v>
          </cell>
          <cell r="L327" t="e">
            <v>#N/A</v>
          </cell>
          <cell r="M327" t="e">
            <v>#N/A</v>
          </cell>
          <cell r="N327" t="e">
            <v>#N/A</v>
          </cell>
          <cell r="O327" t="e">
            <v>#N/A</v>
          </cell>
          <cell r="P327">
            <v>49.9</v>
          </cell>
          <cell r="Q327">
            <v>7.4046649999999996</v>
          </cell>
          <cell r="R327" t="e">
            <v>#N/A</v>
          </cell>
        </row>
        <row r="328">
          <cell r="A328">
            <v>40310</v>
          </cell>
          <cell r="B328">
            <v>40310</v>
          </cell>
          <cell r="C328" t="str">
            <v>Past</v>
          </cell>
          <cell r="D328">
            <v>50.27</v>
          </cell>
          <cell r="E328" t="e">
            <v>#N/A</v>
          </cell>
          <cell r="F328" t="e">
            <v>#N/A</v>
          </cell>
          <cell r="G328" t="e">
            <v>#N/A</v>
          </cell>
          <cell r="H328">
            <v>40057</v>
          </cell>
          <cell r="I328">
            <v>-0.15</v>
          </cell>
          <cell r="J328" t="e">
            <v>#N/A</v>
          </cell>
          <cell r="K328" t="e">
            <v>#N/A</v>
          </cell>
          <cell r="L328" t="e">
            <v>#N/A</v>
          </cell>
          <cell r="M328" t="e">
            <v>#N/A</v>
          </cell>
          <cell r="N328" t="e">
            <v>#N/A</v>
          </cell>
          <cell r="O328" t="e">
            <v>#N/A</v>
          </cell>
          <cell r="P328">
            <v>50.27</v>
          </cell>
          <cell r="Q328">
            <v>5.5208089999999999</v>
          </cell>
          <cell r="R328" t="e">
            <v>#N/A</v>
          </cell>
        </row>
        <row r="329">
          <cell r="A329">
            <v>40311</v>
          </cell>
          <cell r="B329">
            <v>40311</v>
          </cell>
          <cell r="C329" t="str">
            <v>Past</v>
          </cell>
          <cell r="D329">
            <v>50.33</v>
          </cell>
          <cell r="E329" t="e">
            <v>#N/A</v>
          </cell>
          <cell r="F329" t="e">
            <v>#N/A</v>
          </cell>
          <cell r="G329" t="e">
            <v>#N/A</v>
          </cell>
          <cell r="H329">
            <v>40087</v>
          </cell>
          <cell r="I329">
            <v>-0.125</v>
          </cell>
          <cell r="J329" t="e">
            <v>#N/A</v>
          </cell>
          <cell r="K329" t="e">
            <v>#N/A</v>
          </cell>
          <cell r="L329" t="e">
            <v>#N/A</v>
          </cell>
          <cell r="M329" t="e">
            <v>#N/A</v>
          </cell>
          <cell r="N329" t="e">
            <v>#N/A</v>
          </cell>
          <cell r="O329" t="e">
            <v>#N/A</v>
          </cell>
          <cell r="P329">
            <v>50.33</v>
          </cell>
          <cell r="Q329">
            <v>5.1039469999999998</v>
          </cell>
          <cell r="R329" t="e">
            <v>#N/A</v>
          </cell>
        </row>
        <row r="330">
          <cell r="A330">
            <v>40312</v>
          </cell>
          <cell r="B330">
            <v>40312</v>
          </cell>
          <cell r="C330" t="str">
            <v>Past</v>
          </cell>
          <cell r="D330">
            <v>49.06</v>
          </cell>
          <cell r="E330" t="e">
            <v>#N/A</v>
          </cell>
          <cell r="F330" t="e">
            <v>#N/A</v>
          </cell>
          <cell r="G330" t="e">
            <v>#N/A</v>
          </cell>
          <cell r="H330">
            <v>40118</v>
          </cell>
          <cell r="I330">
            <v>-2.5000000000000001E-2</v>
          </cell>
          <cell r="J330" t="e">
            <v>#N/A</v>
          </cell>
          <cell r="K330" t="e">
            <v>#N/A</v>
          </cell>
          <cell r="L330" t="e">
            <v>#N/A</v>
          </cell>
          <cell r="M330" t="e">
            <v>#N/A</v>
          </cell>
          <cell r="N330" t="e">
            <v>#N/A</v>
          </cell>
          <cell r="O330" t="e">
            <v>#N/A</v>
          </cell>
          <cell r="P330">
            <v>49.06</v>
          </cell>
          <cell r="Q330">
            <v>6.8099200000000009</v>
          </cell>
          <cell r="R330" t="e">
            <v>#N/A</v>
          </cell>
        </row>
        <row r="331">
          <cell r="A331">
            <v>40315</v>
          </cell>
          <cell r="B331">
            <v>40315</v>
          </cell>
          <cell r="C331" t="str">
            <v>Past</v>
          </cell>
          <cell r="D331">
            <v>47.89</v>
          </cell>
          <cell r="E331" t="e">
            <v>#N/A</v>
          </cell>
          <cell r="F331" t="e">
            <v>#N/A</v>
          </cell>
          <cell r="G331" t="e">
            <v>#N/A</v>
          </cell>
          <cell r="H331">
            <v>40148</v>
          </cell>
          <cell r="I331">
            <v>2.5000000000000001E-2</v>
          </cell>
          <cell r="J331" t="e">
            <v>#N/A</v>
          </cell>
          <cell r="K331" t="e">
            <v>#N/A</v>
          </cell>
          <cell r="L331" t="e">
            <v>#N/A</v>
          </cell>
          <cell r="M331" t="e">
            <v>#N/A</v>
          </cell>
          <cell r="N331" t="e">
            <v>#N/A</v>
          </cell>
          <cell r="O331" t="e">
            <v>#N/A</v>
          </cell>
          <cell r="P331">
            <v>47.89</v>
          </cell>
          <cell r="Q331">
            <v>10.369540000000001</v>
          </cell>
          <cell r="R331" t="e">
            <v>#N/A</v>
          </cell>
        </row>
        <row r="332">
          <cell r="A332">
            <v>40316</v>
          </cell>
          <cell r="B332">
            <v>40316</v>
          </cell>
          <cell r="C332" t="str">
            <v>Past</v>
          </cell>
          <cell r="D332">
            <v>47.97</v>
          </cell>
          <cell r="E332" t="e">
            <v>#N/A</v>
          </cell>
          <cell r="F332" t="e">
            <v>#N/A</v>
          </cell>
          <cell r="G332" t="e">
            <v>#N/A</v>
          </cell>
          <cell r="H332">
            <v>40179</v>
          </cell>
          <cell r="I332">
            <v>0.125</v>
          </cell>
          <cell r="J332" t="e">
            <v>#N/A</v>
          </cell>
          <cell r="K332" t="e">
            <v>#N/A</v>
          </cell>
          <cell r="L332" t="e">
            <v>#N/A</v>
          </cell>
          <cell r="M332" t="e">
            <v>#N/A</v>
          </cell>
          <cell r="N332" t="e">
            <v>#N/A</v>
          </cell>
          <cell r="O332" t="e">
            <v>#N/A</v>
          </cell>
          <cell r="P332">
            <v>47.97</v>
          </cell>
          <cell r="Q332">
            <v>6.8145150000000001</v>
          </cell>
          <cell r="R332" t="e">
            <v>#N/A</v>
          </cell>
        </row>
        <row r="333">
          <cell r="A333">
            <v>40317</v>
          </cell>
          <cell r="B333">
            <v>40317</v>
          </cell>
          <cell r="C333" t="str">
            <v>Past</v>
          </cell>
          <cell r="D333">
            <v>46.83</v>
          </cell>
          <cell r="E333" t="e">
            <v>#N/A</v>
          </cell>
          <cell r="F333" t="e">
            <v>#N/A</v>
          </cell>
          <cell r="G333" t="e">
            <v>#N/A</v>
          </cell>
          <cell r="H333">
            <v>40210</v>
          </cell>
          <cell r="I333">
            <v>7.5000000000000011E-2</v>
          </cell>
          <cell r="J333" t="e">
            <v>#N/A</v>
          </cell>
          <cell r="K333" t="e">
            <v>#N/A</v>
          </cell>
          <cell r="L333" t="e">
            <v>#N/A</v>
          </cell>
          <cell r="M333" t="e">
            <v>#N/A</v>
          </cell>
          <cell r="N333" t="e">
            <v>#N/A</v>
          </cell>
          <cell r="O333" t="e">
            <v>#N/A</v>
          </cell>
          <cell r="P333">
            <v>46.83</v>
          </cell>
          <cell r="Q333">
            <v>7.9285109999999994</v>
          </cell>
          <cell r="R333" t="e">
            <v>#N/A</v>
          </cell>
        </row>
        <row r="334">
          <cell r="A334">
            <v>40318</v>
          </cell>
          <cell r="B334">
            <v>40318</v>
          </cell>
          <cell r="C334" t="str">
            <v>Past</v>
          </cell>
          <cell r="D334">
            <v>46.01</v>
          </cell>
          <cell r="E334" t="e">
            <v>#N/A</v>
          </cell>
          <cell r="F334" t="e">
            <v>#N/A</v>
          </cell>
          <cell r="G334" t="e">
            <v>#N/A</v>
          </cell>
          <cell r="H334">
            <v>40026</v>
          </cell>
          <cell r="I334">
            <v>-0.17500000000000002</v>
          </cell>
          <cell r="J334" t="e">
            <v>#N/A</v>
          </cell>
          <cell r="K334" t="e">
            <v>#N/A</v>
          </cell>
          <cell r="L334" t="e">
            <v>#N/A</v>
          </cell>
          <cell r="M334" t="e">
            <v>#N/A</v>
          </cell>
          <cell r="N334" t="e">
            <v>#N/A</v>
          </cell>
          <cell r="O334" t="e">
            <v>#N/A</v>
          </cell>
          <cell r="P334">
            <v>46.01</v>
          </cell>
          <cell r="Q334">
            <v>12.109530000000001</v>
          </cell>
          <cell r="R334" t="e">
            <v>#N/A</v>
          </cell>
        </row>
        <row r="335">
          <cell r="A335">
            <v>40319</v>
          </cell>
          <cell r="B335">
            <v>40319</v>
          </cell>
          <cell r="C335" t="str">
            <v>Past</v>
          </cell>
          <cell r="D335">
            <v>45.93</v>
          </cell>
          <cell r="E335" t="e">
            <v>#N/A</v>
          </cell>
          <cell r="F335" t="e">
            <v>#N/A</v>
          </cell>
          <cell r="G335" t="e">
            <v>#N/A</v>
          </cell>
          <cell r="H335">
            <v>40057</v>
          </cell>
          <cell r="I335">
            <v>-0.15</v>
          </cell>
          <cell r="J335" t="e">
            <v>#N/A</v>
          </cell>
          <cell r="K335" t="e">
            <v>#N/A</v>
          </cell>
          <cell r="L335" t="e">
            <v>#N/A</v>
          </cell>
          <cell r="M335" t="e">
            <v>#N/A</v>
          </cell>
          <cell r="N335" t="e">
            <v>#N/A</v>
          </cell>
          <cell r="O335" t="e">
            <v>#N/A</v>
          </cell>
          <cell r="P335">
            <v>45.93</v>
          </cell>
          <cell r="Q335">
            <v>10.47217</v>
          </cell>
          <cell r="R335" t="e">
            <v>#N/A</v>
          </cell>
        </row>
        <row r="336">
          <cell r="A336">
            <v>40322</v>
          </cell>
          <cell r="B336">
            <v>40322</v>
          </cell>
          <cell r="C336" t="str">
            <v>Past</v>
          </cell>
          <cell r="D336">
            <v>45.38</v>
          </cell>
          <cell r="E336" t="e">
            <v>#N/A</v>
          </cell>
          <cell r="F336" t="e">
            <v>#N/A</v>
          </cell>
          <cell r="G336" t="e">
            <v>#N/A</v>
          </cell>
          <cell r="H336">
            <v>39600</v>
          </cell>
          <cell r="I336">
            <v>-2.5000000000000001E-2</v>
          </cell>
          <cell r="J336" t="e">
            <v>#N/A</v>
          </cell>
          <cell r="K336" t="e">
            <v>#N/A</v>
          </cell>
          <cell r="L336" t="e">
            <v>#N/A</v>
          </cell>
          <cell r="M336" t="e">
            <v>#N/A</v>
          </cell>
          <cell r="N336" t="e">
            <v>#N/A</v>
          </cell>
          <cell r="O336" t="e">
            <v>#N/A</v>
          </cell>
          <cell r="P336">
            <v>45.38</v>
          </cell>
          <cell r="Q336">
            <v>5.9111379999999993</v>
          </cell>
          <cell r="R336" t="e">
            <v>#N/A</v>
          </cell>
        </row>
        <row r="337">
          <cell r="A337">
            <v>40323</v>
          </cell>
          <cell r="B337">
            <v>40323</v>
          </cell>
          <cell r="C337" t="str">
            <v>Past</v>
          </cell>
          <cell r="D337">
            <v>45.6</v>
          </cell>
          <cell r="E337" t="e">
            <v>#N/A</v>
          </cell>
          <cell r="F337" t="e">
            <v>#N/A</v>
          </cell>
          <cell r="G337" t="e">
            <v>#N/A</v>
          </cell>
          <cell r="H337">
            <v>39630</v>
          </cell>
          <cell r="I337">
            <v>-2.5000000000000001E-2</v>
          </cell>
          <cell r="J337" t="e">
            <v>#N/A</v>
          </cell>
          <cell r="K337" t="e">
            <v>#N/A</v>
          </cell>
          <cell r="L337" t="e">
            <v>#N/A</v>
          </cell>
          <cell r="M337" t="e">
            <v>#N/A</v>
          </cell>
          <cell r="N337" t="e">
            <v>#N/A</v>
          </cell>
          <cell r="O337" t="e">
            <v>#N/A</v>
          </cell>
          <cell r="P337">
            <v>45.6</v>
          </cell>
          <cell r="Q337">
            <v>7.4341489999999997</v>
          </cell>
          <cell r="R337" t="e">
            <v>#N/A</v>
          </cell>
        </row>
        <row r="338">
          <cell r="A338">
            <v>40324</v>
          </cell>
          <cell r="B338">
            <v>40324</v>
          </cell>
          <cell r="C338" t="str">
            <v>Past</v>
          </cell>
          <cell r="D338">
            <v>45.54</v>
          </cell>
          <cell r="E338" t="e">
            <v>#N/A</v>
          </cell>
          <cell r="F338" t="e">
            <v>#N/A</v>
          </cell>
          <cell r="G338" t="e">
            <v>#N/A</v>
          </cell>
          <cell r="H338">
            <v>39661</v>
          </cell>
          <cell r="I338">
            <v>-2.5000000000000001E-2</v>
          </cell>
          <cell r="J338" t="e">
            <v>#N/A</v>
          </cell>
          <cell r="K338" t="e">
            <v>#N/A</v>
          </cell>
          <cell r="L338" t="e">
            <v>#N/A</v>
          </cell>
          <cell r="M338" t="e">
            <v>#N/A</v>
          </cell>
          <cell r="N338" t="e">
            <v>#N/A</v>
          </cell>
          <cell r="O338" t="e">
            <v>#N/A</v>
          </cell>
          <cell r="P338">
            <v>45.54</v>
          </cell>
          <cell r="Q338">
            <v>5.7486059999999997</v>
          </cell>
          <cell r="R338" t="e">
            <v>#N/A</v>
          </cell>
        </row>
        <row r="339">
          <cell r="A339">
            <v>40325</v>
          </cell>
          <cell r="B339">
            <v>40325</v>
          </cell>
          <cell r="C339" t="str">
            <v>Past</v>
          </cell>
          <cell r="D339">
            <v>47.36</v>
          </cell>
          <cell r="E339" t="e">
            <v>#N/A</v>
          </cell>
          <cell r="F339" t="e">
            <v>#N/A</v>
          </cell>
          <cell r="G339" t="e">
            <v>#N/A</v>
          </cell>
          <cell r="H339">
            <v>39692</v>
          </cell>
          <cell r="I339">
            <v>-0.05</v>
          </cell>
          <cell r="J339" t="e">
            <v>#N/A</v>
          </cell>
          <cell r="K339" t="e">
            <v>#N/A</v>
          </cell>
          <cell r="L339" t="e">
            <v>#N/A</v>
          </cell>
          <cell r="M339" t="e">
            <v>#N/A</v>
          </cell>
          <cell r="N339" t="e">
            <v>#N/A</v>
          </cell>
          <cell r="O339" t="e">
            <v>#N/A</v>
          </cell>
          <cell r="P339">
            <v>47.36</v>
          </cell>
          <cell r="Q339">
            <v>4.213438</v>
          </cell>
          <cell r="R339" t="e">
            <v>#N/A</v>
          </cell>
        </row>
        <row r="340">
          <cell r="A340">
            <v>40326</v>
          </cell>
          <cell r="B340">
            <v>40326</v>
          </cell>
          <cell r="C340" t="str">
            <v>Past</v>
          </cell>
          <cell r="D340">
            <v>46.44</v>
          </cell>
          <cell r="E340" t="e">
            <v>#N/A</v>
          </cell>
          <cell r="F340" t="e">
            <v>#N/A</v>
          </cell>
          <cell r="G340" t="e">
            <v>#N/A</v>
          </cell>
          <cell r="H340">
            <v>39722</v>
          </cell>
          <cell r="I340">
            <v>-0.125</v>
          </cell>
          <cell r="J340" t="e">
            <v>#N/A</v>
          </cell>
          <cell r="K340" t="e">
            <v>#N/A</v>
          </cell>
          <cell r="L340" t="e">
            <v>#N/A</v>
          </cell>
          <cell r="M340" t="e">
            <v>#N/A</v>
          </cell>
          <cell r="N340" t="e">
            <v>#N/A</v>
          </cell>
          <cell r="O340" t="e">
            <v>#N/A</v>
          </cell>
          <cell r="P340">
            <v>46.44</v>
          </cell>
          <cell r="Q340">
            <v>4.0977559999999995</v>
          </cell>
          <cell r="R340" t="e">
            <v>#N/A</v>
          </cell>
        </row>
        <row r="341">
          <cell r="A341">
            <v>40330</v>
          </cell>
          <cell r="B341">
            <v>40330</v>
          </cell>
          <cell r="C341" t="str">
            <v>Past</v>
          </cell>
          <cell r="D341">
            <v>45.6</v>
          </cell>
          <cell r="E341" t="e">
            <v>#N/A</v>
          </cell>
          <cell r="F341" t="e">
            <v>#N/A</v>
          </cell>
          <cell r="G341" t="e">
            <v>#N/A</v>
          </cell>
          <cell r="H341">
            <v>39753</v>
          </cell>
          <cell r="I341">
            <v>-0.17500000000000002</v>
          </cell>
          <cell r="J341" t="e">
            <v>#N/A</v>
          </cell>
          <cell r="K341" t="e">
            <v>#N/A</v>
          </cell>
          <cell r="L341" t="e">
            <v>#N/A</v>
          </cell>
          <cell r="M341" t="e">
            <v>#N/A</v>
          </cell>
          <cell r="N341" t="e">
            <v>#N/A</v>
          </cell>
          <cell r="O341" t="e">
            <v>#N/A</v>
          </cell>
          <cell r="P341">
            <v>45.6</v>
          </cell>
          <cell r="Q341">
            <v>4.5730620000000002</v>
          </cell>
          <cell r="R341" t="e">
            <v>#N/A</v>
          </cell>
        </row>
        <row r="342">
          <cell r="A342">
            <v>40331</v>
          </cell>
          <cell r="B342">
            <v>40331</v>
          </cell>
          <cell r="C342" t="str">
            <v>Past</v>
          </cell>
          <cell r="D342">
            <v>46.89</v>
          </cell>
          <cell r="E342" t="e">
            <v>#N/A</v>
          </cell>
          <cell r="F342" t="e">
            <v>#N/A</v>
          </cell>
          <cell r="G342" t="e">
            <v>#N/A</v>
          </cell>
          <cell r="H342">
            <v>39783</v>
          </cell>
          <cell r="I342">
            <v>-0.25</v>
          </cell>
          <cell r="J342" t="e">
            <v>#N/A</v>
          </cell>
          <cell r="K342" t="e">
            <v>#N/A</v>
          </cell>
          <cell r="L342" t="e">
            <v>#N/A</v>
          </cell>
          <cell r="M342" t="e">
            <v>#N/A</v>
          </cell>
          <cell r="N342" t="e">
            <v>#N/A</v>
          </cell>
          <cell r="O342" t="e">
            <v>#N/A</v>
          </cell>
          <cell r="P342">
            <v>46.89</v>
          </cell>
          <cell r="Q342">
            <v>3.304681</v>
          </cell>
          <cell r="R342" t="e">
            <v>#N/A</v>
          </cell>
        </row>
        <row r="343">
          <cell r="A343">
            <v>40332</v>
          </cell>
          <cell r="B343">
            <v>40332</v>
          </cell>
          <cell r="C343" t="str">
            <v>Past</v>
          </cell>
          <cell r="D343">
            <v>47.28</v>
          </cell>
          <cell r="E343" t="e">
            <v>#N/A</v>
          </cell>
          <cell r="F343" t="e">
            <v>#N/A</v>
          </cell>
          <cell r="G343" t="e">
            <v>#N/A</v>
          </cell>
          <cell r="H343">
            <v>39814</v>
          </cell>
          <cell r="I343">
            <v>-0.27499999999999997</v>
          </cell>
          <cell r="J343" t="e">
            <v>#N/A</v>
          </cell>
          <cell r="K343" t="e">
            <v>#N/A</v>
          </cell>
          <cell r="L343" t="e">
            <v>#N/A</v>
          </cell>
          <cell r="M343" t="e">
            <v>#N/A</v>
          </cell>
          <cell r="N343" t="e">
            <v>#N/A</v>
          </cell>
          <cell r="O343" t="e">
            <v>#N/A</v>
          </cell>
          <cell r="P343">
            <v>47.28</v>
          </cell>
          <cell r="Q343">
            <v>2.9398789999999999</v>
          </cell>
          <cell r="R343" t="e">
            <v>#N/A</v>
          </cell>
        </row>
        <row r="344">
          <cell r="A344">
            <v>40333</v>
          </cell>
          <cell r="B344">
            <v>40333</v>
          </cell>
          <cell r="C344" t="str">
            <v>Past</v>
          </cell>
          <cell r="D344">
            <v>44.97</v>
          </cell>
          <cell r="E344" t="e">
            <v>#N/A</v>
          </cell>
          <cell r="F344" t="e">
            <v>#N/A</v>
          </cell>
          <cell r="G344" t="e">
            <v>#N/A</v>
          </cell>
          <cell r="H344">
            <v>39845</v>
          </cell>
          <cell r="I344">
            <v>-0.25</v>
          </cell>
          <cell r="J344" t="e">
            <v>#N/A</v>
          </cell>
          <cell r="K344" t="e">
            <v>#N/A</v>
          </cell>
          <cell r="L344" t="e">
            <v>#N/A</v>
          </cell>
          <cell r="M344" t="e">
            <v>#N/A</v>
          </cell>
          <cell r="N344" t="e">
            <v>#N/A</v>
          </cell>
          <cell r="O344" t="e">
            <v>#N/A</v>
          </cell>
          <cell r="P344">
            <v>44.97</v>
          </cell>
          <cell r="Q344">
            <v>5.2458349999999996</v>
          </cell>
          <cell r="R344" t="e">
            <v>#N/A</v>
          </cell>
        </row>
        <row r="345">
          <cell r="A345">
            <v>40336</v>
          </cell>
          <cell r="B345">
            <v>40336</v>
          </cell>
          <cell r="C345" t="str">
            <v>Past</v>
          </cell>
          <cell r="D345">
            <v>43.7</v>
          </cell>
          <cell r="E345" t="e">
            <v>#N/A</v>
          </cell>
          <cell r="F345" t="e">
            <v>#N/A</v>
          </cell>
          <cell r="G345" t="e">
            <v>#N/A</v>
          </cell>
          <cell r="H345">
            <v>39873</v>
          </cell>
          <cell r="I345">
            <v>-0.27499999999999997</v>
          </cell>
          <cell r="J345" t="e">
            <v>#N/A</v>
          </cell>
          <cell r="K345" t="e">
            <v>#N/A</v>
          </cell>
          <cell r="L345" t="e">
            <v>#N/A</v>
          </cell>
          <cell r="M345" t="e">
            <v>#N/A</v>
          </cell>
          <cell r="N345" t="e">
            <v>#N/A</v>
          </cell>
          <cell r="O345" t="e">
            <v>#N/A</v>
          </cell>
          <cell r="P345">
            <v>43.7</v>
          </cell>
          <cell r="Q345">
            <v>5.9645769999999994</v>
          </cell>
          <cell r="R345" t="e">
            <v>#N/A</v>
          </cell>
        </row>
        <row r="346">
          <cell r="A346">
            <v>40337</v>
          </cell>
          <cell r="B346">
            <v>40337</v>
          </cell>
          <cell r="C346" t="str">
            <v>Past</v>
          </cell>
          <cell r="D346">
            <v>44.24</v>
          </cell>
          <cell r="E346" t="e">
            <v>#N/A</v>
          </cell>
          <cell r="F346" t="e">
            <v>#N/A</v>
          </cell>
          <cell r="G346" t="e">
            <v>#N/A</v>
          </cell>
          <cell r="H346">
            <v>39904</v>
          </cell>
          <cell r="I346">
            <v>-0.27499999999999997</v>
          </cell>
          <cell r="J346" t="e">
            <v>#N/A</v>
          </cell>
          <cell r="K346" t="e">
            <v>#N/A</v>
          </cell>
          <cell r="L346" t="e">
            <v>#N/A</v>
          </cell>
          <cell r="M346" t="e">
            <v>#N/A</v>
          </cell>
          <cell r="N346" t="e">
            <v>#N/A</v>
          </cell>
          <cell r="O346" t="e">
            <v>#N/A</v>
          </cell>
          <cell r="P346">
            <v>44.24</v>
          </cell>
          <cell r="Q346">
            <v>5.2563500000000003</v>
          </cell>
          <cell r="R346" t="e">
            <v>#N/A</v>
          </cell>
        </row>
        <row r="347">
          <cell r="A347">
            <v>40338</v>
          </cell>
          <cell r="B347">
            <v>40338</v>
          </cell>
          <cell r="C347" t="str">
            <v>Past</v>
          </cell>
          <cell r="D347">
            <v>43.99</v>
          </cell>
          <cell r="E347" t="e">
            <v>#N/A</v>
          </cell>
          <cell r="F347" t="e">
            <v>#N/A</v>
          </cell>
          <cell r="G347" t="e">
            <v>#N/A</v>
          </cell>
          <cell r="H347">
            <v>39934</v>
          </cell>
          <cell r="I347">
            <v>-0.22500000000000001</v>
          </cell>
          <cell r="J347" t="e">
            <v>#N/A</v>
          </cell>
          <cell r="K347" t="e">
            <v>#N/A</v>
          </cell>
          <cell r="L347" t="e">
            <v>#N/A</v>
          </cell>
          <cell r="M347" t="e">
            <v>#N/A</v>
          </cell>
          <cell r="N347" t="e">
            <v>#N/A</v>
          </cell>
          <cell r="O347" t="e">
            <v>#N/A</v>
          </cell>
          <cell r="P347">
            <v>43.99</v>
          </cell>
          <cell r="Q347">
            <v>4.4687719999999995</v>
          </cell>
          <cell r="R347" t="e">
            <v>#N/A</v>
          </cell>
        </row>
        <row r="348">
          <cell r="A348">
            <v>40339</v>
          </cell>
          <cell r="B348">
            <v>40339</v>
          </cell>
          <cell r="C348" t="str">
            <v>Past</v>
          </cell>
          <cell r="D348">
            <v>45.88</v>
          </cell>
          <cell r="E348" t="e">
            <v>#N/A</v>
          </cell>
          <cell r="F348" t="e">
            <v>#N/A</v>
          </cell>
          <cell r="G348" t="e">
            <v>#N/A</v>
          </cell>
          <cell r="H348">
            <v>39965</v>
          </cell>
          <cell r="I348">
            <v>-0.27499999999999997</v>
          </cell>
          <cell r="J348" t="e">
            <v>#N/A</v>
          </cell>
          <cell r="K348" t="e">
            <v>#N/A</v>
          </cell>
          <cell r="L348" t="e">
            <v>#N/A</v>
          </cell>
          <cell r="M348" t="e">
            <v>#N/A</v>
          </cell>
          <cell r="N348" t="e">
            <v>#N/A</v>
          </cell>
          <cell r="O348" t="e">
            <v>#N/A</v>
          </cell>
          <cell r="P348">
            <v>45.88</v>
          </cell>
          <cell r="Q348">
            <v>3.9455559999999998</v>
          </cell>
          <cell r="R348" t="e">
            <v>#N/A</v>
          </cell>
        </row>
        <row r="349">
          <cell r="A349">
            <v>40340</v>
          </cell>
          <cell r="B349">
            <v>40340</v>
          </cell>
          <cell r="C349" t="str">
            <v>Past</v>
          </cell>
          <cell r="D349">
            <v>45.77</v>
          </cell>
          <cell r="E349" t="e">
            <v>#N/A</v>
          </cell>
          <cell r="F349" t="e">
            <v>#N/A</v>
          </cell>
          <cell r="G349" t="e">
            <v>#N/A</v>
          </cell>
          <cell r="H349">
            <v>39995</v>
          </cell>
          <cell r="I349">
            <v>-0.25</v>
          </cell>
          <cell r="J349" t="e">
            <v>#N/A</v>
          </cell>
          <cell r="K349" t="e">
            <v>#N/A</v>
          </cell>
          <cell r="L349" t="e">
            <v>#N/A</v>
          </cell>
          <cell r="M349" t="e">
            <v>#N/A</v>
          </cell>
          <cell r="N349" t="e">
            <v>#N/A</v>
          </cell>
          <cell r="O349" t="e">
            <v>#N/A</v>
          </cell>
          <cell r="P349">
            <v>45.77</v>
          </cell>
          <cell r="Q349">
            <v>3.0647639999999998</v>
          </cell>
          <cell r="R349" t="e">
            <v>#N/A</v>
          </cell>
        </row>
        <row r="350">
          <cell r="A350">
            <v>40343</v>
          </cell>
          <cell r="B350">
            <v>40343</v>
          </cell>
          <cell r="C350" t="str">
            <v>Past</v>
          </cell>
          <cell r="D350">
            <v>45.45</v>
          </cell>
          <cell r="E350" t="e">
            <v>#N/A</v>
          </cell>
          <cell r="F350" t="e">
            <v>#N/A</v>
          </cell>
          <cell r="G350" t="e">
            <v>#N/A</v>
          </cell>
          <cell r="H350">
            <v>40026</v>
          </cell>
          <cell r="I350">
            <v>-0.25</v>
          </cell>
          <cell r="J350" t="e">
            <v>#N/A</v>
          </cell>
          <cell r="K350" t="e">
            <v>#N/A</v>
          </cell>
          <cell r="L350" t="e">
            <v>#N/A</v>
          </cell>
          <cell r="M350" t="e">
            <v>#N/A</v>
          </cell>
          <cell r="N350" t="e">
            <v>#N/A</v>
          </cell>
          <cell r="O350" t="e">
            <v>#N/A</v>
          </cell>
          <cell r="P350">
            <v>45.45</v>
          </cell>
          <cell r="Q350">
            <v>3.4543000000000004</v>
          </cell>
          <cell r="R350" t="e">
            <v>#N/A</v>
          </cell>
        </row>
        <row r="351">
          <cell r="A351">
            <v>40344</v>
          </cell>
          <cell r="B351">
            <v>40344</v>
          </cell>
          <cell r="C351" t="str">
            <v>Past</v>
          </cell>
          <cell r="D351">
            <v>47.45</v>
          </cell>
          <cell r="E351" t="e">
            <v>#N/A</v>
          </cell>
          <cell r="F351" t="e">
            <v>#N/A</v>
          </cell>
          <cell r="G351" t="e">
            <v>#N/A</v>
          </cell>
          <cell r="H351">
            <v>40057</v>
          </cell>
          <cell r="I351">
            <v>-0.22500000000000001</v>
          </cell>
          <cell r="J351" t="e">
            <v>#N/A</v>
          </cell>
          <cell r="K351" t="e">
            <v>#N/A</v>
          </cell>
          <cell r="L351" t="e">
            <v>#N/A</v>
          </cell>
          <cell r="M351" t="e">
            <v>#N/A</v>
          </cell>
          <cell r="N351" t="e">
            <v>#N/A</v>
          </cell>
          <cell r="O351" t="e">
            <v>#N/A</v>
          </cell>
          <cell r="P351">
            <v>47.45</v>
          </cell>
          <cell r="Q351">
            <v>4.7021839999999999</v>
          </cell>
          <cell r="R351" t="e">
            <v>#N/A</v>
          </cell>
        </row>
        <row r="352">
          <cell r="A352">
            <v>40345</v>
          </cell>
          <cell r="B352">
            <v>40345</v>
          </cell>
          <cell r="C352" t="str">
            <v>Past</v>
          </cell>
          <cell r="D352">
            <v>47.3</v>
          </cell>
          <cell r="E352" t="e">
            <v>#N/A</v>
          </cell>
          <cell r="F352" t="e">
            <v>#N/A</v>
          </cell>
          <cell r="G352" t="e">
            <v>#N/A</v>
          </cell>
          <cell r="H352">
            <v>40087</v>
          </cell>
          <cell r="I352">
            <v>-0.2</v>
          </cell>
          <cell r="J352" t="e">
            <v>#N/A</v>
          </cell>
          <cell r="K352" t="e">
            <v>#N/A</v>
          </cell>
          <cell r="L352" t="e">
            <v>#N/A</v>
          </cell>
          <cell r="M352" t="e">
            <v>#N/A</v>
          </cell>
          <cell r="N352" t="e">
            <v>#N/A</v>
          </cell>
          <cell r="O352" t="e">
            <v>#N/A</v>
          </cell>
          <cell r="P352">
            <v>47.3</v>
          </cell>
          <cell r="Q352">
            <v>2.5261469999999999</v>
          </cell>
          <cell r="R352" t="e">
            <v>#N/A</v>
          </cell>
        </row>
        <row r="353">
          <cell r="A353">
            <v>40346</v>
          </cell>
          <cell r="B353">
            <v>40346</v>
          </cell>
          <cell r="C353" t="str">
            <v>Past</v>
          </cell>
          <cell r="D353">
            <v>47.23</v>
          </cell>
          <cell r="E353" t="e">
            <v>#N/A</v>
          </cell>
          <cell r="F353" t="e">
            <v>#N/A</v>
          </cell>
          <cell r="G353" t="e">
            <v>#N/A</v>
          </cell>
          <cell r="H353">
            <v>40118</v>
          </cell>
          <cell r="I353">
            <v>-0.1</v>
          </cell>
          <cell r="J353" t="e">
            <v>#N/A</v>
          </cell>
          <cell r="K353" t="e">
            <v>#N/A</v>
          </cell>
          <cell r="L353" t="e">
            <v>#N/A</v>
          </cell>
          <cell r="M353" t="e">
            <v>#N/A</v>
          </cell>
          <cell r="N353" t="e">
            <v>#N/A</v>
          </cell>
          <cell r="O353" t="e">
            <v>#N/A</v>
          </cell>
          <cell r="P353">
            <v>47.23</v>
          </cell>
          <cell r="Q353">
            <v>2.8731649999999997</v>
          </cell>
          <cell r="R353" t="e">
            <v>#N/A</v>
          </cell>
        </row>
        <row r="354">
          <cell r="A354">
            <v>40347</v>
          </cell>
          <cell r="B354">
            <v>40347</v>
          </cell>
          <cell r="C354" t="str">
            <v>Past</v>
          </cell>
          <cell r="D354">
            <v>47.47</v>
          </cell>
          <cell r="E354" t="e">
            <v>#N/A</v>
          </cell>
          <cell r="F354" t="e">
            <v>#N/A</v>
          </cell>
          <cell r="G354" t="e">
            <v>#N/A</v>
          </cell>
          <cell r="H354">
            <v>40148</v>
          </cell>
          <cell r="I354">
            <v>-2.5000000000000001E-2</v>
          </cell>
          <cell r="J354" t="e">
            <v>#N/A</v>
          </cell>
          <cell r="K354" t="e">
            <v>#N/A</v>
          </cell>
          <cell r="L354" t="e">
            <v>#N/A</v>
          </cell>
          <cell r="M354" t="e">
            <v>#N/A</v>
          </cell>
          <cell r="N354" t="e">
            <v>#N/A</v>
          </cell>
          <cell r="O354" t="e">
            <v>#N/A</v>
          </cell>
          <cell r="P354">
            <v>47.47</v>
          </cell>
          <cell r="Q354">
            <v>3.7462659999999999</v>
          </cell>
          <cell r="R354" t="e">
            <v>#N/A</v>
          </cell>
        </row>
        <row r="355">
          <cell r="A355">
            <v>40350</v>
          </cell>
          <cell r="B355">
            <v>40350</v>
          </cell>
          <cell r="C355" t="str">
            <v>Past</v>
          </cell>
          <cell r="D355">
            <v>47.64</v>
          </cell>
          <cell r="E355" t="e">
            <v>#N/A</v>
          </cell>
          <cell r="F355" t="e">
            <v>#N/A</v>
          </cell>
          <cell r="G355" t="e">
            <v>#N/A</v>
          </cell>
          <cell r="H355">
            <v>40179</v>
          </cell>
          <cell r="I355">
            <v>2.5000000000000001E-2</v>
          </cell>
          <cell r="J355" t="e">
            <v>#N/A</v>
          </cell>
          <cell r="K355" t="e">
            <v>#N/A</v>
          </cell>
          <cell r="L355" t="e">
            <v>#N/A</v>
          </cell>
          <cell r="M355" t="e">
            <v>#N/A</v>
          </cell>
          <cell r="N355" t="e">
            <v>#N/A</v>
          </cell>
          <cell r="O355" t="e">
            <v>#N/A</v>
          </cell>
          <cell r="P355">
            <v>47.64</v>
          </cell>
          <cell r="Q355">
            <v>3.7084949999999997</v>
          </cell>
          <cell r="R355" t="e">
            <v>#N/A</v>
          </cell>
        </row>
        <row r="356">
          <cell r="A356">
            <v>40351</v>
          </cell>
          <cell r="B356">
            <v>40351</v>
          </cell>
          <cell r="C356" t="str">
            <v>Past</v>
          </cell>
          <cell r="D356">
            <v>46.39</v>
          </cell>
          <cell r="E356" t="e">
            <v>#N/A</v>
          </cell>
          <cell r="F356" t="e">
            <v>#N/A</v>
          </cell>
          <cell r="G356" t="e">
            <v>#N/A</v>
          </cell>
          <cell r="H356">
            <v>40210</v>
          </cell>
          <cell r="I356">
            <v>2.5000000000000001E-2</v>
          </cell>
          <cell r="J356" t="e">
            <v>#N/A</v>
          </cell>
          <cell r="K356" t="e">
            <v>#N/A</v>
          </cell>
          <cell r="L356" t="e">
            <v>#N/A</v>
          </cell>
          <cell r="M356" t="e">
            <v>#N/A</v>
          </cell>
          <cell r="N356" t="e">
            <v>#N/A</v>
          </cell>
          <cell r="O356" t="e">
            <v>#N/A</v>
          </cell>
          <cell r="P356">
            <v>46.39</v>
          </cell>
          <cell r="Q356">
            <v>3.7654000000000001</v>
          </cell>
          <cell r="R356" t="e">
            <v>#N/A</v>
          </cell>
        </row>
        <row r="357">
          <cell r="A357">
            <v>40352</v>
          </cell>
          <cell r="B357">
            <v>40352</v>
          </cell>
          <cell r="C357" t="str">
            <v>Past</v>
          </cell>
          <cell r="D357">
            <v>46</v>
          </cell>
          <cell r="E357" t="e">
            <v>#N/A</v>
          </cell>
          <cell r="F357" t="e">
            <v>#N/A</v>
          </cell>
          <cell r="G357" t="e">
            <v>#N/A</v>
          </cell>
          <cell r="H357">
            <v>40026</v>
          </cell>
          <cell r="I357">
            <v>-0.25</v>
          </cell>
          <cell r="J357" t="e">
            <v>#N/A</v>
          </cell>
          <cell r="K357" t="e">
            <v>#N/A</v>
          </cell>
          <cell r="L357" t="e">
            <v>#N/A</v>
          </cell>
          <cell r="M357" t="e">
            <v>#N/A</v>
          </cell>
          <cell r="N357" t="e">
            <v>#N/A</v>
          </cell>
          <cell r="O357" t="e">
            <v>#N/A</v>
          </cell>
          <cell r="P357">
            <v>46</v>
          </cell>
          <cell r="Q357">
            <v>3.4879189999999998</v>
          </cell>
          <cell r="R357" t="e">
            <v>#N/A</v>
          </cell>
        </row>
        <row r="358">
          <cell r="A358">
            <v>40353</v>
          </cell>
          <cell r="B358">
            <v>40353</v>
          </cell>
          <cell r="C358" t="str">
            <v>Past</v>
          </cell>
          <cell r="D358">
            <v>44.59</v>
          </cell>
          <cell r="E358" t="e">
            <v>#N/A</v>
          </cell>
          <cell r="F358" t="e">
            <v>#N/A</v>
          </cell>
          <cell r="G358" t="e">
            <v>#N/A</v>
          </cell>
          <cell r="H358">
            <v>40057</v>
          </cell>
          <cell r="I358">
            <v>-0.22500000000000001</v>
          </cell>
          <cell r="J358" t="e">
            <v>#N/A</v>
          </cell>
          <cell r="K358" t="e">
            <v>#N/A</v>
          </cell>
          <cell r="L358" t="e">
            <v>#N/A</v>
          </cell>
          <cell r="M358" t="e">
            <v>#N/A</v>
          </cell>
          <cell r="N358" t="e">
            <v>#N/A</v>
          </cell>
          <cell r="O358" t="e">
            <v>#N/A</v>
          </cell>
          <cell r="P358">
            <v>44.59</v>
          </cell>
          <cell r="Q358">
            <v>5.2839459999999994</v>
          </cell>
          <cell r="R358" t="e">
            <v>#N/A</v>
          </cell>
        </row>
        <row r="359">
          <cell r="A359">
            <v>-12.5</v>
          </cell>
          <cell r="B359">
            <v>40354</v>
          </cell>
          <cell r="C359" t="str">
            <v>Past</v>
          </cell>
          <cell r="D359">
            <v>44.89</v>
          </cell>
          <cell r="E359" t="e">
            <v>#N/A</v>
          </cell>
          <cell r="F359" t="e">
            <v>#N/A</v>
          </cell>
          <cell r="G359" t="e">
            <v>#N/A</v>
          </cell>
          <cell r="H359">
            <v>40087</v>
          </cell>
          <cell r="I359">
            <v>-0.2</v>
          </cell>
          <cell r="J359" t="e">
            <v>#N/A</v>
          </cell>
          <cell r="K359" t="e">
            <v>#N/A</v>
          </cell>
          <cell r="L359" t="e">
            <v>#N/A</v>
          </cell>
          <cell r="M359" t="e">
            <v>#N/A</v>
          </cell>
          <cell r="N359" t="e">
            <v>#N/A</v>
          </cell>
          <cell r="O359" t="e">
            <v>#N/A</v>
          </cell>
          <cell r="P359">
            <v>44.89</v>
          </cell>
          <cell r="Q359">
            <v>5.2455419999999995</v>
          </cell>
          <cell r="R359" t="e">
            <v>#N/A</v>
          </cell>
        </row>
        <row r="360">
          <cell r="A360">
            <v>-7.5</v>
          </cell>
          <cell r="B360">
            <v>40357</v>
          </cell>
          <cell r="C360" t="str">
            <v>Past</v>
          </cell>
          <cell r="D360">
            <v>44.85</v>
          </cell>
          <cell r="E360" t="e">
            <v>#N/A</v>
          </cell>
          <cell r="F360" t="e">
            <v>#N/A</v>
          </cell>
          <cell r="G360" t="e">
            <v>#N/A</v>
          </cell>
          <cell r="H360">
            <v>40118</v>
          </cell>
          <cell r="I360">
            <v>-0.1</v>
          </cell>
          <cell r="J360" t="e">
            <v>#N/A</v>
          </cell>
          <cell r="K360" t="e">
            <v>#N/A</v>
          </cell>
          <cell r="L360" t="e">
            <v>#N/A</v>
          </cell>
          <cell r="M360" t="e">
            <v>#N/A</v>
          </cell>
          <cell r="N360" t="e">
            <v>#N/A</v>
          </cell>
          <cell r="O360" t="e">
            <v>#N/A</v>
          </cell>
          <cell r="P360">
            <v>44.85</v>
          </cell>
          <cell r="Q360">
            <v>4.8334900000000003</v>
          </cell>
          <cell r="R360" t="e">
            <v>#N/A</v>
          </cell>
        </row>
        <row r="361">
          <cell r="A361">
            <v>-2.5</v>
          </cell>
          <cell r="B361">
            <v>-2.5</v>
          </cell>
          <cell r="C361" t="str">
            <v>Past</v>
          </cell>
          <cell r="D361">
            <v>43.29</v>
          </cell>
          <cell r="E361" t="e">
            <v>#N/A</v>
          </cell>
          <cell r="F361">
            <v>5</v>
          </cell>
          <cell r="G361">
            <v>-5</v>
          </cell>
          <cell r="H361">
            <v>-7.5</v>
          </cell>
          <cell r="I361">
            <v>-2.5000000000000001E-2</v>
          </cell>
          <cell r="J361" t="e">
            <v>#N/A</v>
          </cell>
          <cell r="K361" t="e">
            <v>#N/A</v>
          </cell>
          <cell r="L361" t="e">
            <v>#N/A</v>
          </cell>
          <cell r="M361" t="e">
            <v>#N/A</v>
          </cell>
          <cell r="N361" t="e">
            <v>#N/A</v>
          </cell>
          <cell r="O361" t="e">
            <v>#N/A</v>
          </cell>
          <cell r="P361">
            <v>43.29</v>
          </cell>
          <cell r="Q361">
            <v>9.2824390000000001</v>
          </cell>
          <cell r="R361" t="e">
            <v>#N/A</v>
          </cell>
        </row>
        <row r="362">
          <cell r="A362">
            <v>2.5</v>
          </cell>
          <cell r="B362">
            <v>2.5</v>
          </cell>
          <cell r="C362" t="str">
            <v>Past</v>
          </cell>
          <cell r="D362">
            <v>43.69</v>
          </cell>
          <cell r="E362">
            <v>7.5</v>
          </cell>
          <cell r="F362">
            <v>5</v>
          </cell>
          <cell r="G362">
            <v>-5</v>
          </cell>
          <cell r="H362">
            <v>40179</v>
          </cell>
          <cell r="I362">
            <v>2.5000000000000001E-2</v>
          </cell>
          <cell r="J362" t="e">
            <v>#N/A</v>
          </cell>
          <cell r="K362" t="e">
            <v>#N/A</v>
          </cell>
          <cell r="L362" t="e">
            <v>#N/A</v>
          </cell>
          <cell r="M362" t="e">
            <v>#N/A</v>
          </cell>
          <cell r="N362" t="e">
            <v>#N/A</v>
          </cell>
          <cell r="O362" t="e">
            <v>#N/A</v>
          </cell>
          <cell r="P362">
            <v>43.69</v>
          </cell>
          <cell r="Q362">
            <v>7.4393089999999997</v>
          </cell>
          <cell r="R362" t="e">
            <v>#N/A</v>
          </cell>
        </row>
        <row r="363">
          <cell r="A363">
            <v>7.5</v>
          </cell>
          <cell r="B363">
            <v>7.5</v>
          </cell>
          <cell r="C363" t="str">
            <v>Past</v>
          </cell>
          <cell r="D363">
            <v>10</v>
          </cell>
          <cell r="E363">
            <v>7.5</v>
          </cell>
          <cell r="F363">
            <v>5</v>
          </cell>
          <cell r="G363" t="e">
            <v>#N/A</v>
          </cell>
          <cell r="H363">
            <v>40210</v>
          </cell>
          <cell r="I363">
            <v>2.5000000000000001E-2</v>
          </cell>
          <cell r="J363" t="e">
            <v>#N/A</v>
          </cell>
          <cell r="K363" t="e">
            <v>#N/A</v>
          </cell>
          <cell r="L363" t="e">
            <v>#N/A</v>
          </cell>
          <cell r="M363" t="e">
            <v>#N/A</v>
          </cell>
          <cell r="N363" t="e">
            <v>#N/A</v>
          </cell>
          <cell r="O363" t="e">
            <v>#N/A</v>
          </cell>
          <cell r="P363">
            <v>43.7</v>
          </cell>
          <cell r="Q363">
            <v>8.1653409999999997</v>
          </cell>
          <cell r="R363" t="e">
            <v>#N/A</v>
          </cell>
        </row>
        <row r="364">
          <cell r="A364">
            <v>12.5</v>
          </cell>
          <cell r="B364">
            <v>12.5</v>
          </cell>
          <cell r="C364">
            <v>20</v>
          </cell>
          <cell r="D364">
            <v>10</v>
          </cell>
          <cell r="E364">
            <v>7.5</v>
          </cell>
          <cell r="F364" t="e">
            <v>#N/A</v>
          </cell>
          <cell r="G364" t="e">
            <v>#N/A</v>
          </cell>
          <cell r="H364" t="e">
            <v>#N/A</v>
          </cell>
          <cell r="I364" t="e">
            <v>#N/A</v>
          </cell>
          <cell r="J364" t="e">
            <v>#N/A</v>
          </cell>
          <cell r="K364" t="e">
            <v>#N/A</v>
          </cell>
          <cell r="L364" t="e">
            <v>#N/A</v>
          </cell>
          <cell r="M364" t="e">
            <v>#N/A</v>
          </cell>
          <cell r="N364" t="e">
            <v>#N/A</v>
          </cell>
          <cell r="O364" t="e">
            <v>#N/A</v>
          </cell>
          <cell r="P364">
            <v>43.42</v>
          </cell>
          <cell r="Q364">
            <v>4.4274459999999998</v>
          </cell>
          <cell r="R364" t="e">
            <v>#N/A</v>
          </cell>
        </row>
        <row r="365">
          <cell r="A365">
            <v>-7.5</v>
          </cell>
          <cell r="B365">
            <v>40365</v>
          </cell>
          <cell r="C365" t="str">
            <v>Past</v>
          </cell>
          <cell r="D365">
            <v>43.4</v>
          </cell>
          <cell r="E365" t="e">
            <v>#N/A</v>
          </cell>
          <cell r="F365" t="e">
            <v>#N/A</v>
          </cell>
          <cell r="G365" t="e">
            <v>#N/A</v>
          </cell>
          <cell r="H365" t="e">
            <v>#N/A</v>
          </cell>
          <cell r="I365" t="e">
            <v>#N/A</v>
          </cell>
          <cell r="J365" t="e">
            <v>#N/A</v>
          </cell>
          <cell r="K365" t="e">
            <v>#N/A</v>
          </cell>
          <cell r="L365" t="e">
            <v>#N/A</v>
          </cell>
          <cell r="M365" t="e">
            <v>#N/A</v>
          </cell>
          <cell r="N365" t="e">
            <v>#N/A</v>
          </cell>
          <cell r="O365" t="e">
            <v>#N/A</v>
          </cell>
          <cell r="P365">
            <v>43.4</v>
          </cell>
          <cell r="Q365">
            <v>4.7471259999999997</v>
          </cell>
          <cell r="R365" t="e">
            <v>#N/A</v>
          </cell>
        </row>
        <row r="366">
          <cell r="A366">
            <v>-12.5</v>
          </cell>
          <cell r="B366">
            <v>-2.5</v>
          </cell>
          <cell r="C366" t="str">
            <v>Past</v>
          </cell>
          <cell r="D366">
            <v>45.09</v>
          </cell>
          <cell r="E366" t="e">
            <v>#N/A</v>
          </cell>
          <cell r="F366">
            <v>5</v>
          </cell>
          <cell r="G366">
            <v>-5</v>
          </cell>
          <cell r="H366">
            <v>-7.5</v>
          </cell>
          <cell r="I366" t="e">
            <v>#N/A</v>
          </cell>
          <cell r="J366" t="e">
            <v>#N/A</v>
          </cell>
          <cell r="K366" t="e">
            <v>#N/A</v>
          </cell>
          <cell r="L366" t="e">
            <v>#N/A</v>
          </cell>
          <cell r="M366" t="e">
            <v>#N/A</v>
          </cell>
          <cell r="N366" t="e">
            <v>#N/A</v>
          </cell>
          <cell r="O366" t="e">
            <v>#N/A</v>
          </cell>
          <cell r="P366">
            <v>45.09</v>
          </cell>
          <cell r="Q366">
            <v>6.2402400000000009</v>
          </cell>
          <cell r="R366" t="e">
            <v>#N/A</v>
          </cell>
        </row>
        <row r="367">
          <cell r="A367">
            <v>-7.5</v>
          </cell>
          <cell r="B367">
            <v>2.5</v>
          </cell>
          <cell r="C367" t="str">
            <v>Mar</v>
          </cell>
          <cell r="D367" t="str">
            <v>Feb</v>
          </cell>
          <cell r="E367" t="str">
            <v>Jan</v>
          </cell>
          <cell r="F367" t="str">
            <v>Dec</v>
          </cell>
          <cell r="G367" t="str">
            <v>Nov</v>
          </cell>
          <cell r="H367" t="str">
            <v>Oct</v>
          </cell>
          <cell r="I367" t="e">
            <v>#N/A</v>
          </cell>
          <cell r="J367" t="e">
            <v>#N/A</v>
          </cell>
          <cell r="K367" t="e">
            <v>#N/A</v>
          </cell>
          <cell r="L367" t="e">
            <v>#N/A</v>
          </cell>
          <cell r="M367" t="e">
            <v>#N/A</v>
          </cell>
          <cell r="N367" t="e">
            <v>#N/A</v>
          </cell>
          <cell r="O367" t="e">
            <v>#N/A</v>
          </cell>
          <cell r="P367">
            <v>45.93</v>
          </cell>
          <cell r="Q367">
            <v>4.223611</v>
          </cell>
          <cell r="R367" t="e">
            <v>#N/A</v>
          </cell>
        </row>
        <row r="368">
          <cell r="A368">
            <v>-2.5</v>
          </cell>
          <cell r="B368">
            <v>-2.5</v>
          </cell>
          <cell r="C368" t="str">
            <v>Past</v>
          </cell>
          <cell r="D368">
            <v>10</v>
          </cell>
          <cell r="E368">
            <v>7.5</v>
          </cell>
          <cell r="F368">
            <v>5</v>
          </cell>
          <cell r="G368">
            <v>-5</v>
          </cell>
          <cell r="H368">
            <v>-7.5</v>
          </cell>
          <cell r="I368" t="e">
            <v>#N/A</v>
          </cell>
          <cell r="J368" t="e">
            <v>#N/A</v>
          </cell>
          <cell r="K368" t="e">
            <v>#N/A</v>
          </cell>
          <cell r="L368" t="e">
            <v>#N/A</v>
          </cell>
          <cell r="M368" t="e">
            <v>#N/A</v>
          </cell>
          <cell r="N368" t="e">
            <v>#N/A</v>
          </cell>
          <cell r="O368" t="e">
            <v>#N/A</v>
          </cell>
          <cell r="P368">
            <v>46.42</v>
          </cell>
          <cell r="Q368">
            <v>3.868344</v>
          </cell>
          <cell r="R368" t="e">
            <v>#N/A</v>
          </cell>
        </row>
        <row r="369">
          <cell r="A369">
            <v>2.5</v>
          </cell>
          <cell r="B369">
            <v>2.5</v>
          </cell>
          <cell r="C369">
            <v>20</v>
          </cell>
          <cell r="D369">
            <v>10</v>
          </cell>
          <cell r="E369">
            <v>7.5</v>
          </cell>
          <cell r="F369">
            <v>5</v>
          </cell>
          <cell r="G369">
            <v>-5</v>
          </cell>
          <cell r="H369" t="e">
            <v>#N/A</v>
          </cell>
          <cell r="I369" t="e">
            <v>#N/A</v>
          </cell>
          <cell r="J369" t="e">
            <v>#N/A</v>
          </cell>
          <cell r="K369" t="e">
            <v>#N/A</v>
          </cell>
          <cell r="L369" t="e">
            <v>#N/A</v>
          </cell>
          <cell r="M369" t="e">
            <v>#N/A</v>
          </cell>
          <cell r="N369" t="e">
            <v>#N/A</v>
          </cell>
          <cell r="O369" t="e">
            <v>#N/A</v>
          </cell>
          <cell r="P369">
            <v>45.69</v>
          </cell>
          <cell r="Q369">
            <v>5.2601000000000004</v>
          </cell>
          <cell r="R369" t="e">
            <v>#N/A</v>
          </cell>
        </row>
        <row r="370">
          <cell r="A370">
            <v>7.5</v>
          </cell>
          <cell r="B370">
            <v>7.5</v>
          </cell>
          <cell r="C370" t="str">
            <v>Past</v>
          </cell>
          <cell r="D370">
            <v>10</v>
          </cell>
          <cell r="E370">
            <v>7.5</v>
          </cell>
          <cell r="F370">
            <v>5</v>
          </cell>
          <cell r="G370" t="e">
            <v>#N/A</v>
          </cell>
          <cell r="H370" t="e">
            <v>#N/A</v>
          </cell>
          <cell r="I370" t="e">
            <v>#N/A</v>
          </cell>
          <cell r="J370" t="e">
            <v>#N/A</v>
          </cell>
          <cell r="K370" t="e">
            <v>#N/A</v>
          </cell>
          <cell r="L370" t="e">
            <v>#N/A</v>
          </cell>
          <cell r="M370" t="e">
            <v>#N/A</v>
          </cell>
          <cell r="N370" t="e">
            <v>#N/A</v>
          </cell>
          <cell r="O370" t="e">
            <v>#N/A</v>
          </cell>
          <cell r="P370">
            <v>46.46</v>
          </cell>
          <cell r="Q370">
            <v>5.1610319999999996</v>
          </cell>
          <cell r="R370" t="e">
            <v>#N/A</v>
          </cell>
        </row>
        <row r="371">
          <cell r="A371">
            <v>12.5</v>
          </cell>
          <cell r="B371">
            <v>12.5</v>
          </cell>
          <cell r="C371">
            <v>20</v>
          </cell>
          <cell r="D371">
            <v>10</v>
          </cell>
          <cell r="E371">
            <v>7.5</v>
          </cell>
          <cell r="F371" t="e">
            <v>#N/A</v>
          </cell>
          <cell r="G371" t="e">
            <v>#N/A</v>
          </cell>
          <cell r="H371" t="e">
            <v>#N/A</v>
          </cell>
          <cell r="I371" t="e">
            <v>#N/A</v>
          </cell>
          <cell r="J371" t="e">
            <v>#N/A</v>
          </cell>
          <cell r="K371" t="e">
            <v>#N/A</v>
          </cell>
          <cell r="L371" t="e">
            <v>#N/A</v>
          </cell>
          <cell r="M371" t="e">
            <v>#N/A</v>
          </cell>
          <cell r="N371" t="e">
            <v>#N/A</v>
          </cell>
          <cell r="O371" t="e">
            <v>#N/A</v>
          </cell>
          <cell r="P371">
            <v>46.47</v>
          </cell>
          <cell r="Q371">
            <v>4.2073400000000003</v>
          </cell>
          <cell r="R371" t="e">
            <v>#N/A</v>
          </cell>
        </row>
        <row r="372">
          <cell r="A372">
            <v>40374</v>
          </cell>
          <cell r="B372">
            <v>40374</v>
          </cell>
          <cell r="C372" t="str">
            <v>Mar</v>
          </cell>
          <cell r="D372" t="str">
            <v>Feb</v>
          </cell>
          <cell r="E372" t="str">
            <v>Jan</v>
          </cell>
          <cell r="F372" t="str">
            <v>Dec</v>
          </cell>
          <cell r="G372" t="str">
            <v>Nov</v>
          </cell>
          <cell r="H372" t="str">
            <v>Oct</v>
          </cell>
          <cell r="I372" t="e">
            <v>#N/A</v>
          </cell>
          <cell r="J372" t="e">
            <v>#N/A</v>
          </cell>
          <cell r="K372" t="e">
            <v>#N/A</v>
          </cell>
          <cell r="L372" t="e">
            <v>#N/A</v>
          </cell>
          <cell r="M372" t="e">
            <v>#N/A</v>
          </cell>
          <cell r="N372" t="e">
            <v>#N/A</v>
          </cell>
          <cell r="O372" t="e">
            <v>#N/A</v>
          </cell>
          <cell r="P372">
            <v>46.56</v>
          </cell>
          <cell r="Q372">
            <v>3.4243219999999996</v>
          </cell>
          <cell r="R372" t="e">
            <v>#N/A</v>
          </cell>
        </row>
        <row r="373">
          <cell r="A373">
            <v>40375</v>
          </cell>
          <cell r="B373">
            <v>40375</v>
          </cell>
          <cell r="C373" t="str">
            <v>Past</v>
          </cell>
          <cell r="D373">
            <v>45.22</v>
          </cell>
          <cell r="E373" t="e">
            <v>#N/A</v>
          </cell>
          <cell r="F373" t="e">
            <v>#N/A</v>
          </cell>
          <cell r="G373" t="e">
            <v>#N/A</v>
          </cell>
          <cell r="H373" t="e">
            <v>#N/A</v>
          </cell>
          <cell r="I373" t="e">
            <v>#N/A</v>
          </cell>
          <cell r="J373" t="e">
            <v>#N/A</v>
          </cell>
          <cell r="K373" t="e">
            <v>#N/A</v>
          </cell>
          <cell r="L373" t="e">
            <v>#N/A</v>
          </cell>
          <cell r="M373" t="e">
            <v>#N/A</v>
          </cell>
          <cell r="N373" t="e">
            <v>#N/A</v>
          </cell>
          <cell r="O373" t="e">
            <v>#N/A</v>
          </cell>
          <cell r="P373">
            <v>45.22</v>
          </cell>
          <cell r="Q373">
            <v>4.6774900000000006</v>
          </cell>
          <cell r="R373" t="e">
            <v>#N/A</v>
          </cell>
        </row>
        <row r="374">
          <cell r="A374">
            <v>40378</v>
          </cell>
          <cell r="B374">
            <v>40378</v>
          </cell>
          <cell r="C374" t="str">
            <v>Mar</v>
          </cell>
          <cell r="D374" t="str">
            <v>Feb</v>
          </cell>
          <cell r="E374" t="str">
            <v>Jan</v>
          </cell>
          <cell r="F374" t="str">
            <v>Dec</v>
          </cell>
          <cell r="G374" t="str">
            <v>Nov</v>
          </cell>
          <cell r="H374" t="str">
            <v>Oct</v>
          </cell>
          <cell r="I374" t="e">
            <v>#N/A</v>
          </cell>
          <cell r="J374" t="e">
            <v>#N/A</v>
          </cell>
          <cell r="K374" t="e">
            <v>#N/A</v>
          </cell>
          <cell r="L374" t="e">
            <v>#N/A</v>
          </cell>
          <cell r="M374" t="e">
            <v>#N/A</v>
          </cell>
          <cell r="N374" t="e">
            <v>#N/A</v>
          </cell>
          <cell r="O374" t="e">
            <v>#N/A</v>
          </cell>
          <cell r="P374">
            <v>45.55</v>
          </cell>
          <cell r="Q374">
            <v>3.0345900000000001</v>
          </cell>
          <cell r="R374" t="e">
            <v>#N/A</v>
          </cell>
        </row>
        <row r="375">
          <cell r="A375">
            <v>40379</v>
          </cell>
          <cell r="B375">
            <v>40379</v>
          </cell>
          <cell r="C375" t="str">
            <v>Past</v>
          </cell>
          <cell r="D375">
            <v>47.05</v>
          </cell>
          <cell r="E375" t="e">
            <v>#N/A</v>
          </cell>
          <cell r="F375" t="e">
            <v>#N/A</v>
          </cell>
          <cell r="G375" t="e">
            <v>#N/A</v>
          </cell>
          <cell r="H375" t="e">
            <v>#N/A</v>
          </cell>
          <cell r="I375" t="e">
            <v>#N/A</v>
          </cell>
          <cell r="J375" t="e">
            <v>#N/A</v>
          </cell>
          <cell r="K375" t="e">
            <v>#N/A</v>
          </cell>
          <cell r="L375" t="e">
            <v>#N/A</v>
          </cell>
          <cell r="M375" t="e">
            <v>#N/A</v>
          </cell>
          <cell r="N375" t="e">
            <v>#N/A</v>
          </cell>
          <cell r="O375" t="e">
            <v>#N/A</v>
          </cell>
          <cell r="P375">
            <v>47.05</v>
          </cell>
          <cell r="Q375">
            <v>5.974113</v>
          </cell>
          <cell r="R375" t="e">
            <v>#N/A</v>
          </cell>
        </row>
        <row r="376">
          <cell r="A376">
            <v>40380</v>
          </cell>
          <cell r="B376">
            <v>40380</v>
          </cell>
          <cell r="C376" t="str">
            <v>Past</v>
          </cell>
          <cell r="D376">
            <v>47.42</v>
          </cell>
          <cell r="E376" t="e">
            <v>#N/A</v>
          </cell>
          <cell r="F376" t="e">
            <v>#N/A</v>
          </cell>
          <cell r="G376" t="e">
            <v>#N/A</v>
          </cell>
          <cell r="H376" t="e">
            <v>#N/A</v>
          </cell>
          <cell r="I376" t="e">
            <v>#N/A</v>
          </cell>
          <cell r="J376" t="e">
            <v>#N/A</v>
          </cell>
          <cell r="K376" t="e">
            <v>#N/A</v>
          </cell>
          <cell r="L376" t="e">
            <v>#N/A</v>
          </cell>
          <cell r="M376" t="e">
            <v>#N/A</v>
          </cell>
          <cell r="N376" t="e">
            <v>#N/A</v>
          </cell>
          <cell r="O376" t="e">
            <v>#N/A</v>
          </cell>
          <cell r="P376">
            <v>47.42</v>
          </cell>
          <cell r="Q376">
            <v>7.7384639999999996</v>
          </cell>
          <cell r="R376" t="e">
            <v>#N/A</v>
          </cell>
        </row>
        <row r="377">
          <cell r="A377">
            <v>40381</v>
          </cell>
          <cell r="B377">
            <v>40381</v>
          </cell>
          <cell r="C377" t="str">
            <v>Past</v>
          </cell>
          <cell r="D377">
            <v>48.84</v>
          </cell>
          <cell r="E377" t="e">
            <v>#N/A</v>
          </cell>
          <cell r="F377" t="e">
            <v>#N/A</v>
          </cell>
          <cell r="G377" t="e">
            <v>#N/A</v>
          </cell>
          <cell r="H377" t="e">
            <v>#N/A</v>
          </cell>
          <cell r="I377" t="e">
            <v>#N/A</v>
          </cell>
          <cell r="J377" t="e">
            <v>#N/A</v>
          </cell>
          <cell r="K377" t="e">
            <v>#N/A</v>
          </cell>
          <cell r="L377" t="e">
            <v>#N/A</v>
          </cell>
          <cell r="M377" t="e">
            <v>#N/A</v>
          </cell>
          <cell r="N377" t="e">
            <v>#N/A</v>
          </cell>
          <cell r="O377" t="e">
            <v>#N/A</v>
          </cell>
          <cell r="P377">
            <v>48.84</v>
          </cell>
          <cell r="Q377">
            <v>5.3789210000000001</v>
          </cell>
          <cell r="R377" t="e">
            <v>#N/A</v>
          </cell>
        </row>
        <row r="378">
          <cell r="A378">
            <v>40382</v>
          </cell>
          <cell r="B378">
            <v>40382</v>
          </cell>
          <cell r="C378" t="str">
            <v>Past</v>
          </cell>
          <cell r="D378">
            <v>50.57</v>
          </cell>
          <cell r="E378" t="e">
            <v>#N/A</v>
          </cell>
          <cell r="F378" t="e">
            <v>#N/A</v>
          </cell>
          <cell r="G378" t="e">
            <v>#N/A</v>
          </cell>
          <cell r="H378" t="e">
            <v>#N/A</v>
          </cell>
          <cell r="I378" t="e">
            <v>#N/A</v>
          </cell>
          <cell r="J378" t="e">
            <v>#N/A</v>
          </cell>
          <cell r="K378" t="e">
            <v>#N/A</v>
          </cell>
          <cell r="L378" t="e">
            <v>#N/A</v>
          </cell>
          <cell r="M378" t="e">
            <v>#N/A</v>
          </cell>
          <cell r="N378" t="e">
            <v>#N/A</v>
          </cell>
          <cell r="O378" t="e">
            <v>#N/A</v>
          </cell>
          <cell r="P378">
            <v>50.57</v>
          </cell>
          <cell r="Q378">
            <v>6.5257929999999993</v>
          </cell>
          <cell r="R378" t="e">
            <v>#N/A</v>
          </cell>
        </row>
        <row r="379">
          <cell r="A379">
            <v>40385</v>
          </cell>
          <cell r="B379">
            <v>40385</v>
          </cell>
          <cell r="C379" t="str">
            <v>Past</v>
          </cell>
          <cell r="D379">
            <v>50.6</v>
          </cell>
          <cell r="E379" t="e">
            <v>#N/A</v>
          </cell>
          <cell r="F379" t="e">
            <v>#N/A</v>
          </cell>
          <cell r="G379" t="e">
            <v>#N/A</v>
          </cell>
          <cell r="H379" t="e">
            <v>#N/A</v>
          </cell>
          <cell r="I379" t="e">
            <v>#N/A</v>
          </cell>
          <cell r="J379" t="e">
            <v>#N/A</v>
          </cell>
          <cell r="K379" t="e">
            <v>#N/A</v>
          </cell>
          <cell r="L379" t="e">
            <v>#N/A</v>
          </cell>
          <cell r="M379" t="e">
            <v>#N/A</v>
          </cell>
          <cell r="N379" t="e">
            <v>#N/A</v>
          </cell>
          <cell r="O379" t="e">
            <v>#N/A</v>
          </cell>
          <cell r="P379">
            <v>50.6</v>
          </cell>
          <cell r="Q379">
            <v>4.6831369999999994</v>
          </cell>
          <cell r="R379" t="e">
            <v>#N/A</v>
          </cell>
        </row>
        <row r="380">
          <cell r="A380">
            <v>40386</v>
          </cell>
          <cell r="B380">
            <v>40386</v>
          </cell>
          <cell r="C380" t="str">
            <v>Past</v>
          </cell>
          <cell r="D380">
            <v>50.29</v>
          </cell>
          <cell r="E380" t="e">
            <v>#N/A</v>
          </cell>
          <cell r="F380" t="e">
            <v>#N/A</v>
          </cell>
          <cell r="G380" t="e">
            <v>#N/A</v>
          </cell>
          <cell r="H380" t="e">
            <v>#N/A</v>
          </cell>
          <cell r="I380" t="e">
            <v>#N/A</v>
          </cell>
          <cell r="J380" t="e">
            <v>#N/A</v>
          </cell>
          <cell r="K380" t="e">
            <v>#N/A</v>
          </cell>
          <cell r="L380" t="e">
            <v>#N/A</v>
          </cell>
          <cell r="M380" t="e">
            <v>#N/A</v>
          </cell>
          <cell r="N380" t="e">
            <v>#N/A</v>
          </cell>
          <cell r="O380" t="e">
            <v>#N/A</v>
          </cell>
          <cell r="P380">
            <v>50.29</v>
          </cell>
          <cell r="Q380">
            <v>5.2087719999999997</v>
          </cell>
          <cell r="R380" t="e">
            <v>#N/A</v>
          </cell>
        </row>
        <row r="381">
          <cell r="A381">
            <v>40387</v>
          </cell>
          <cell r="B381">
            <v>40387</v>
          </cell>
          <cell r="C381" t="str">
            <v>Past</v>
          </cell>
          <cell r="D381">
            <v>50.44</v>
          </cell>
          <cell r="E381" t="e">
            <v>#N/A</v>
          </cell>
          <cell r="F381" t="e">
            <v>#N/A</v>
          </cell>
          <cell r="G381" t="e">
            <v>#N/A</v>
          </cell>
          <cell r="H381" t="e">
            <v>#N/A</v>
          </cell>
          <cell r="I381" t="e">
            <v>#N/A</v>
          </cell>
          <cell r="J381" t="e">
            <v>#N/A</v>
          </cell>
          <cell r="K381" t="e">
            <v>#N/A</v>
          </cell>
          <cell r="L381" t="e">
            <v>#N/A</v>
          </cell>
          <cell r="M381" t="e">
            <v>#N/A</v>
          </cell>
          <cell r="N381" t="e">
            <v>#N/A</v>
          </cell>
          <cell r="O381" t="e">
            <v>#N/A</v>
          </cell>
          <cell r="P381">
            <v>50.44</v>
          </cell>
          <cell r="Q381">
            <v>3.5743659999999999</v>
          </cell>
          <cell r="R381" t="e">
            <v>#N/A</v>
          </cell>
        </row>
        <row r="382">
          <cell r="A382">
            <v>40388</v>
          </cell>
          <cell r="B382">
            <v>40388</v>
          </cell>
          <cell r="C382" t="str">
            <v>Past</v>
          </cell>
          <cell r="D382">
            <v>49.78</v>
          </cell>
          <cell r="E382" t="e">
            <v>#N/A</v>
          </cell>
          <cell r="F382" t="e">
            <v>#N/A</v>
          </cell>
          <cell r="G382" t="e">
            <v>#N/A</v>
          </cell>
          <cell r="H382" t="e">
            <v>#N/A</v>
          </cell>
          <cell r="I382" t="e">
            <v>#N/A</v>
          </cell>
          <cell r="J382" t="e">
            <v>#N/A</v>
          </cell>
          <cell r="K382" t="e">
            <v>#N/A</v>
          </cell>
          <cell r="L382" t="e">
            <v>#N/A</v>
          </cell>
          <cell r="M382" t="e">
            <v>#N/A</v>
          </cell>
          <cell r="N382" t="e">
            <v>#N/A</v>
          </cell>
          <cell r="O382" t="e">
            <v>#N/A</v>
          </cell>
          <cell r="P382">
            <v>49.78</v>
          </cell>
          <cell r="Q382">
            <v>5.3607040000000001</v>
          </cell>
          <cell r="R382" t="e">
            <v>#N/A</v>
          </cell>
        </row>
        <row r="383">
          <cell r="A383">
            <v>40389</v>
          </cell>
          <cell r="B383">
            <v>40389</v>
          </cell>
          <cell r="C383" t="str">
            <v>Past</v>
          </cell>
          <cell r="D383">
            <v>49.54</v>
          </cell>
          <cell r="E383" t="e">
            <v>#N/A</v>
          </cell>
          <cell r="F383" t="e">
            <v>#N/A</v>
          </cell>
          <cell r="G383" t="e">
            <v>#N/A</v>
          </cell>
          <cell r="H383" t="e">
            <v>#N/A</v>
          </cell>
          <cell r="I383" t="e">
            <v>#N/A</v>
          </cell>
          <cell r="J383" t="e">
            <v>#N/A</v>
          </cell>
          <cell r="K383" t="e">
            <v>#N/A</v>
          </cell>
          <cell r="L383" t="e">
            <v>#N/A</v>
          </cell>
          <cell r="M383" t="e">
            <v>#N/A</v>
          </cell>
          <cell r="N383" t="e">
            <v>#N/A</v>
          </cell>
          <cell r="O383" t="e">
            <v>#N/A</v>
          </cell>
          <cell r="P383">
            <v>49.54</v>
          </cell>
          <cell r="Q383">
            <v>6.3554000000000004</v>
          </cell>
          <cell r="R383" t="e">
            <v>#N/A</v>
          </cell>
        </row>
        <row r="384">
          <cell r="A384">
            <v>40392</v>
          </cell>
          <cell r="B384">
            <v>40392</v>
          </cell>
          <cell r="C384" t="str">
            <v>Past</v>
          </cell>
          <cell r="D384">
            <v>50.85</v>
          </cell>
          <cell r="E384" t="e">
            <v>#N/A</v>
          </cell>
          <cell r="F384" t="e">
            <v>#N/A</v>
          </cell>
          <cell r="G384" t="e">
            <v>#N/A</v>
          </cell>
          <cell r="H384" t="e">
            <v>#N/A</v>
          </cell>
          <cell r="I384" t="e">
            <v>#N/A</v>
          </cell>
          <cell r="J384" t="e">
            <v>#N/A</v>
          </cell>
          <cell r="K384" t="e">
            <v>#N/A</v>
          </cell>
          <cell r="L384" t="e">
            <v>#N/A</v>
          </cell>
          <cell r="M384" t="e">
            <v>#N/A</v>
          </cell>
          <cell r="N384" t="e">
            <v>#N/A</v>
          </cell>
          <cell r="O384" t="e">
            <v>#N/A</v>
          </cell>
          <cell r="P384">
            <v>50.85</v>
          </cell>
          <cell r="Q384">
            <v>4.5644159999999996</v>
          </cell>
          <cell r="R384" t="e">
            <v>#N/A</v>
          </cell>
        </row>
        <row r="385">
          <cell r="A385">
            <v>40393</v>
          </cell>
          <cell r="B385">
            <v>40393</v>
          </cell>
          <cell r="C385" t="str">
            <v>Past</v>
          </cell>
          <cell r="D385">
            <v>50.84</v>
          </cell>
          <cell r="E385" t="e">
            <v>#N/A</v>
          </cell>
          <cell r="F385" t="e">
            <v>#N/A</v>
          </cell>
          <cell r="G385" t="e">
            <v>#N/A</v>
          </cell>
          <cell r="H385" t="e">
            <v>#N/A</v>
          </cell>
          <cell r="I385" t="e">
            <v>#N/A</v>
          </cell>
          <cell r="J385" t="e">
            <v>#N/A</v>
          </cell>
          <cell r="K385" t="e">
            <v>#N/A</v>
          </cell>
          <cell r="L385" t="e">
            <v>#N/A</v>
          </cell>
          <cell r="M385" t="e">
            <v>#N/A</v>
          </cell>
          <cell r="N385" t="e">
            <v>#N/A</v>
          </cell>
          <cell r="O385" t="e">
            <v>#N/A</v>
          </cell>
          <cell r="P385">
            <v>50.84</v>
          </cell>
          <cell r="Q385">
            <v>7.2649529999999993</v>
          </cell>
          <cell r="R385" t="e">
            <v>#N/A</v>
          </cell>
        </row>
        <row r="386">
          <cell r="A386">
            <v>40394</v>
          </cell>
          <cell r="B386">
            <v>40394</v>
          </cell>
          <cell r="C386" t="str">
            <v>Past</v>
          </cell>
          <cell r="D386">
            <v>50.44</v>
          </cell>
          <cell r="E386" t="e">
            <v>#N/A</v>
          </cell>
          <cell r="F386" t="e">
            <v>#N/A</v>
          </cell>
          <cell r="G386" t="e">
            <v>#N/A</v>
          </cell>
          <cell r="H386" t="e">
            <v>#N/A</v>
          </cell>
          <cell r="I386" t="e">
            <v>#N/A</v>
          </cell>
          <cell r="J386" t="e">
            <v>#N/A</v>
          </cell>
          <cell r="K386" t="e">
            <v>#N/A</v>
          </cell>
          <cell r="L386" t="e">
            <v>#N/A</v>
          </cell>
          <cell r="M386" t="e">
            <v>#N/A</v>
          </cell>
          <cell r="N386" t="e">
            <v>#N/A</v>
          </cell>
          <cell r="O386" t="e">
            <v>#N/A</v>
          </cell>
          <cell r="P386">
            <v>50.44</v>
          </cell>
          <cell r="Q386">
            <v>6.7559909999999999</v>
          </cell>
          <cell r="R386" t="e">
            <v>#N/A</v>
          </cell>
        </row>
        <row r="387">
          <cell r="A387">
            <v>40395</v>
          </cell>
          <cell r="B387">
            <v>40395</v>
          </cell>
          <cell r="C387" t="str">
            <v>Past</v>
          </cell>
          <cell r="D387">
            <v>50.51</v>
          </cell>
          <cell r="E387" t="e">
            <v>#N/A</v>
          </cell>
          <cell r="F387" t="e">
            <v>#N/A</v>
          </cell>
          <cell r="G387" t="e">
            <v>#N/A</v>
          </cell>
          <cell r="H387" t="e">
            <v>#N/A</v>
          </cell>
          <cell r="I387" t="e">
            <v>#N/A</v>
          </cell>
          <cell r="J387" t="e">
            <v>#N/A</v>
          </cell>
          <cell r="K387" t="e">
            <v>#N/A</v>
          </cell>
          <cell r="L387" t="e">
            <v>#N/A</v>
          </cell>
          <cell r="M387" t="e">
            <v>#N/A</v>
          </cell>
          <cell r="N387" t="e">
            <v>#N/A</v>
          </cell>
          <cell r="O387" t="e">
            <v>#N/A</v>
          </cell>
          <cell r="P387">
            <v>50.51</v>
          </cell>
          <cell r="Q387">
            <v>5.4050829999999994</v>
          </cell>
          <cell r="R387" t="e">
            <v>#N/A</v>
          </cell>
        </row>
        <row r="388">
          <cell r="A388">
            <v>40396</v>
          </cell>
          <cell r="B388">
            <v>40396</v>
          </cell>
          <cell r="C388" t="str">
            <v>Past</v>
          </cell>
          <cell r="D388">
            <v>50.37</v>
          </cell>
          <cell r="E388" t="e">
            <v>#N/A</v>
          </cell>
          <cell r="F388" t="e">
            <v>#N/A</v>
          </cell>
          <cell r="G388" t="e">
            <v>#N/A</v>
          </cell>
          <cell r="H388" t="e">
            <v>#N/A</v>
          </cell>
          <cell r="I388" t="e">
            <v>#N/A</v>
          </cell>
          <cell r="J388" t="e">
            <v>#N/A</v>
          </cell>
          <cell r="K388" t="e">
            <v>#N/A</v>
          </cell>
          <cell r="L388" t="e">
            <v>#N/A</v>
          </cell>
          <cell r="M388" t="e">
            <v>#N/A</v>
          </cell>
          <cell r="N388" t="e">
            <v>#N/A</v>
          </cell>
          <cell r="O388" t="e">
            <v>#N/A</v>
          </cell>
          <cell r="P388">
            <v>50.37</v>
          </cell>
          <cell r="Q388">
            <v>3.6739439999999997</v>
          </cell>
          <cell r="R388" t="e">
            <v>#N/A</v>
          </cell>
        </row>
        <row r="389">
          <cell r="A389">
            <v>40399</v>
          </cell>
          <cell r="B389">
            <v>40399</v>
          </cell>
          <cell r="C389" t="str">
            <v>Past</v>
          </cell>
          <cell r="D389">
            <v>50.45</v>
          </cell>
          <cell r="E389" t="e">
            <v>#N/A</v>
          </cell>
          <cell r="F389" t="e">
            <v>#N/A</v>
          </cell>
          <cell r="G389" t="e">
            <v>#N/A</v>
          </cell>
          <cell r="H389" t="e">
            <v>#N/A</v>
          </cell>
          <cell r="I389" t="e">
            <v>#N/A</v>
          </cell>
          <cell r="J389" t="e">
            <v>#N/A</v>
          </cell>
          <cell r="K389" t="e">
            <v>#N/A</v>
          </cell>
          <cell r="L389" t="e">
            <v>#N/A</v>
          </cell>
          <cell r="M389" t="e">
            <v>#N/A</v>
          </cell>
          <cell r="N389" t="e">
            <v>#N/A</v>
          </cell>
          <cell r="O389" t="e">
            <v>#N/A</v>
          </cell>
          <cell r="P389">
            <v>50.45</v>
          </cell>
          <cell r="Q389">
            <v>2.168075</v>
          </cell>
          <cell r="R389" t="e">
            <v>#N/A</v>
          </cell>
        </row>
        <row r="390">
          <cell r="A390">
            <v>40400</v>
          </cell>
          <cell r="B390">
            <v>40400</v>
          </cell>
          <cell r="C390" t="str">
            <v>Past</v>
          </cell>
          <cell r="D390">
            <v>50.75</v>
          </cell>
          <cell r="E390" t="e">
            <v>#N/A</v>
          </cell>
          <cell r="F390" t="e">
            <v>#N/A</v>
          </cell>
          <cell r="G390" t="e">
            <v>#N/A</v>
          </cell>
          <cell r="H390" t="e">
            <v>#N/A</v>
          </cell>
          <cell r="I390" t="e">
            <v>#N/A</v>
          </cell>
          <cell r="J390" t="e">
            <v>#N/A</v>
          </cell>
          <cell r="K390" t="e">
            <v>#N/A</v>
          </cell>
          <cell r="L390" t="e">
            <v>#N/A</v>
          </cell>
          <cell r="M390" t="e">
            <v>#N/A</v>
          </cell>
          <cell r="N390" t="e">
            <v>#N/A</v>
          </cell>
          <cell r="O390" t="e">
            <v>#N/A</v>
          </cell>
          <cell r="P390">
            <v>50.75</v>
          </cell>
          <cell r="Q390">
            <v>5.339982</v>
          </cell>
          <cell r="R390" t="e">
            <v>#N/A</v>
          </cell>
        </row>
        <row r="391">
          <cell r="A391">
            <v>40401</v>
          </cell>
          <cell r="B391">
            <v>40401</v>
          </cell>
          <cell r="C391" t="str">
            <v>Past</v>
          </cell>
          <cell r="D391">
            <v>48.33</v>
          </cell>
          <cell r="E391" t="e">
            <v>#N/A</v>
          </cell>
          <cell r="F391" t="e">
            <v>#N/A</v>
          </cell>
          <cell r="G391" t="e">
            <v>#N/A</v>
          </cell>
          <cell r="H391" t="e">
            <v>#N/A</v>
          </cell>
          <cell r="I391" t="e">
            <v>#N/A</v>
          </cell>
          <cell r="J391" t="e">
            <v>#N/A</v>
          </cell>
          <cell r="K391" t="e">
            <v>#N/A</v>
          </cell>
          <cell r="L391" t="e">
            <v>#N/A</v>
          </cell>
          <cell r="M391" t="e">
            <v>#N/A</v>
          </cell>
          <cell r="N391" t="e">
            <v>#N/A</v>
          </cell>
          <cell r="O391" t="e">
            <v>#N/A</v>
          </cell>
          <cell r="P391">
            <v>48.33</v>
          </cell>
          <cell r="Q391">
            <v>3.8505119999999997</v>
          </cell>
          <cell r="R391" t="e">
            <v>#N/A</v>
          </cell>
        </row>
        <row r="392">
          <cell r="A392">
            <v>40402</v>
          </cell>
          <cell r="B392">
            <v>40402</v>
          </cell>
          <cell r="C392" t="str">
            <v>Past</v>
          </cell>
          <cell r="D392">
            <v>48.38</v>
          </cell>
          <cell r="E392" t="e">
            <v>#N/A</v>
          </cell>
          <cell r="F392" t="e">
            <v>#N/A</v>
          </cell>
          <cell r="G392" t="e">
            <v>#N/A</v>
          </cell>
          <cell r="H392" t="e">
            <v>#N/A</v>
          </cell>
          <cell r="I392" t="e">
            <v>#N/A</v>
          </cell>
          <cell r="J392" t="e">
            <v>#N/A</v>
          </cell>
          <cell r="K392" t="e">
            <v>#N/A</v>
          </cell>
          <cell r="L392" t="e">
            <v>#N/A</v>
          </cell>
          <cell r="M392" t="e">
            <v>#N/A</v>
          </cell>
          <cell r="N392" t="e">
            <v>#N/A</v>
          </cell>
          <cell r="O392" t="e">
            <v>#N/A</v>
          </cell>
          <cell r="P392">
            <v>48.38</v>
          </cell>
          <cell r="Q392">
            <v>3.3679409999999996</v>
          </cell>
          <cell r="R392" t="e">
            <v>#N/A</v>
          </cell>
        </row>
        <row r="393">
          <cell r="A393">
            <v>40403</v>
          </cell>
          <cell r="B393">
            <v>40403</v>
          </cell>
          <cell r="C393" t="str">
            <v>Past</v>
          </cell>
          <cell r="D393">
            <v>48.23</v>
          </cell>
          <cell r="E393" t="e">
            <v>#N/A</v>
          </cell>
          <cell r="F393" t="e">
            <v>#N/A</v>
          </cell>
          <cell r="G393" t="e">
            <v>#N/A</v>
          </cell>
          <cell r="H393" t="e">
            <v>#N/A</v>
          </cell>
          <cell r="I393" t="e">
            <v>#N/A</v>
          </cell>
          <cell r="J393" t="e">
            <v>#N/A</v>
          </cell>
          <cell r="K393" t="e">
            <v>#N/A</v>
          </cell>
          <cell r="L393" t="e">
            <v>#N/A</v>
          </cell>
          <cell r="M393" t="e">
            <v>#N/A</v>
          </cell>
          <cell r="N393" t="e">
            <v>#N/A</v>
          </cell>
          <cell r="O393" t="e">
            <v>#N/A</v>
          </cell>
          <cell r="P393">
            <v>48.23</v>
          </cell>
          <cell r="Q393">
            <v>2.7273229999999997</v>
          </cell>
          <cell r="R393" t="e">
            <v>#N/A</v>
          </cell>
        </row>
        <row r="394">
          <cell r="A394">
            <v>40406</v>
          </cell>
          <cell r="B394">
            <v>40406</v>
          </cell>
          <cell r="C394" t="str">
            <v>Past</v>
          </cell>
          <cell r="D394">
            <v>48.05</v>
          </cell>
          <cell r="E394" t="e">
            <v>#N/A</v>
          </cell>
          <cell r="F394" t="e">
            <v>#N/A</v>
          </cell>
          <cell r="G394" t="e">
            <v>#N/A</v>
          </cell>
          <cell r="H394" t="e">
            <v>#N/A</v>
          </cell>
          <cell r="I394" t="e">
            <v>#N/A</v>
          </cell>
          <cell r="J394" t="e">
            <v>#N/A</v>
          </cell>
          <cell r="K394" t="e">
            <v>#N/A</v>
          </cell>
          <cell r="L394" t="e">
            <v>#N/A</v>
          </cell>
          <cell r="M394" t="e">
            <v>#N/A</v>
          </cell>
          <cell r="N394" t="e">
            <v>#N/A</v>
          </cell>
          <cell r="O394" t="e">
            <v>#N/A</v>
          </cell>
          <cell r="P394">
            <v>48.05</v>
          </cell>
          <cell r="Q394">
            <v>2.1952700000000003</v>
          </cell>
          <cell r="R394" t="e">
            <v>#N/A</v>
          </cell>
        </row>
        <row r="395">
          <cell r="A395">
            <v>40407</v>
          </cell>
          <cell r="B395">
            <v>40407</v>
          </cell>
          <cell r="C395" t="str">
            <v>Past</v>
          </cell>
          <cell r="D395">
            <v>48.66</v>
          </cell>
          <cell r="E395" t="e">
            <v>#N/A</v>
          </cell>
          <cell r="F395" t="e">
            <v>#N/A</v>
          </cell>
          <cell r="G395" t="e">
            <v>#N/A</v>
          </cell>
          <cell r="H395" t="e">
            <v>#N/A</v>
          </cell>
          <cell r="I395" t="e">
            <v>#N/A</v>
          </cell>
          <cell r="J395" t="e">
            <v>#N/A</v>
          </cell>
          <cell r="K395" t="e">
            <v>#N/A</v>
          </cell>
          <cell r="L395" t="e">
            <v>#N/A</v>
          </cell>
          <cell r="M395" t="e">
            <v>#N/A</v>
          </cell>
          <cell r="N395" t="e">
            <v>#N/A</v>
          </cell>
          <cell r="O395" t="e">
            <v>#N/A</v>
          </cell>
          <cell r="P395">
            <v>48.66</v>
          </cell>
          <cell r="Q395">
            <v>4.235881</v>
          </cell>
          <cell r="R395" t="e">
            <v>#N/A</v>
          </cell>
        </row>
        <row r="396">
          <cell r="A396">
            <v>40408</v>
          </cell>
          <cell r="B396">
            <v>40408</v>
          </cell>
          <cell r="C396" t="str">
            <v>Past</v>
          </cell>
          <cell r="D396">
            <v>48.6</v>
          </cell>
          <cell r="E396" t="e">
            <v>#N/A</v>
          </cell>
          <cell r="F396" t="e">
            <v>#N/A</v>
          </cell>
          <cell r="G396" t="e">
            <v>#N/A</v>
          </cell>
          <cell r="H396" t="e">
            <v>#N/A</v>
          </cell>
          <cell r="I396" t="e">
            <v>#N/A</v>
          </cell>
          <cell r="J396" t="e">
            <v>#N/A</v>
          </cell>
          <cell r="K396" t="e">
            <v>#N/A</v>
          </cell>
          <cell r="L396" t="e">
            <v>#N/A</v>
          </cell>
          <cell r="M396" t="e">
            <v>#N/A</v>
          </cell>
          <cell r="N396" t="e">
            <v>#N/A</v>
          </cell>
          <cell r="O396" t="e">
            <v>#N/A</v>
          </cell>
          <cell r="P396">
            <v>48.6</v>
          </cell>
          <cell r="Q396">
            <v>4.2583339999999996</v>
          </cell>
          <cell r="R396" t="e">
            <v>#N/A</v>
          </cell>
        </row>
        <row r="397">
          <cell r="A397">
            <v>40409</v>
          </cell>
          <cell r="B397">
            <v>40409</v>
          </cell>
          <cell r="C397" t="str">
            <v>Past</v>
          </cell>
          <cell r="D397">
            <v>47.39</v>
          </cell>
          <cell r="E397" t="e">
            <v>#N/A</v>
          </cell>
          <cell r="F397" t="e">
            <v>#N/A</v>
          </cell>
          <cell r="G397" t="e">
            <v>#N/A</v>
          </cell>
          <cell r="H397" t="e">
            <v>#N/A</v>
          </cell>
          <cell r="I397" t="e">
            <v>#N/A</v>
          </cell>
          <cell r="J397" t="e">
            <v>#N/A</v>
          </cell>
          <cell r="K397" t="e">
            <v>#N/A</v>
          </cell>
          <cell r="L397" t="e">
            <v>#N/A</v>
          </cell>
          <cell r="M397" t="e">
            <v>#N/A</v>
          </cell>
          <cell r="N397" t="e">
            <v>#N/A</v>
          </cell>
          <cell r="O397" t="e">
            <v>#N/A</v>
          </cell>
          <cell r="P397">
            <v>47.39</v>
          </cell>
          <cell r="Q397">
            <v>3.5336529999999997</v>
          </cell>
          <cell r="R397" t="e">
            <v>#N/A</v>
          </cell>
        </row>
        <row r="398">
          <cell r="A398">
            <v>40410</v>
          </cell>
          <cell r="B398">
            <v>40410</v>
          </cell>
          <cell r="C398" t="str">
            <v>Past</v>
          </cell>
          <cell r="D398">
            <v>46.68</v>
          </cell>
          <cell r="E398" t="e">
            <v>#N/A</v>
          </cell>
          <cell r="F398" t="e">
            <v>#N/A</v>
          </cell>
          <cell r="G398" t="e">
            <v>#N/A</v>
          </cell>
          <cell r="H398" t="e">
            <v>#N/A</v>
          </cell>
          <cell r="I398" t="e">
            <v>#N/A</v>
          </cell>
          <cell r="J398" t="e">
            <v>#N/A</v>
          </cell>
          <cell r="K398" t="e">
            <v>#N/A</v>
          </cell>
          <cell r="L398" t="e">
            <v>#N/A</v>
          </cell>
          <cell r="M398" t="e">
            <v>#N/A</v>
          </cell>
          <cell r="N398" t="e">
            <v>#N/A</v>
          </cell>
          <cell r="O398" t="e">
            <v>#N/A</v>
          </cell>
          <cell r="P398">
            <v>46.68</v>
          </cell>
          <cell r="Q398">
            <v>4.6077880000000002</v>
          </cell>
          <cell r="R398" t="e">
            <v>#N/A</v>
          </cell>
        </row>
        <row r="399">
          <cell r="A399">
            <v>40413</v>
          </cell>
          <cell r="B399">
            <v>40413</v>
          </cell>
          <cell r="C399" t="str">
            <v>Past</v>
          </cell>
          <cell r="D399">
            <v>47.1</v>
          </cell>
          <cell r="E399" t="e">
            <v>#N/A</v>
          </cell>
          <cell r="F399" t="e">
            <v>#N/A</v>
          </cell>
          <cell r="G399" t="e">
            <v>#N/A</v>
          </cell>
          <cell r="H399" t="e">
            <v>#N/A</v>
          </cell>
          <cell r="I399" t="e">
            <v>#N/A</v>
          </cell>
          <cell r="J399" t="e">
            <v>#N/A</v>
          </cell>
          <cell r="K399" t="e">
            <v>#N/A</v>
          </cell>
          <cell r="L399" t="e">
            <v>#N/A</v>
          </cell>
          <cell r="M399" t="e">
            <v>#N/A</v>
          </cell>
          <cell r="N399" t="e">
            <v>#N/A</v>
          </cell>
          <cell r="O399" t="e">
            <v>#N/A</v>
          </cell>
          <cell r="P399">
            <v>47.1</v>
          </cell>
          <cell r="Q399">
            <v>4.6128849999999995</v>
          </cell>
          <cell r="R399" t="e">
            <v>#N/A</v>
          </cell>
        </row>
        <row r="400">
          <cell r="A400">
            <v>40414</v>
          </cell>
          <cell r="B400">
            <v>40414</v>
          </cell>
          <cell r="C400" t="str">
            <v>Past</v>
          </cell>
          <cell r="D400">
            <v>46.02</v>
          </cell>
          <cell r="E400" t="e">
            <v>#N/A</v>
          </cell>
          <cell r="F400" t="e">
            <v>#N/A</v>
          </cell>
          <cell r="G400" t="e">
            <v>#N/A</v>
          </cell>
          <cell r="H400" t="e">
            <v>#N/A</v>
          </cell>
          <cell r="I400" t="e">
            <v>#N/A</v>
          </cell>
          <cell r="J400" t="e">
            <v>#N/A</v>
          </cell>
          <cell r="K400" t="e">
            <v>#N/A</v>
          </cell>
          <cell r="L400" t="e">
            <v>#N/A</v>
          </cell>
          <cell r="M400" t="e">
            <v>#N/A</v>
          </cell>
          <cell r="N400" t="e">
            <v>#N/A</v>
          </cell>
          <cell r="O400" t="e">
            <v>#N/A</v>
          </cell>
          <cell r="P400">
            <v>46.02</v>
          </cell>
          <cell r="Q400">
            <v>6.3198249999999998</v>
          </cell>
          <cell r="R400" t="e">
            <v>#N/A</v>
          </cell>
        </row>
        <row r="401">
          <cell r="A401">
            <v>40415</v>
          </cell>
          <cell r="B401">
            <v>40415</v>
          </cell>
          <cell r="C401" t="str">
            <v>Past</v>
          </cell>
          <cell r="D401">
            <v>45.81</v>
          </cell>
          <cell r="E401" t="e">
            <v>#N/A</v>
          </cell>
          <cell r="F401" t="e">
            <v>#N/A</v>
          </cell>
          <cell r="G401" t="e">
            <v>#N/A</v>
          </cell>
          <cell r="H401" t="e">
            <v>#N/A</v>
          </cell>
          <cell r="I401" t="e">
            <v>#N/A</v>
          </cell>
          <cell r="J401" t="e">
            <v>#N/A</v>
          </cell>
          <cell r="K401" t="e">
            <v>#N/A</v>
          </cell>
          <cell r="L401" t="e">
            <v>#N/A</v>
          </cell>
          <cell r="M401" t="e">
            <v>#N/A</v>
          </cell>
          <cell r="N401" t="e">
            <v>#N/A</v>
          </cell>
          <cell r="O401" t="e">
            <v>#N/A</v>
          </cell>
          <cell r="P401">
            <v>45.81</v>
          </cell>
          <cell r="Q401">
            <v>4.5066369999999996</v>
          </cell>
          <cell r="R401" t="e">
            <v>#N/A</v>
          </cell>
        </row>
        <row r="402">
          <cell r="A402">
            <v>40416</v>
          </cell>
          <cell r="B402">
            <v>40416</v>
          </cell>
          <cell r="C402" t="str">
            <v>Past</v>
          </cell>
          <cell r="D402">
            <v>45.42</v>
          </cell>
          <cell r="E402" t="e">
            <v>#N/A</v>
          </cell>
          <cell r="F402" t="e">
            <v>#N/A</v>
          </cell>
          <cell r="G402" t="e">
            <v>#N/A</v>
          </cell>
          <cell r="H402" t="e">
            <v>#N/A</v>
          </cell>
          <cell r="I402" t="e">
            <v>#N/A</v>
          </cell>
          <cell r="J402" t="e">
            <v>#N/A</v>
          </cell>
          <cell r="K402" t="e">
            <v>#N/A</v>
          </cell>
          <cell r="L402" t="e">
            <v>#N/A</v>
          </cell>
          <cell r="M402" t="e">
            <v>#N/A</v>
          </cell>
          <cell r="N402" t="e">
            <v>#N/A</v>
          </cell>
          <cell r="O402" t="e">
            <v>#N/A</v>
          </cell>
          <cell r="P402">
            <v>45.42</v>
          </cell>
          <cell r="Q402">
            <v>3.4791209999999997</v>
          </cell>
          <cell r="R402" t="e">
            <v>#N/A</v>
          </cell>
        </row>
        <row r="403">
          <cell r="A403">
            <v>40417</v>
          </cell>
          <cell r="B403">
            <v>40417</v>
          </cell>
          <cell r="C403" t="str">
            <v>Past</v>
          </cell>
          <cell r="D403">
            <v>46.88</v>
          </cell>
          <cell r="E403" t="e">
            <v>#N/A</v>
          </cell>
          <cell r="F403" t="e">
            <v>#N/A</v>
          </cell>
          <cell r="G403" t="e">
            <v>#N/A</v>
          </cell>
          <cell r="H403" t="e">
            <v>#N/A</v>
          </cell>
          <cell r="I403" t="e">
            <v>#N/A</v>
          </cell>
          <cell r="J403" t="e">
            <v>#N/A</v>
          </cell>
          <cell r="K403" t="e">
            <v>#N/A</v>
          </cell>
          <cell r="L403" t="e">
            <v>#N/A</v>
          </cell>
          <cell r="M403" t="e">
            <v>#N/A</v>
          </cell>
          <cell r="N403" t="e">
            <v>#N/A</v>
          </cell>
          <cell r="O403" t="e">
            <v>#N/A</v>
          </cell>
          <cell r="P403">
            <v>46.88</v>
          </cell>
          <cell r="Q403">
            <v>4.4033340000000001</v>
          </cell>
          <cell r="R403" t="e">
            <v>#N/A</v>
          </cell>
        </row>
        <row r="404">
          <cell r="A404">
            <v>40420</v>
          </cell>
          <cell r="B404">
            <v>40420</v>
          </cell>
          <cell r="C404" t="str">
            <v>Past</v>
          </cell>
          <cell r="D404">
            <v>46.56</v>
          </cell>
          <cell r="E404" t="e">
            <v>#N/A</v>
          </cell>
          <cell r="F404" t="e">
            <v>#N/A</v>
          </cell>
          <cell r="G404" t="e">
            <v>#N/A</v>
          </cell>
          <cell r="H404" t="e">
            <v>#N/A</v>
          </cell>
          <cell r="I404" t="e">
            <v>#N/A</v>
          </cell>
          <cell r="J404" t="e">
            <v>#N/A</v>
          </cell>
          <cell r="K404" t="e">
            <v>#N/A</v>
          </cell>
          <cell r="L404" t="e">
            <v>#N/A</v>
          </cell>
          <cell r="M404" t="e">
            <v>#N/A</v>
          </cell>
          <cell r="N404" t="e">
            <v>#N/A</v>
          </cell>
          <cell r="O404" t="e">
            <v>#N/A</v>
          </cell>
          <cell r="P404">
            <v>46.56</v>
          </cell>
          <cell r="Q404">
            <v>3.6246859999999996</v>
          </cell>
          <cell r="R404" t="e">
            <v>#N/A</v>
          </cell>
        </row>
        <row r="405">
          <cell r="A405">
            <v>40421</v>
          </cell>
          <cell r="B405">
            <v>40421</v>
          </cell>
          <cell r="C405" t="str">
            <v>Past</v>
          </cell>
          <cell r="D405">
            <v>46.65</v>
          </cell>
          <cell r="E405" t="e">
            <v>#N/A</v>
          </cell>
          <cell r="F405" t="e">
            <v>#N/A</v>
          </cell>
          <cell r="G405" t="e">
            <v>#N/A</v>
          </cell>
          <cell r="H405" t="e">
            <v>#N/A</v>
          </cell>
          <cell r="I405" t="e">
            <v>#N/A</v>
          </cell>
          <cell r="J405" t="e">
            <v>#N/A</v>
          </cell>
          <cell r="K405" t="e">
            <v>#N/A</v>
          </cell>
          <cell r="L405" t="e">
            <v>#N/A</v>
          </cell>
          <cell r="M405" t="e">
            <v>#N/A</v>
          </cell>
          <cell r="N405" t="e">
            <v>#N/A</v>
          </cell>
          <cell r="O405" t="e">
            <v>#N/A</v>
          </cell>
          <cell r="P405">
            <v>46.65</v>
          </cell>
          <cell r="Q405">
            <v>4.7160649999999995</v>
          </cell>
          <cell r="R405" t="e">
            <v>#N/A</v>
          </cell>
        </row>
        <row r="406">
          <cell r="A406">
            <v>40422</v>
          </cell>
          <cell r="B406">
            <v>40422</v>
          </cell>
          <cell r="C406" t="str">
            <v>Past</v>
          </cell>
          <cell r="D406">
            <v>48.56</v>
          </cell>
          <cell r="E406" t="e">
            <v>#N/A</v>
          </cell>
          <cell r="F406" t="e">
            <v>#N/A</v>
          </cell>
          <cell r="G406" t="e">
            <v>#N/A</v>
          </cell>
          <cell r="H406" t="e">
            <v>#N/A</v>
          </cell>
          <cell r="I406" t="e">
            <v>#N/A</v>
          </cell>
          <cell r="J406" t="e">
            <v>#N/A</v>
          </cell>
          <cell r="K406" t="e">
            <v>#N/A</v>
          </cell>
          <cell r="L406" t="e">
            <v>#N/A</v>
          </cell>
          <cell r="M406" t="e">
            <v>#N/A</v>
          </cell>
          <cell r="N406" t="e">
            <v>#N/A</v>
          </cell>
          <cell r="O406" t="e">
            <v>#N/A</v>
          </cell>
          <cell r="P406">
            <v>48.56</v>
          </cell>
          <cell r="Q406">
            <v>5.2498279999999999</v>
          </cell>
          <cell r="R406" t="e">
            <v>#N/A</v>
          </cell>
        </row>
        <row r="407">
          <cell r="A407">
            <v>40423</v>
          </cell>
          <cell r="B407">
            <v>40423</v>
          </cell>
          <cell r="C407" t="str">
            <v>Past</v>
          </cell>
          <cell r="D407">
            <v>49.13</v>
          </cell>
          <cell r="E407" t="e">
            <v>#N/A</v>
          </cell>
          <cell r="F407" t="e">
            <v>#N/A</v>
          </cell>
          <cell r="G407" t="e">
            <v>#N/A</v>
          </cell>
          <cell r="H407" t="e">
            <v>#N/A</v>
          </cell>
          <cell r="I407" t="e">
            <v>#N/A</v>
          </cell>
          <cell r="J407" t="e">
            <v>#N/A</v>
          </cell>
          <cell r="K407" t="e">
            <v>#N/A</v>
          </cell>
          <cell r="L407" t="e">
            <v>#N/A</v>
          </cell>
          <cell r="M407" t="e">
            <v>#N/A</v>
          </cell>
          <cell r="N407" t="e">
            <v>#N/A</v>
          </cell>
          <cell r="O407" t="e">
            <v>#N/A</v>
          </cell>
          <cell r="P407">
            <v>49.13</v>
          </cell>
          <cell r="Q407">
            <v>2.9618370000000001</v>
          </cell>
          <cell r="R407" t="e">
            <v>#N/A</v>
          </cell>
        </row>
        <row r="408">
          <cell r="A408">
            <v>40424</v>
          </cell>
          <cell r="B408">
            <v>40424</v>
          </cell>
          <cell r="C408" t="str">
            <v>Past</v>
          </cell>
          <cell r="D408">
            <v>49.76</v>
          </cell>
          <cell r="E408" t="e">
            <v>#N/A</v>
          </cell>
          <cell r="F408" t="e">
            <v>#N/A</v>
          </cell>
          <cell r="G408" t="e">
            <v>#N/A</v>
          </cell>
          <cell r="H408" t="e">
            <v>#N/A</v>
          </cell>
          <cell r="I408" t="e">
            <v>#N/A</v>
          </cell>
          <cell r="J408" t="e">
            <v>#N/A</v>
          </cell>
          <cell r="K408" t="e">
            <v>#N/A</v>
          </cell>
          <cell r="L408" t="e">
            <v>#N/A</v>
          </cell>
          <cell r="M408" t="e">
            <v>#N/A</v>
          </cell>
          <cell r="N408" t="e">
            <v>#N/A</v>
          </cell>
          <cell r="O408" t="e">
            <v>#N/A</v>
          </cell>
          <cell r="P408">
            <v>49.76</v>
          </cell>
          <cell r="Q408">
            <v>2.6502100000000004</v>
          </cell>
          <cell r="R408" t="e">
            <v>#N/A</v>
          </cell>
        </row>
        <row r="409">
          <cell r="A409">
            <v>40428</v>
          </cell>
          <cell r="B409">
            <v>40428</v>
          </cell>
          <cell r="C409" t="str">
            <v>Past</v>
          </cell>
          <cell r="D409">
            <v>49.76</v>
          </cell>
          <cell r="E409" t="e">
            <v>#N/A</v>
          </cell>
          <cell r="F409" t="e">
            <v>#N/A</v>
          </cell>
          <cell r="G409" t="e">
            <v>#N/A</v>
          </cell>
          <cell r="H409" t="e">
            <v>#N/A</v>
          </cell>
          <cell r="I409" t="e">
            <v>#N/A</v>
          </cell>
          <cell r="J409" t="e">
            <v>#N/A</v>
          </cell>
          <cell r="K409" t="e">
            <v>#N/A</v>
          </cell>
          <cell r="L409" t="e">
            <v>#N/A</v>
          </cell>
          <cell r="M409" t="e">
            <v>#N/A</v>
          </cell>
          <cell r="N409" t="e">
            <v>#N/A</v>
          </cell>
          <cell r="O409" t="e">
            <v>#N/A</v>
          </cell>
          <cell r="P409">
            <v>49.76</v>
          </cell>
          <cell r="Q409">
            <v>3.9803200000000003</v>
          </cell>
          <cell r="R409" t="e">
            <v>#N/A</v>
          </cell>
        </row>
        <row r="410">
          <cell r="A410">
            <v>40429</v>
          </cell>
          <cell r="B410">
            <v>40429</v>
          </cell>
          <cell r="C410" t="str">
            <v>Past</v>
          </cell>
          <cell r="D410">
            <v>50.01</v>
          </cell>
          <cell r="E410" t="e">
            <v>#N/A</v>
          </cell>
          <cell r="F410" t="e">
            <v>#N/A</v>
          </cell>
          <cell r="G410" t="e">
            <v>#N/A</v>
          </cell>
          <cell r="H410" t="e">
            <v>#N/A</v>
          </cell>
          <cell r="I410" t="e">
            <v>#N/A</v>
          </cell>
          <cell r="J410" t="e">
            <v>#N/A</v>
          </cell>
          <cell r="K410" t="e">
            <v>#N/A</v>
          </cell>
          <cell r="L410" t="e">
            <v>#N/A</v>
          </cell>
          <cell r="M410" t="e">
            <v>#N/A</v>
          </cell>
          <cell r="N410" t="e">
            <v>#N/A</v>
          </cell>
          <cell r="O410" t="e">
            <v>#N/A</v>
          </cell>
          <cell r="P410">
            <v>50.01</v>
          </cell>
          <cell r="Q410">
            <v>3.3274949999999999</v>
          </cell>
          <cell r="R410" t="e">
            <v>#N/A</v>
          </cell>
        </row>
        <row r="411">
          <cell r="A411">
            <v>40430</v>
          </cell>
          <cell r="B411">
            <v>40430</v>
          </cell>
          <cell r="C411" t="str">
            <v>Past</v>
          </cell>
          <cell r="D411">
            <v>50.23</v>
          </cell>
          <cell r="E411" t="e">
            <v>#N/A</v>
          </cell>
          <cell r="F411" t="e">
            <v>#N/A</v>
          </cell>
          <cell r="G411" t="e">
            <v>#N/A</v>
          </cell>
          <cell r="H411" t="e">
            <v>#N/A</v>
          </cell>
          <cell r="I411" t="e">
            <v>#N/A</v>
          </cell>
          <cell r="J411" t="e">
            <v>#N/A</v>
          </cell>
          <cell r="K411" t="e">
            <v>#N/A</v>
          </cell>
          <cell r="L411" t="e">
            <v>#N/A</v>
          </cell>
          <cell r="M411" t="e">
            <v>#N/A</v>
          </cell>
          <cell r="N411" t="e">
            <v>#N/A</v>
          </cell>
          <cell r="O411" t="e">
            <v>#N/A</v>
          </cell>
          <cell r="P411">
            <v>50.23</v>
          </cell>
          <cell r="Q411">
            <v>4.4729739999999998</v>
          </cell>
          <cell r="R411" t="e">
            <v>#N/A</v>
          </cell>
        </row>
        <row r="412">
          <cell r="A412">
            <v>40431</v>
          </cell>
          <cell r="B412">
            <v>40431</v>
          </cell>
          <cell r="C412" t="str">
            <v>Past</v>
          </cell>
          <cell r="D412">
            <v>49.81</v>
          </cell>
          <cell r="E412" t="e">
            <v>#N/A</v>
          </cell>
          <cell r="F412" t="e">
            <v>#N/A</v>
          </cell>
          <cell r="G412" t="e">
            <v>#N/A</v>
          </cell>
          <cell r="H412" t="e">
            <v>#N/A</v>
          </cell>
          <cell r="I412" t="e">
            <v>#N/A</v>
          </cell>
          <cell r="J412" t="e">
            <v>#N/A</v>
          </cell>
          <cell r="K412" t="e">
            <v>#N/A</v>
          </cell>
          <cell r="L412" t="e">
            <v>#N/A</v>
          </cell>
          <cell r="M412" t="e">
            <v>#N/A</v>
          </cell>
          <cell r="N412" t="e">
            <v>#N/A</v>
          </cell>
          <cell r="O412" t="e">
            <v>#N/A</v>
          </cell>
          <cell r="P412">
            <v>49.81</v>
          </cell>
          <cell r="Q412">
            <v>4.3056950000000001</v>
          </cell>
          <cell r="R412" t="e">
            <v>#N/A</v>
          </cell>
        </row>
        <row r="413">
          <cell r="A413">
            <v>40434</v>
          </cell>
          <cell r="B413">
            <v>40434</v>
          </cell>
          <cell r="C413" t="str">
            <v>Past</v>
          </cell>
          <cell r="D413">
            <v>50.55</v>
          </cell>
          <cell r="E413" t="e">
            <v>#N/A</v>
          </cell>
          <cell r="F413" t="e">
            <v>#N/A</v>
          </cell>
          <cell r="G413" t="e">
            <v>#N/A</v>
          </cell>
          <cell r="H413" t="e">
            <v>#N/A</v>
          </cell>
          <cell r="I413" t="e">
            <v>#N/A</v>
          </cell>
          <cell r="J413" t="e">
            <v>#N/A</v>
          </cell>
          <cell r="K413" t="e">
            <v>#N/A</v>
          </cell>
          <cell r="L413" t="e">
            <v>#N/A</v>
          </cell>
          <cell r="M413" t="e">
            <v>#N/A</v>
          </cell>
          <cell r="N413" t="e">
            <v>#N/A</v>
          </cell>
          <cell r="O413" t="e">
            <v>#N/A</v>
          </cell>
          <cell r="P413">
            <v>50.55</v>
          </cell>
          <cell r="Q413">
            <v>3.3350849999999999</v>
          </cell>
          <cell r="R413" t="e">
            <v>#N/A</v>
          </cell>
        </row>
        <row r="414">
          <cell r="A414">
            <v>40435</v>
          </cell>
          <cell r="B414">
            <v>40435</v>
          </cell>
          <cell r="C414" t="str">
            <v>Past</v>
          </cell>
          <cell r="D414">
            <v>50.55</v>
          </cell>
          <cell r="E414" t="e">
            <v>#N/A</v>
          </cell>
          <cell r="F414" t="e">
            <v>#N/A</v>
          </cell>
          <cell r="G414" t="e">
            <v>#N/A</v>
          </cell>
          <cell r="H414" t="e">
            <v>#N/A</v>
          </cell>
          <cell r="I414" t="e">
            <v>#N/A</v>
          </cell>
          <cell r="J414" t="e">
            <v>#N/A</v>
          </cell>
          <cell r="K414" t="e">
            <v>#N/A</v>
          </cell>
          <cell r="L414" t="e">
            <v>#N/A</v>
          </cell>
          <cell r="M414" t="e">
            <v>#N/A</v>
          </cell>
          <cell r="N414" t="e">
            <v>#N/A</v>
          </cell>
          <cell r="O414" t="e">
            <v>#N/A</v>
          </cell>
          <cell r="P414">
            <v>50.55</v>
          </cell>
          <cell r="Q414">
            <v>2.4949170000000001</v>
          </cell>
          <cell r="R414" t="e">
            <v>#N/A</v>
          </cell>
        </row>
        <row r="415">
          <cell r="A415">
            <v>40436</v>
          </cell>
          <cell r="B415">
            <v>40436</v>
          </cell>
          <cell r="C415" t="str">
            <v>Past</v>
          </cell>
          <cell r="D415">
            <v>50.05</v>
          </cell>
          <cell r="E415" t="e">
            <v>#N/A</v>
          </cell>
          <cell r="F415" t="e">
            <v>#N/A</v>
          </cell>
          <cell r="G415" t="e">
            <v>#N/A</v>
          </cell>
          <cell r="H415" t="e">
            <v>#N/A</v>
          </cell>
          <cell r="I415" t="e">
            <v>#N/A</v>
          </cell>
          <cell r="J415" t="e">
            <v>#N/A</v>
          </cell>
          <cell r="K415" t="e">
            <v>#N/A</v>
          </cell>
          <cell r="L415" t="e">
            <v>#N/A</v>
          </cell>
          <cell r="M415" t="e">
            <v>#N/A</v>
          </cell>
          <cell r="N415" t="e">
            <v>#N/A</v>
          </cell>
          <cell r="O415" t="e">
            <v>#N/A</v>
          </cell>
          <cell r="P415">
            <v>50.05</v>
          </cell>
          <cell r="Q415">
            <v>3.7747119999999996</v>
          </cell>
          <cell r="R415" t="e">
            <v>#N/A</v>
          </cell>
        </row>
        <row r="416">
          <cell r="A416">
            <v>40437</v>
          </cell>
          <cell r="B416">
            <v>40437</v>
          </cell>
          <cell r="C416" t="str">
            <v>Past</v>
          </cell>
          <cell r="D416">
            <v>50.58</v>
          </cell>
          <cell r="E416" t="e">
            <v>#N/A</v>
          </cell>
          <cell r="F416" t="e">
            <v>#N/A</v>
          </cell>
          <cell r="G416" t="e">
            <v>#N/A</v>
          </cell>
          <cell r="H416" t="e">
            <v>#N/A</v>
          </cell>
          <cell r="I416" t="e">
            <v>#N/A</v>
          </cell>
          <cell r="J416" t="e">
            <v>#N/A</v>
          </cell>
          <cell r="K416" t="e">
            <v>#N/A</v>
          </cell>
          <cell r="L416" t="e">
            <v>#N/A</v>
          </cell>
          <cell r="M416" t="e">
            <v>#N/A</v>
          </cell>
          <cell r="N416" t="e">
            <v>#N/A</v>
          </cell>
          <cell r="O416" t="e">
            <v>#N/A</v>
          </cell>
          <cell r="P416">
            <v>50.58</v>
          </cell>
          <cell r="Q416">
            <v>4.5384269999999995</v>
          </cell>
          <cell r="R416" t="e">
            <v>#N/A</v>
          </cell>
        </row>
        <row r="417">
          <cell r="A417">
            <v>40438</v>
          </cell>
          <cell r="B417">
            <v>40438</v>
          </cell>
          <cell r="C417" t="str">
            <v>Past</v>
          </cell>
          <cell r="D417">
            <v>51.22</v>
          </cell>
          <cell r="E417" t="e">
            <v>#N/A</v>
          </cell>
          <cell r="F417" t="e">
            <v>#N/A</v>
          </cell>
          <cell r="G417" t="e">
            <v>#N/A</v>
          </cell>
          <cell r="H417" t="e">
            <v>#N/A</v>
          </cell>
          <cell r="I417" t="e">
            <v>#N/A</v>
          </cell>
          <cell r="J417" t="e">
            <v>#N/A</v>
          </cell>
          <cell r="K417" t="e">
            <v>#N/A</v>
          </cell>
          <cell r="L417" t="e">
            <v>#N/A</v>
          </cell>
          <cell r="M417" t="e">
            <v>#N/A</v>
          </cell>
          <cell r="N417" t="e">
            <v>#N/A</v>
          </cell>
          <cell r="O417" t="e">
            <v>#N/A</v>
          </cell>
          <cell r="P417">
            <v>51.22</v>
          </cell>
          <cell r="Q417">
            <v>4.5756319999999997</v>
          </cell>
          <cell r="R417" t="e">
            <v>#N/A</v>
          </cell>
        </row>
        <row r="418">
          <cell r="A418">
            <v>40441</v>
          </cell>
          <cell r="B418">
            <v>40441</v>
          </cell>
          <cell r="C418" t="str">
            <v>Past</v>
          </cell>
          <cell r="D418">
            <v>52.26</v>
          </cell>
          <cell r="E418" t="e">
            <v>#N/A</v>
          </cell>
          <cell r="F418" t="e">
            <v>#N/A</v>
          </cell>
          <cell r="G418" t="e">
            <v>#N/A</v>
          </cell>
          <cell r="H418" t="e">
            <v>#N/A</v>
          </cell>
          <cell r="I418" t="e">
            <v>#N/A</v>
          </cell>
          <cell r="J418" t="e">
            <v>#N/A</v>
          </cell>
          <cell r="K418" t="e">
            <v>#N/A</v>
          </cell>
          <cell r="L418" t="e">
            <v>#N/A</v>
          </cell>
          <cell r="M418" t="e">
            <v>#N/A</v>
          </cell>
          <cell r="N418" t="e">
            <v>#N/A</v>
          </cell>
          <cell r="O418" t="e">
            <v>#N/A</v>
          </cell>
          <cell r="P418">
            <v>52.26</v>
          </cell>
          <cell r="Q418">
            <v>3.1468629999999997</v>
          </cell>
          <cell r="R418" t="e">
            <v>#N/A</v>
          </cell>
        </row>
        <row r="419">
          <cell r="A419">
            <v>40442</v>
          </cell>
          <cell r="B419">
            <v>40442</v>
          </cell>
          <cell r="C419" t="str">
            <v>Past</v>
          </cell>
          <cell r="D419">
            <v>52.48</v>
          </cell>
          <cell r="E419" t="e">
            <v>#N/A</v>
          </cell>
          <cell r="F419" t="e">
            <v>#N/A</v>
          </cell>
          <cell r="G419" t="e">
            <v>#N/A</v>
          </cell>
          <cell r="H419" t="e">
            <v>#N/A</v>
          </cell>
          <cell r="I419" t="e">
            <v>#N/A</v>
          </cell>
          <cell r="J419" t="e">
            <v>#N/A</v>
          </cell>
          <cell r="K419" t="e">
            <v>#N/A</v>
          </cell>
          <cell r="L419" t="e">
            <v>#N/A</v>
          </cell>
          <cell r="M419" t="e">
            <v>#N/A</v>
          </cell>
          <cell r="N419" t="e">
            <v>#N/A</v>
          </cell>
          <cell r="O419" t="e">
            <v>#N/A</v>
          </cell>
          <cell r="P419">
            <v>52.48</v>
          </cell>
          <cell r="Q419">
            <v>4.4364429999999997</v>
          </cell>
          <cell r="R419" t="e">
            <v>#N/A</v>
          </cell>
        </row>
        <row r="420">
          <cell r="A420">
            <v>40443</v>
          </cell>
          <cell r="B420">
            <v>40443</v>
          </cell>
          <cell r="C420" t="str">
            <v>Past</v>
          </cell>
          <cell r="D420">
            <v>51.68</v>
          </cell>
          <cell r="E420" t="e">
            <v>#N/A</v>
          </cell>
          <cell r="F420" t="e">
            <v>#N/A</v>
          </cell>
          <cell r="G420" t="e">
            <v>#N/A</v>
          </cell>
          <cell r="H420" t="e">
            <v>#N/A</v>
          </cell>
          <cell r="I420" t="e">
            <v>#N/A</v>
          </cell>
          <cell r="J420" t="e">
            <v>#N/A</v>
          </cell>
          <cell r="K420" t="e">
            <v>#N/A</v>
          </cell>
          <cell r="L420" t="e">
            <v>#N/A</v>
          </cell>
          <cell r="M420" t="e">
            <v>#N/A</v>
          </cell>
          <cell r="N420" t="e">
            <v>#N/A</v>
          </cell>
          <cell r="O420" t="e">
            <v>#N/A</v>
          </cell>
          <cell r="P420">
            <v>51.68</v>
          </cell>
          <cell r="Q420">
            <v>3.7159139999999997</v>
          </cell>
          <cell r="R420" t="e">
            <v>#N/A</v>
          </cell>
        </row>
        <row r="421">
          <cell r="A421">
            <v>40444</v>
          </cell>
          <cell r="B421">
            <v>40444</v>
          </cell>
          <cell r="C421" t="str">
            <v>Past</v>
          </cell>
          <cell r="D421">
            <v>51.18</v>
          </cell>
          <cell r="E421" t="e">
            <v>#N/A</v>
          </cell>
          <cell r="F421" t="e">
            <v>#N/A</v>
          </cell>
          <cell r="G421" t="e">
            <v>#N/A</v>
          </cell>
          <cell r="H421" t="e">
            <v>#N/A</v>
          </cell>
          <cell r="I421" t="e">
            <v>#N/A</v>
          </cell>
          <cell r="J421" t="e">
            <v>#N/A</v>
          </cell>
          <cell r="K421" t="e">
            <v>#N/A</v>
          </cell>
          <cell r="L421" t="e">
            <v>#N/A</v>
          </cell>
          <cell r="M421" t="e">
            <v>#N/A</v>
          </cell>
          <cell r="N421" t="e">
            <v>#N/A</v>
          </cell>
          <cell r="O421" t="e">
            <v>#N/A</v>
          </cell>
          <cell r="P421">
            <v>51.18</v>
          </cell>
          <cell r="Q421">
            <v>3.4405500000000004</v>
          </cell>
          <cell r="R421" t="e">
            <v>#N/A</v>
          </cell>
        </row>
        <row r="422">
          <cell r="A422">
            <v>40445</v>
          </cell>
          <cell r="B422">
            <v>40445</v>
          </cell>
          <cell r="C422" t="str">
            <v>Past</v>
          </cell>
          <cell r="D422">
            <v>53.46</v>
          </cell>
          <cell r="E422" t="e">
            <v>#N/A</v>
          </cell>
          <cell r="F422" t="e">
            <v>#N/A</v>
          </cell>
          <cell r="G422" t="e">
            <v>#N/A</v>
          </cell>
          <cell r="H422" t="e">
            <v>#N/A</v>
          </cell>
          <cell r="I422" t="e">
            <v>#N/A</v>
          </cell>
          <cell r="J422" t="e">
            <v>#N/A</v>
          </cell>
          <cell r="K422" t="e">
            <v>#N/A</v>
          </cell>
          <cell r="L422" t="e">
            <v>#N/A</v>
          </cell>
          <cell r="M422" t="e">
            <v>#N/A</v>
          </cell>
          <cell r="N422" t="e">
            <v>#N/A</v>
          </cell>
          <cell r="O422" t="e">
            <v>#N/A</v>
          </cell>
          <cell r="P422">
            <v>53.46</v>
          </cell>
          <cell r="Q422">
            <v>6.8656749999999995</v>
          </cell>
          <cell r="R422" t="e">
            <v>#N/A</v>
          </cell>
        </row>
        <row r="423">
          <cell r="A423">
            <v>40448</v>
          </cell>
          <cell r="B423">
            <v>40448</v>
          </cell>
          <cell r="C423" t="str">
            <v>Past</v>
          </cell>
          <cell r="D423">
            <v>52.95</v>
          </cell>
          <cell r="E423" t="e">
            <v>#N/A</v>
          </cell>
          <cell r="F423" t="e">
            <v>#N/A</v>
          </cell>
          <cell r="G423" t="e">
            <v>#N/A</v>
          </cell>
          <cell r="H423" t="e">
            <v>#N/A</v>
          </cell>
          <cell r="I423" t="e">
            <v>#N/A</v>
          </cell>
          <cell r="J423" t="e">
            <v>#N/A</v>
          </cell>
          <cell r="K423" t="e">
            <v>#N/A</v>
          </cell>
          <cell r="L423" t="e">
            <v>#N/A</v>
          </cell>
          <cell r="M423" t="e">
            <v>#N/A</v>
          </cell>
          <cell r="N423" t="e">
            <v>#N/A</v>
          </cell>
          <cell r="O423" t="e">
            <v>#N/A</v>
          </cell>
          <cell r="P423">
            <v>52.95</v>
          </cell>
          <cell r="Q423">
            <v>4.1039409999999998</v>
          </cell>
          <cell r="R423" t="e">
            <v>#N/A</v>
          </cell>
        </row>
        <row r="424">
          <cell r="A424">
            <v>40449</v>
          </cell>
          <cell r="B424">
            <v>40449</v>
          </cell>
          <cell r="C424" t="str">
            <v>Past</v>
          </cell>
          <cell r="D424">
            <v>52.9</v>
          </cell>
          <cell r="E424" t="e">
            <v>#N/A</v>
          </cell>
          <cell r="F424" t="e">
            <v>#N/A</v>
          </cell>
          <cell r="G424" t="e">
            <v>#N/A</v>
          </cell>
          <cell r="H424" t="e">
            <v>#N/A</v>
          </cell>
          <cell r="I424" t="e">
            <v>#N/A</v>
          </cell>
          <cell r="J424" t="e">
            <v>#N/A</v>
          </cell>
          <cell r="K424" t="e">
            <v>#N/A</v>
          </cell>
          <cell r="L424" t="e">
            <v>#N/A</v>
          </cell>
          <cell r="M424" t="e">
            <v>#N/A</v>
          </cell>
          <cell r="N424" t="e">
            <v>#N/A</v>
          </cell>
          <cell r="O424" t="e">
            <v>#N/A</v>
          </cell>
          <cell r="P424">
            <v>52.9</v>
          </cell>
          <cell r="Q424">
            <v>6.1713459999999998</v>
          </cell>
          <cell r="R424" t="e">
            <v>#N/A</v>
          </cell>
        </row>
        <row r="425">
          <cell r="A425">
            <v>40450</v>
          </cell>
          <cell r="B425">
            <v>40450</v>
          </cell>
          <cell r="C425" t="str">
            <v>Past</v>
          </cell>
          <cell r="D425">
            <v>52.89</v>
          </cell>
          <cell r="E425" t="e">
            <v>#N/A</v>
          </cell>
          <cell r="F425" t="e">
            <v>#N/A</v>
          </cell>
          <cell r="G425" t="e">
            <v>#N/A</v>
          </cell>
          <cell r="H425" t="e">
            <v>#N/A</v>
          </cell>
          <cell r="I425" t="e">
            <v>#N/A</v>
          </cell>
          <cell r="J425" t="e">
            <v>#N/A</v>
          </cell>
          <cell r="K425" t="e">
            <v>#N/A</v>
          </cell>
          <cell r="L425" t="e">
            <v>#N/A</v>
          </cell>
          <cell r="M425" t="e">
            <v>#N/A</v>
          </cell>
          <cell r="N425" t="e">
            <v>#N/A</v>
          </cell>
          <cell r="O425" t="e">
            <v>#N/A</v>
          </cell>
          <cell r="P425">
            <v>52.89</v>
          </cell>
          <cell r="Q425">
            <v>4.806762</v>
          </cell>
          <cell r="R425" t="e">
            <v>#N/A</v>
          </cell>
        </row>
        <row r="426">
          <cell r="A426">
            <v>40451</v>
          </cell>
          <cell r="B426">
            <v>40451</v>
          </cell>
          <cell r="C426" t="str">
            <v>Past</v>
          </cell>
          <cell r="D426">
            <v>52.66</v>
          </cell>
          <cell r="E426" t="e">
            <v>#N/A</v>
          </cell>
          <cell r="F426" t="e">
            <v>#N/A</v>
          </cell>
          <cell r="G426" t="e">
            <v>#N/A</v>
          </cell>
          <cell r="H426" t="e">
            <v>#N/A</v>
          </cell>
          <cell r="I426" t="e">
            <v>#N/A</v>
          </cell>
          <cell r="J426" t="e">
            <v>#N/A</v>
          </cell>
          <cell r="K426" t="e">
            <v>#N/A</v>
          </cell>
          <cell r="L426" t="e">
            <v>#N/A</v>
          </cell>
          <cell r="M426" t="e">
            <v>#N/A</v>
          </cell>
          <cell r="N426" t="e">
            <v>#N/A</v>
          </cell>
          <cell r="O426" t="e">
            <v>#N/A</v>
          </cell>
          <cell r="P426">
            <v>52.66</v>
          </cell>
          <cell r="Q426">
            <v>4.6509260000000001</v>
          </cell>
          <cell r="R426" t="e">
            <v>#N/A</v>
          </cell>
        </row>
        <row r="427">
          <cell r="A427">
            <v>40452</v>
          </cell>
          <cell r="B427">
            <v>40452</v>
          </cell>
          <cell r="C427" t="str">
            <v>Past</v>
          </cell>
          <cell r="D427">
            <v>53.67</v>
          </cell>
          <cell r="E427" t="e">
            <v>#N/A</v>
          </cell>
          <cell r="F427" t="e">
            <v>#N/A</v>
          </cell>
          <cell r="G427" t="e">
            <v>#N/A</v>
          </cell>
          <cell r="H427" t="e">
            <v>#N/A</v>
          </cell>
          <cell r="I427" t="e">
            <v>#N/A</v>
          </cell>
          <cell r="J427" t="e">
            <v>#N/A</v>
          </cell>
          <cell r="K427" t="e">
            <v>#N/A</v>
          </cell>
          <cell r="L427" t="e">
            <v>#N/A</v>
          </cell>
          <cell r="M427" t="e">
            <v>#N/A</v>
          </cell>
          <cell r="N427" t="e">
            <v>#N/A</v>
          </cell>
          <cell r="O427" t="e">
            <v>#N/A</v>
          </cell>
          <cell r="P427">
            <v>53.67</v>
          </cell>
          <cell r="Q427">
            <v>5.2124200000000007</v>
          </cell>
          <cell r="R427" t="e">
            <v>#N/A</v>
          </cell>
        </row>
        <row r="428">
          <cell r="A428">
            <v>40455</v>
          </cell>
          <cell r="B428">
            <v>40455</v>
          </cell>
          <cell r="C428" t="str">
            <v>Past</v>
          </cell>
          <cell r="D428">
            <v>53.08</v>
          </cell>
          <cell r="E428" t="e">
            <v>#N/A</v>
          </cell>
          <cell r="F428" t="e">
            <v>#N/A</v>
          </cell>
          <cell r="G428" t="e">
            <v>#N/A</v>
          </cell>
          <cell r="H428" t="e">
            <v>#N/A</v>
          </cell>
          <cell r="I428" t="e">
            <v>#N/A</v>
          </cell>
          <cell r="J428" t="e">
            <v>#N/A</v>
          </cell>
          <cell r="K428" t="e">
            <v>#N/A</v>
          </cell>
          <cell r="L428" t="e">
            <v>#N/A</v>
          </cell>
          <cell r="M428" t="e">
            <v>#N/A</v>
          </cell>
          <cell r="N428" t="e">
            <v>#N/A</v>
          </cell>
          <cell r="O428" t="e">
            <v>#N/A</v>
          </cell>
          <cell r="P428">
            <v>53.08</v>
          </cell>
          <cell r="Q428">
            <v>3.6958319999999998</v>
          </cell>
          <cell r="R428" t="e">
            <v>#N/A</v>
          </cell>
        </row>
        <row r="429">
          <cell r="A429">
            <v>40456</v>
          </cell>
          <cell r="B429">
            <v>40456</v>
          </cell>
          <cell r="C429" t="str">
            <v>Past</v>
          </cell>
          <cell r="D429">
            <v>53.8</v>
          </cell>
          <cell r="E429" t="e">
            <v>#N/A</v>
          </cell>
          <cell r="F429" t="e">
            <v>#N/A</v>
          </cell>
          <cell r="G429" t="e">
            <v>#N/A</v>
          </cell>
          <cell r="H429" t="e">
            <v>#N/A</v>
          </cell>
          <cell r="I429" t="e">
            <v>#N/A</v>
          </cell>
          <cell r="J429" t="e">
            <v>#N/A</v>
          </cell>
          <cell r="K429" t="e">
            <v>#N/A</v>
          </cell>
          <cell r="L429" t="e">
            <v>#N/A</v>
          </cell>
          <cell r="M429" t="e">
            <v>#N/A</v>
          </cell>
          <cell r="N429" t="e">
            <v>#N/A</v>
          </cell>
          <cell r="O429" t="e">
            <v>#N/A</v>
          </cell>
          <cell r="P429">
            <v>53.8</v>
          </cell>
          <cell r="Q429">
            <v>5.9299569999999999</v>
          </cell>
          <cell r="R429" t="e">
            <v>#N/A</v>
          </cell>
        </row>
        <row r="430">
          <cell r="A430">
            <v>40457</v>
          </cell>
          <cell r="B430">
            <v>40457</v>
          </cell>
          <cell r="C430" t="str">
            <v>Past</v>
          </cell>
          <cell r="D430">
            <v>53.55</v>
          </cell>
          <cell r="E430" t="e">
            <v>#N/A</v>
          </cell>
          <cell r="F430" t="e">
            <v>#N/A</v>
          </cell>
          <cell r="G430" t="e">
            <v>#N/A</v>
          </cell>
          <cell r="H430" t="e">
            <v>#N/A</v>
          </cell>
          <cell r="I430" t="e">
            <v>#N/A</v>
          </cell>
          <cell r="J430" t="e">
            <v>#N/A</v>
          </cell>
          <cell r="K430" t="e">
            <v>#N/A</v>
          </cell>
          <cell r="L430" t="e">
            <v>#N/A</v>
          </cell>
          <cell r="M430" t="e">
            <v>#N/A</v>
          </cell>
          <cell r="N430" t="e">
            <v>#N/A</v>
          </cell>
          <cell r="O430" t="e">
            <v>#N/A</v>
          </cell>
          <cell r="P430">
            <v>53.55</v>
          </cell>
          <cell r="Q430">
            <v>3.4154149999999999</v>
          </cell>
          <cell r="R430" t="e">
            <v>#N/A</v>
          </cell>
        </row>
        <row r="431">
          <cell r="A431">
            <v>40458</v>
          </cell>
          <cell r="B431">
            <v>40458</v>
          </cell>
          <cell r="C431" t="str">
            <v>Past</v>
          </cell>
          <cell r="D431">
            <v>53.27</v>
          </cell>
          <cell r="E431" t="e">
            <v>#N/A</v>
          </cell>
          <cell r="F431" t="e">
            <v>#N/A</v>
          </cell>
          <cell r="G431" t="e">
            <v>#N/A</v>
          </cell>
          <cell r="H431" t="e">
            <v>#N/A</v>
          </cell>
          <cell r="I431" t="e">
            <v>#N/A</v>
          </cell>
          <cell r="J431" t="e">
            <v>#N/A</v>
          </cell>
          <cell r="K431" t="e">
            <v>#N/A</v>
          </cell>
          <cell r="L431" t="e">
            <v>#N/A</v>
          </cell>
          <cell r="M431" t="e">
            <v>#N/A</v>
          </cell>
          <cell r="N431" t="e">
            <v>#N/A</v>
          </cell>
          <cell r="O431" t="e">
            <v>#N/A</v>
          </cell>
          <cell r="P431">
            <v>53.27</v>
          </cell>
          <cell r="Q431">
            <v>3.2100969999999998</v>
          </cell>
          <cell r="R431" t="e">
            <v>#N/A</v>
          </cell>
        </row>
        <row r="432">
          <cell r="A432">
            <v>40459</v>
          </cell>
          <cell r="B432">
            <v>40459</v>
          </cell>
          <cell r="C432" t="str">
            <v>Past</v>
          </cell>
          <cell r="D432">
            <v>53.42</v>
          </cell>
          <cell r="E432" t="e">
            <v>#N/A</v>
          </cell>
          <cell r="F432" t="e">
            <v>#N/A</v>
          </cell>
          <cell r="G432" t="e">
            <v>#N/A</v>
          </cell>
          <cell r="H432" t="e">
            <v>#N/A</v>
          </cell>
          <cell r="I432" t="e">
            <v>#N/A</v>
          </cell>
          <cell r="J432" t="e">
            <v>#N/A</v>
          </cell>
          <cell r="K432" t="e">
            <v>#N/A</v>
          </cell>
          <cell r="L432" t="e">
            <v>#N/A</v>
          </cell>
          <cell r="M432" t="e">
            <v>#N/A</v>
          </cell>
          <cell r="N432" t="e">
            <v>#N/A</v>
          </cell>
          <cell r="O432" t="e">
            <v>#N/A</v>
          </cell>
          <cell r="P432">
            <v>53.42</v>
          </cell>
          <cell r="Q432">
            <v>2.6723479999999999</v>
          </cell>
          <cell r="R432" t="e">
            <v>#N/A</v>
          </cell>
        </row>
        <row r="433">
          <cell r="A433">
            <v>40462</v>
          </cell>
          <cell r="B433">
            <v>40462</v>
          </cell>
          <cell r="C433" t="str">
            <v>Past</v>
          </cell>
          <cell r="D433">
            <v>53.19</v>
          </cell>
          <cell r="E433" t="e">
            <v>#N/A</v>
          </cell>
          <cell r="F433" t="e">
            <v>#N/A</v>
          </cell>
          <cell r="G433" t="e">
            <v>#N/A</v>
          </cell>
          <cell r="H433" t="e">
            <v>#N/A</v>
          </cell>
          <cell r="I433" t="e">
            <v>#N/A</v>
          </cell>
          <cell r="J433" t="e">
            <v>#N/A</v>
          </cell>
          <cell r="K433" t="e">
            <v>#N/A</v>
          </cell>
          <cell r="L433" t="e">
            <v>#N/A</v>
          </cell>
          <cell r="M433" t="e">
            <v>#N/A</v>
          </cell>
          <cell r="N433" t="e">
            <v>#N/A</v>
          </cell>
          <cell r="O433" t="e">
            <v>#N/A</v>
          </cell>
          <cell r="P433">
            <v>53.19</v>
          </cell>
          <cell r="Q433">
            <v>2.008327</v>
          </cell>
          <cell r="R433" t="e">
            <v>#N/A</v>
          </cell>
        </row>
        <row r="434">
          <cell r="A434">
            <v>40463</v>
          </cell>
          <cell r="B434">
            <v>40463</v>
          </cell>
          <cell r="C434" t="str">
            <v>Past</v>
          </cell>
          <cell r="D434">
            <v>53</v>
          </cell>
          <cell r="E434" t="e">
            <v>#N/A</v>
          </cell>
          <cell r="F434" t="e">
            <v>#N/A</v>
          </cell>
          <cell r="G434" t="e">
            <v>#N/A</v>
          </cell>
          <cell r="H434" t="e">
            <v>#N/A</v>
          </cell>
          <cell r="I434" t="e">
            <v>#N/A</v>
          </cell>
          <cell r="J434" t="e">
            <v>#N/A</v>
          </cell>
          <cell r="K434" t="e">
            <v>#N/A</v>
          </cell>
          <cell r="L434" t="e">
            <v>#N/A</v>
          </cell>
          <cell r="M434" t="e">
            <v>#N/A</v>
          </cell>
          <cell r="N434" t="e">
            <v>#N/A</v>
          </cell>
          <cell r="O434" t="e">
            <v>#N/A</v>
          </cell>
          <cell r="P434">
            <v>53</v>
          </cell>
          <cell r="Q434">
            <v>3.9205359999999998</v>
          </cell>
          <cell r="R434" t="e">
            <v>#N/A</v>
          </cell>
        </row>
        <row r="435">
          <cell r="A435">
            <v>40464</v>
          </cell>
          <cell r="B435">
            <v>40464</v>
          </cell>
          <cell r="C435" t="str">
            <v>Past</v>
          </cell>
          <cell r="D435">
            <v>53.91</v>
          </cell>
          <cell r="E435" t="e">
            <v>#N/A</v>
          </cell>
          <cell r="F435" t="e">
            <v>#N/A</v>
          </cell>
          <cell r="G435" t="e">
            <v>#N/A</v>
          </cell>
          <cell r="H435" t="e">
            <v>#N/A</v>
          </cell>
          <cell r="I435" t="e">
            <v>#N/A</v>
          </cell>
          <cell r="J435" t="e">
            <v>#N/A</v>
          </cell>
          <cell r="K435" t="e">
            <v>#N/A</v>
          </cell>
          <cell r="L435" t="e">
            <v>#N/A</v>
          </cell>
          <cell r="M435" t="e">
            <v>#N/A</v>
          </cell>
          <cell r="N435" t="e">
            <v>#N/A</v>
          </cell>
          <cell r="O435" t="e">
            <v>#N/A</v>
          </cell>
          <cell r="P435">
            <v>53.91</v>
          </cell>
          <cell r="Q435">
            <v>3.6548800000000004</v>
          </cell>
          <cell r="R435" t="e">
            <v>#N/A</v>
          </cell>
        </row>
        <row r="436">
          <cell r="A436">
            <v>40465</v>
          </cell>
          <cell r="B436">
            <v>40465</v>
          </cell>
          <cell r="C436" t="str">
            <v>Past</v>
          </cell>
          <cell r="D436">
            <v>53.9</v>
          </cell>
          <cell r="E436" t="e">
            <v>#N/A</v>
          </cell>
          <cell r="F436" t="e">
            <v>#N/A</v>
          </cell>
          <cell r="G436" t="e">
            <v>#N/A</v>
          </cell>
          <cell r="H436" t="e">
            <v>#N/A</v>
          </cell>
          <cell r="I436" t="e">
            <v>#N/A</v>
          </cell>
          <cell r="J436" t="e">
            <v>#N/A</v>
          </cell>
          <cell r="K436" t="e">
            <v>#N/A</v>
          </cell>
          <cell r="L436" t="e">
            <v>#N/A</v>
          </cell>
          <cell r="M436" t="e">
            <v>#N/A</v>
          </cell>
          <cell r="N436" t="e">
            <v>#N/A</v>
          </cell>
          <cell r="O436" t="e">
            <v>#N/A</v>
          </cell>
          <cell r="P436">
            <v>53.9</v>
          </cell>
          <cell r="Q436">
            <v>3.1622879999999998</v>
          </cell>
          <cell r="R436" t="e">
            <v>#N/A</v>
          </cell>
        </row>
        <row r="437">
          <cell r="A437">
            <v>40466</v>
          </cell>
          <cell r="B437">
            <v>40466</v>
          </cell>
          <cell r="C437" t="str">
            <v>Past</v>
          </cell>
          <cell r="D437">
            <v>53.67</v>
          </cell>
          <cell r="E437" t="e">
            <v>#N/A</v>
          </cell>
          <cell r="F437" t="e">
            <v>#N/A</v>
          </cell>
          <cell r="G437" t="e">
            <v>#N/A</v>
          </cell>
          <cell r="H437" t="e">
            <v>#N/A</v>
          </cell>
          <cell r="I437" t="e">
            <v>#N/A</v>
          </cell>
          <cell r="J437" t="e">
            <v>#N/A</v>
          </cell>
          <cell r="K437" t="e">
            <v>#N/A</v>
          </cell>
          <cell r="L437" t="e">
            <v>#N/A</v>
          </cell>
          <cell r="M437" t="e">
            <v>#N/A</v>
          </cell>
          <cell r="N437" t="e">
            <v>#N/A</v>
          </cell>
          <cell r="O437" t="e">
            <v>#N/A</v>
          </cell>
          <cell r="P437">
            <v>53.67</v>
          </cell>
          <cell r="Q437">
            <v>2.634188</v>
          </cell>
          <cell r="R437" t="e">
            <v>#N/A</v>
          </cell>
        </row>
        <row r="438">
          <cell r="A438">
            <v>40469</v>
          </cell>
          <cell r="B438">
            <v>40469</v>
          </cell>
          <cell r="C438" t="str">
            <v>Past</v>
          </cell>
          <cell r="D438">
            <v>53.82</v>
          </cell>
          <cell r="E438" t="e">
            <v>#N/A</v>
          </cell>
          <cell r="F438" t="e">
            <v>#N/A</v>
          </cell>
          <cell r="G438" t="e">
            <v>#N/A</v>
          </cell>
          <cell r="H438" t="e">
            <v>#N/A</v>
          </cell>
          <cell r="I438" t="e">
            <v>#N/A</v>
          </cell>
          <cell r="J438" t="e">
            <v>#N/A</v>
          </cell>
          <cell r="K438" t="e">
            <v>#N/A</v>
          </cell>
          <cell r="L438" t="e">
            <v>#N/A</v>
          </cell>
          <cell r="M438" t="e">
            <v>#N/A</v>
          </cell>
          <cell r="N438" t="e">
            <v>#N/A</v>
          </cell>
          <cell r="O438" t="e">
            <v>#N/A</v>
          </cell>
          <cell r="P438">
            <v>53.82</v>
          </cell>
          <cell r="Q438">
            <v>2.3482780000000001</v>
          </cell>
          <cell r="R438" t="e">
            <v>#N/A</v>
          </cell>
        </row>
        <row r="439">
          <cell r="A439">
            <v>40470</v>
          </cell>
          <cell r="B439">
            <v>40470</v>
          </cell>
          <cell r="C439" t="str">
            <v>Past</v>
          </cell>
          <cell r="D439">
            <v>52.76</v>
          </cell>
          <cell r="E439" t="e">
            <v>#N/A</v>
          </cell>
          <cell r="F439" t="e">
            <v>#N/A</v>
          </cell>
          <cell r="G439" t="e">
            <v>#N/A</v>
          </cell>
          <cell r="H439" t="e">
            <v>#N/A</v>
          </cell>
          <cell r="I439" t="e">
            <v>#N/A</v>
          </cell>
          <cell r="J439" t="e">
            <v>#N/A</v>
          </cell>
          <cell r="K439" t="e">
            <v>#N/A</v>
          </cell>
          <cell r="L439" t="e">
            <v>#N/A</v>
          </cell>
          <cell r="M439" t="e">
            <v>#N/A</v>
          </cell>
          <cell r="N439" t="e">
            <v>#N/A</v>
          </cell>
          <cell r="O439" t="e">
            <v>#N/A</v>
          </cell>
          <cell r="P439">
            <v>52.76</v>
          </cell>
          <cell r="Q439">
            <v>3.4300200000000003</v>
          </cell>
          <cell r="R439" t="e">
            <v>#N/A</v>
          </cell>
        </row>
        <row r="440">
          <cell r="A440">
            <v>40471</v>
          </cell>
          <cell r="B440">
            <v>40471</v>
          </cell>
          <cell r="C440" t="str">
            <v>Past</v>
          </cell>
          <cell r="D440">
            <v>53.98</v>
          </cell>
          <cell r="E440" t="e">
            <v>#N/A</v>
          </cell>
          <cell r="F440" t="e">
            <v>#N/A</v>
          </cell>
          <cell r="G440" t="e">
            <v>#N/A</v>
          </cell>
          <cell r="H440" t="e">
            <v>#N/A</v>
          </cell>
          <cell r="I440" t="e">
            <v>#N/A</v>
          </cell>
          <cell r="J440" t="e">
            <v>#N/A</v>
          </cell>
          <cell r="K440" t="e">
            <v>#N/A</v>
          </cell>
          <cell r="L440" t="e">
            <v>#N/A</v>
          </cell>
          <cell r="M440" t="e">
            <v>#N/A</v>
          </cell>
          <cell r="N440" t="e">
            <v>#N/A</v>
          </cell>
          <cell r="O440" t="e">
            <v>#N/A</v>
          </cell>
          <cell r="P440">
            <v>53.98</v>
          </cell>
          <cell r="Q440">
            <v>2.831188</v>
          </cell>
          <cell r="R440" t="e">
            <v>#N/A</v>
          </cell>
        </row>
        <row r="441">
          <cell r="A441">
            <v>40472</v>
          </cell>
          <cell r="B441">
            <v>40472</v>
          </cell>
          <cell r="C441" t="str">
            <v>Past</v>
          </cell>
          <cell r="D441">
            <v>54.8</v>
          </cell>
          <cell r="E441" t="e">
            <v>#N/A</v>
          </cell>
          <cell r="F441" t="e">
            <v>#N/A</v>
          </cell>
          <cell r="G441" t="e">
            <v>#N/A</v>
          </cell>
          <cell r="H441" t="e">
            <v>#N/A</v>
          </cell>
          <cell r="I441" t="e">
            <v>#N/A</v>
          </cell>
          <cell r="J441" t="e">
            <v>#N/A</v>
          </cell>
          <cell r="K441" t="e">
            <v>#N/A</v>
          </cell>
          <cell r="L441" t="e">
            <v>#N/A</v>
          </cell>
          <cell r="M441" t="e">
            <v>#N/A</v>
          </cell>
          <cell r="N441" t="e">
            <v>#N/A</v>
          </cell>
          <cell r="O441" t="e">
            <v>#N/A</v>
          </cell>
          <cell r="P441">
            <v>54.8</v>
          </cell>
          <cell r="Q441">
            <v>4.2174900000000006</v>
          </cell>
          <cell r="R441" t="e">
            <v>#N/A</v>
          </cell>
        </row>
        <row r="442">
          <cell r="A442">
            <v>40473</v>
          </cell>
          <cell r="B442">
            <v>40473</v>
          </cell>
          <cell r="C442" t="str">
            <v>Past</v>
          </cell>
          <cell r="D442">
            <v>54.51</v>
          </cell>
          <cell r="E442" t="e">
            <v>#N/A</v>
          </cell>
          <cell r="F442" t="e">
            <v>#N/A</v>
          </cell>
          <cell r="G442" t="e">
            <v>#N/A</v>
          </cell>
          <cell r="H442" t="e">
            <v>#N/A</v>
          </cell>
          <cell r="I442" t="e">
            <v>#N/A</v>
          </cell>
          <cell r="J442" t="e">
            <v>#N/A</v>
          </cell>
          <cell r="K442" t="e">
            <v>#N/A</v>
          </cell>
          <cell r="L442" t="e">
            <v>#N/A</v>
          </cell>
          <cell r="M442" t="e">
            <v>#N/A</v>
          </cell>
          <cell r="N442" t="e">
            <v>#N/A</v>
          </cell>
          <cell r="O442" t="e">
            <v>#N/A</v>
          </cell>
          <cell r="P442">
            <v>54.51</v>
          </cell>
          <cell r="Q442">
            <v>2.1881659999999998</v>
          </cell>
          <cell r="R442" t="e">
            <v>#N/A</v>
          </cell>
        </row>
        <row r="443">
          <cell r="A443">
            <v>40476</v>
          </cell>
          <cell r="B443">
            <v>40476</v>
          </cell>
          <cell r="C443" t="str">
            <v>Past</v>
          </cell>
          <cell r="D443">
            <v>54.95</v>
          </cell>
          <cell r="E443" t="e">
            <v>#N/A</v>
          </cell>
          <cell r="F443" t="e">
            <v>#N/A</v>
          </cell>
          <cell r="G443" t="e">
            <v>#N/A</v>
          </cell>
          <cell r="H443" t="e">
            <v>#N/A</v>
          </cell>
          <cell r="I443" t="e">
            <v>#N/A</v>
          </cell>
          <cell r="J443" t="e">
            <v>#N/A</v>
          </cell>
          <cell r="K443" t="e">
            <v>#N/A</v>
          </cell>
          <cell r="L443" t="e">
            <v>#N/A</v>
          </cell>
          <cell r="M443" t="e">
            <v>#N/A</v>
          </cell>
          <cell r="N443" t="e">
            <v>#N/A</v>
          </cell>
          <cell r="O443" t="e">
            <v>#N/A</v>
          </cell>
          <cell r="P443">
            <v>54.95</v>
          </cell>
          <cell r="Q443">
            <v>4.0088400000000002</v>
          </cell>
          <cell r="R443" t="e">
            <v>#N/A</v>
          </cell>
        </row>
        <row r="444">
          <cell r="A444">
            <v>40477</v>
          </cell>
          <cell r="B444">
            <v>40477</v>
          </cell>
          <cell r="C444" t="str">
            <v>Past</v>
          </cell>
          <cell r="D444">
            <v>54.79</v>
          </cell>
          <cell r="E444" t="e">
            <v>#N/A</v>
          </cell>
          <cell r="F444" t="e">
            <v>#N/A</v>
          </cell>
          <cell r="G444" t="e">
            <v>#N/A</v>
          </cell>
          <cell r="H444" t="e">
            <v>#N/A</v>
          </cell>
          <cell r="I444" t="e">
            <v>#N/A</v>
          </cell>
          <cell r="J444" t="e">
            <v>#N/A</v>
          </cell>
          <cell r="K444" t="e">
            <v>#N/A</v>
          </cell>
          <cell r="L444" t="e">
            <v>#N/A</v>
          </cell>
          <cell r="M444" t="e">
            <v>#N/A</v>
          </cell>
          <cell r="N444" t="e">
            <v>#N/A</v>
          </cell>
          <cell r="O444" t="e">
            <v>#N/A</v>
          </cell>
          <cell r="P444">
            <v>54.79</v>
          </cell>
          <cell r="Q444">
            <v>2.6895349999999998</v>
          </cell>
          <cell r="R444" t="e">
            <v>#N/A</v>
          </cell>
        </row>
        <row r="445">
          <cell r="A445">
            <v>40478</v>
          </cell>
          <cell r="B445">
            <v>40478</v>
          </cell>
          <cell r="C445" t="str">
            <v>Past</v>
          </cell>
          <cell r="D445">
            <v>54.44</v>
          </cell>
          <cell r="E445" t="e">
            <v>#N/A</v>
          </cell>
          <cell r="F445" t="e">
            <v>#N/A</v>
          </cell>
          <cell r="G445" t="e">
            <v>#N/A</v>
          </cell>
          <cell r="H445" t="e">
            <v>#N/A</v>
          </cell>
          <cell r="I445" t="e">
            <v>#N/A</v>
          </cell>
          <cell r="J445" t="e">
            <v>#N/A</v>
          </cell>
          <cell r="K445" t="e">
            <v>#N/A</v>
          </cell>
          <cell r="L445" t="e">
            <v>#N/A</v>
          </cell>
          <cell r="M445" t="e">
            <v>#N/A</v>
          </cell>
          <cell r="N445" t="e">
            <v>#N/A</v>
          </cell>
          <cell r="O445" t="e">
            <v>#N/A</v>
          </cell>
          <cell r="P445">
            <v>54.44</v>
          </cell>
          <cell r="Q445">
            <v>2.5372729999999999</v>
          </cell>
          <cell r="R445" t="e">
            <v>#N/A</v>
          </cell>
        </row>
        <row r="446">
          <cell r="A446">
            <v>40479</v>
          </cell>
          <cell r="B446">
            <v>40479</v>
          </cell>
          <cell r="C446" t="str">
            <v>Past</v>
          </cell>
          <cell r="D446">
            <v>54.83</v>
          </cell>
          <cell r="E446" t="e">
            <v>#N/A</v>
          </cell>
          <cell r="F446" t="e">
            <v>#N/A</v>
          </cell>
          <cell r="G446" t="e">
            <v>#N/A</v>
          </cell>
          <cell r="H446" t="e">
            <v>#N/A</v>
          </cell>
          <cell r="I446" t="e">
            <v>#N/A</v>
          </cell>
          <cell r="J446" t="e">
            <v>#N/A</v>
          </cell>
          <cell r="K446" t="e">
            <v>#N/A</v>
          </cell>
          <cell r="L446" t="e">
            <v>#N/A</v>
          </cell>
          <cell r="M446" t="e">
            <v>#N/A</v>
          </cell>
          <cell r="N446" t="e">
            <v>#N/A</v>
          </cell>
          <cell r="O446" t="e">
            <v>#N/A</v>
          </cell>
          <cell r="P446">
            <v>54.83</v>
          </cell>
          <cell r="Q446">
            <v>4.9321269999999995</v>
          </cell>
          <cell r="R446" t="e">
            <v>#N/A</v>
          </cell>
        </row>
        <row r="447">
          <cell r="A447">
            <v>40480</v>
          </cell>
          <cell r="B447">
            <v>40480</v>
          </cell>
          <cell r="C447" t="str">
            <v>Past</v>
          </cell>
          <cell r="D447">
            <v>54.9</v>
          </cell>
          <cell r="E447" t="e">
            <v>#N/A</v>
          </cell>
          <cell r="F447" t="e">
            <v>#N/A</v>
          </cell>
          <cell r="G447" t="e">
            <v>#N/A</v>
          </cell>
          <cell r="H447" t="e">
            <v>#N/A</v>
          </cell>
          <cell r="I447" t="e">
            <v>#N/A</v>
          </cell>
          <cell r="J447" t="e">
            <v>#N/A</v>
          </cell>
          <cell r="K447" t="e">
            <v>#N/A</v>
          </cell>
          <cell r="L447" t="e">
            <v>#N/A</v>
          </cell>
          <cell r="M447" t="e">
            <v>#N/A</v>
          </cell>
          <cell r="N447" t="e">
            <v>#N/A</v>
          </cell>
          <cell r="O447" t="e">
            <v>#N/A</v>
          </cell>
          <cell r="P447">
            <v>54.9</v>
          </cell>
          <cell r="Q447">
            <v>3.3325909999999999</v>
          </cell>
          <cell r="R447" t="e">
            <v>#N/A</v>
          </cell>
        </row>
        <row r="448">
          <cell r="A448">
            <v>40483</v>
          </cell>
          <cell r="B448">
            <v>40483</v>
          </cell>
          <cell r="C448" t="str">
            <v>Past</v>
          </cell>
          <cell r="D448">
            <v>55.97</v>
          </cell>
          <cell r="E448" t="e">
            <v>#N/A</v>
          </cell>
          <cell r="F448" t="e">
            <v>#N/A</v>
          </cell>
          <cell r="G448" t="e">
            <v>#N/A</v>
          </cell>
          <cell r="H448" t="e">
            <v>#N/A</v>
          </cell>
          <cell r="I448" t="e">
            <v>#N/A</v>
          </cell>
          <cell r="J448" t="e">
            <v>#N/A</v>
          </cell>
          <cell r="K448" t="e">
            <v>#N/A</v>
          </cell>
          <cell r="L448" t="e">
            <v>#N/A</v>
          </cell>
          <cell r="M448" t="e">
            <v>#N/A</v>
          </cell>
          <cell r="N448" t="e">
            <v>#N/A</v>
          </cell>
          <cell r="O448" t="e">
            <v>#N/A</v>
          </cell>
          <cell r="P448">
            <v>55.97</v>
          </cell>
          <cell r="Q448">
            <v>6.514113</v>
          </cell>
          <cell r="R448" t="e">
            <v>#N/A</v>
          </cell>
        </row>
        <row r="449">
          <cell r="A449">
            <v>40484</v>
          </cell>
          <cell r="B449">
            <v>40484</v>
          </cell>
          <cell r="C449" t="str">
            <v>Past</v>
          </cell>
          <cell r="D449">
            <v>54.72</v>
          </cell>
          <cell r="E449" t="e">
            <v>#N/A</v>
          </cell>
          <cell r="F449" t="e">
            <v>#N/A</v>
          </cell>
          <cell r="G449" t="e">
            <v>#N/A</v>
          </cell>
          <cell r="H449" t="e">
            <v>#N/A</v>
          </cell>
          <cell r="I449" t="e">
            <v>#N/A</v>
          </cell>
          <cell r="J449" t="e">
            <v>#N/A</v>
          </cell>
          <cell r="K449" t="e">
            <v>#N/A</v>
          </cell>
          <cell r="L449" t="e">
            <v>#N/A</v>
          </cell>
          <cell r="M449" t="e">
            <v>#N/A</v>
          </cell>
          <cell r="N449" t="e">
            <v>#N/A</v>
          </cell>
          <cell r="O449" t="e">
            <v>#N/A</v>
          </cell>
          <cell r="P449">
            <v>54.72</v>
          </cell>
          <cell r="Q449">
            <v>8.9079569999999997</v>
          </cell>
          <cell r="R449" t="e">
            <v>#N/A</v>
          </cell>
        </row>
        <row r="450">
          <cell r="A450">
            <v>40485</v>
          </cell>
          <cell r="B450">
            <v>40485</v>
          </cell>
          <cell r="C450" t="str">
            <v>Past</v>
          </cell>
          <cell r="D450">
            <v>54.58</v>
          </cell>
          <cell r="E450" t="e">
            <v>#N/A</v>
          </cell>
          <cell r="F450" t="e">
            <v>#N/A</v>
          </cell>
          <cell r="G450" t="e">
            <v>#N/A</v>
          </cell>
          <cell r="H450" t="e">
            <v>#N/A</v>
          </cell>
          <cell r="I450" t="e">
            <v>#N/A</v>
          </cell>
          <cell r="J450" t="e">
            <v>#N/A</v>
          </cell>
          <cell r="K450" t="e">
            <v>#N/A</v>
          </cell>
          <cell r="L450" t="e">
            <v>#N/A</v>
          </cell>
          <cell r="M450" t="e">
            <v>#N/A</v>
          </cell>
          <cell r="N450" t="e">
            <v>#N/A</v>
          </cell>
          <cell r="O450" t="e">
            <v>#N/A</v>
          </cell>
          <cell r="P450">
            <v>54.58</v>
          </cell>
          <cell r="Q450">
            <v>4.8965000000000005</v>
          </cell>
          <cell r="R450" t="e">
            <v>#N/A</v>
          </cell>
        </row>
        <row r="451">
          <cell r="A451">
            <v>40486</v>
          </cell>
          <cell r="B451">
            <v>40486</v>
          </cell>
          <cell r="C451" t="str">
            <v>Past</v>
          </cell>
          <cell r="D451">
            <v>56.75</v>
          </cell>
          <cell r="E451" t="e">
            <v>#N/A</v>
          </cell>
          <cell r="F451" t="e">
            <v>#N/A</v>
          </cell>
          <cell r="G451" t="e">
            <v>#N/A</v>
          </cell>
          <cell r="H451" t="e">
            <v>#N/A</v>
          </cell>
          <cell r="I451" t="e">
            <v>#N/A</v>
          </cell>
          <cell r="J451" t="e">
            <v>#N/A</v>
          </cell>
          <cell r="K451" t="e">
            <v>#N/A</v>
          </cell>
          <cell r="L451" t="e">
            <v>#N/A</v>
          </cell>
          <cell r="M451" t="e">
            <v>#N/A</v>
          </cell>
          <cell r="N451" t="e">
            <v>#N/A</v>
          </cell>
          <cell r="O451" t="e">
            <v>#N/A</v>
          </cell>
          <cell r="P451">
            <v>56.75</v>
          </cell>
          <cell r="Q451">
            <v>4.706779</v>
          </cell>
          <cell r="R451" t="e">
            <v>#N/A</v>
          </cell>
        </row>
        <row r="452">
          <cell r="A452">
            <v>40487</v>
          </cell>
          <cell r="B452">
            <v>40487</v>
          </cell>
          <cell r="C452" t="str">
            <v>Past</v>
          </cell>
          <cell r="D452">
            <v>57.28</v>
          </cell>
          <cell r="E452" t="e">
            <v>#N/A</v>
          </cell>
          <cell r="F452" t="e">
            <v>#N/A</v>
          </cell>
          <cell r="G452" t="e">
            <v>#N/A</v>
          </cell>
          <cell r="H452" t="e">
            <v>#N/A</v>
          </cell>
          <cell r="I452" t="e">
            <v>#N/A</v>
          </cell>
          <cell r="J452" t="e">
            <v>#N/A</v>
          </cell>
          <cell r="K452" t="e">
            <v>#N/A</v>
          </cell>
          <cell r="L452" t="e">
            <v>#N/A</v>
          </cell>
          <cell r="M452" t="e">
            <v>#N/A</v>
          </cell>
          <cell r="N452" t="e">
            <v>#N/A</v>
          </cell>
          <cell r="O452" t="e">
            <v>#N/A</v>
          </cell>
          <cell r="P452">
            <v>57.28</v>
          </cell>
          <cell r="Q452">
            <v>3.6491629999999997</v>
          </cell>
          <cell r="R452" t="e">
            <v>#N/A</v>
          </cell>
        </row>
        <row r="453">
          <cell r="A453">
            <v>40490</v>
          </cell>
          <cell r="B453">
            <v>40490</v>
          </cell>
          <cell r="C453" t="str">
            <v>Past</v>
          </cell>
          <cell r="D453">
            <v>56.86</v>
          </cell>
          <cell r="E453" t="e">
            <v>#N/A</v>
          </cell>
          <cell r="F453" t="e">
            <v>#N/A</v>
          </cell>
          <cell r="G453" t="e">
            <v>#N/A</v>
          </cell>
          <cell r="H453" t="e">
            <v>#N/A</v>
          </cell>
          <cell r="I453" t="e">
            <v>#N/A</v>
          </cell>
          <cell r="J453" t="e">
            <v>#N/A</v>
          </cell>
          <cell r="K453" t="e">
            <v>#N/A</v>
          </cell>
          <cell r="L453" t="e">
            <v>#N/A</v>
          </cell>
          <cell r="M453" t="e">
            <v>#N/A</v>
          </cell>
          <cell r="N453" t="e">
            <v>#N/A</v>
          </cell>
          <cell r="O453" t="e">
            <v>#N/A</v>
          </cell>
          <cell r="P453">
            <v>56.86</v>
          </cell>
          <cell r="Q453">
            <v>3.1238549999999998</v>
          </cell>
          <cell r="R453" t="e">
            <v>#N/A</v>
          </cell>
        </row>
        <row r="454">
          <cell r="A454">
            <v>40491</v>
          </cell>
          <cell r="B454">
            <v>40491</v>
          </cell>
          <cell r="C454" t="str">
            <v>Past</v>
          </cell>
          <cell r="D454">
            <v>56.18</v>
          </cell>
          <cell r="E454" t="e">
            <v>#N/A</v>
          </cell>
          <cell r="F454" t="e">
            <v>#N/A</v>
          </cell>
          <cell r="G454" t="e">
            <v>#N/A</v>
          </cell>
          <cell r="H454" t="e">
            <v>#N/A</v>
          </cell>
          <cell r="I454" t="e">
            <v>#N/A</v>
          </cell>
          <cell r="J454" t="e">
            <v>#N/A</v>
          </cell>
          <cell r="K454" t="e">
            <v>#N/A</v>
          </cell>
          <cell r="L454" t="e">
            <v>#N/A</v>
          </cell>
          <cell r="M454" t="e">
            <v>#N/A</v>
          </cell>
          <cell r="N454" t="e">
            <v>#N/A</v>
          </cell>
          <cell r="O454" t="e">
            <v>#N/A</v>
          </cell>
          <cell r="P454">
            <v>56.18</v>
          </cell>
          <cell r="Q454">
            <v>5.5272639999999997</v>
          </cell>
          <cell r="R454" t="e">
            <v>#N/A</v>
          </cell>
        </row>
        <row r="455">
          <cell r="A455">
            <v>40492</v>
          </cell>
          <cell r="B455">
            <v>40492</v>
          </cell>
          <cell r="C455" t="str">
            <v>Past</v>
          </cell>
          <cell r="D455">
            <v>56.07</v>
          </cell>
          <cell r="E455" t="e">
            <v>#N/A</v>
          </cell>
          <cell r="F455" t="e">
            <v>#N/A</v>
          </cell>
          <cell r="G455" t="e">
            <v>#N/A</v>
          </cell>
          <cell r="H455" t="e">
            <v>#N/A</v>
          </cell>
          <cell r="I455" t="e">
            <v>#N/A</v>
          </cell>
          <cell r="J455" t="e">
            <v>#N/A</v>
          </cell>
          <cell r="K455" t="e">
            <v>#N/A</v>
          </cell>
          <cell r="L455" t="e">
            <v>#N/A</v>
          </cell>
          <cell r="M455" t="e">
            <v>#N/A</v>
          </cell>
          <cell r="N455" t="e">
            <v>#N/A</v>
          </cell>
          <cell r="O455" t="e">
            <v>#N/A</v>
          </cell>
          <cell r="P455">
            <v>56.07</v>
          </cell>
          <cell r="Q455">
            <v>3.247296</v>
          </cell>
          <cell r="R455" t="e">
            <v>#N/A</v>
          </cell>
        </row>
        <row r="456">
          <cell r="A456">
            <v>40493</v>
          </cell>
          <cell r="B456">
            <v>40493</v>
          </cell>
          <cell r="C456" t="str">
            <v>Past</v>
          </cell>
          <cell r="D456">
            <v>55.91</v>
          </cell>
          <cell r="E456" t="e">
            <v>#N/A</v>
          </cell>
          <cell r="F456" t="e">
            <v>#N/A</v>
          </cell>
          <cell r="G456" t="e">
            <v>#N/A</v>
          </cell>
          <cell r="H456" t="e">
            <v>#N/A</v>
          </cell>
          <cell r="I456" t="e">
            <v>#N/A</v>
          </cell>
          <cell r="J456" t="e">
            <v>#N/A</v>
          </cell>
          <cell r="K456" t="e">
            <v>#N/A</v>
          </cell>
          <cell r="L456" t="e">
            <v>#N/A</v>
          </cell>
          <cell r="M456" t="e">
            <v>#N/A</v>
          </cell>
          <cell r="N456" t="e">
            <v>#N/A</v>
          </cell>
          <cell r="O456" t="e">
            <v>#N/A</v>
          </cell>
          <cell r="P456">
            <v>55.91</v>
          </cell>
          <cell r="Q456">
            <v>2.764357</v>
          </cell>
          <cell r="R456" t="e">
            <v>#N/A</v>
          </cell>
        </row>
        <row r="457">
          <cell r="A457">
            <v>40494</v>
          </cell>
          <cell r="B457">
            <v>40494</v>
          </cell>
          <cell r="C457" t="str">
            <v>Past</v>
          </cell>
          <cell r="D457">
            <v>55.37</v>
          </cell>
          <cell r="E457" t="e">
            <v>#N/A</v>
          </cell>
          <cell r="F457" t="e">
            <v>#N/A</v>
          </cell>
          <cell r="G457" t="e">
            <v>#N/A</v>
          </cell>
          <cell r="H457" t="e">
            <v>#N/A</v>
          </cell>
          <cell r="I457" t="e">
            <v>#N/A</v>
          </cell>
          <cell r="J457" t="e">
            <v>#N/A</v>
          </cell>
          <cell r="K457" t="e">
            <v>#N/A</v>
          </cell>
          <cell r="L457" t="e">
            <v>#N/A</v>
          </cell>
          <cell r="M457" t="e">
            <v>#N/A</v>
          </cell>
          <cell r="N457" t="e">
            <v>#N/A</v>
          </cell>
          <cell r="O457" t="e">
            <v>#N/A</v>
          </cell>
          <cell r="P457">
            <v>55.37</v>
          </cell>
          <cell r="Q457">
            <v>2.7279070000000001</v>
          </cell>
          <cell r="R457" t="e">
            <v>#N/A</v>
          </cell>
        </row>
        <row r="458">
          <cell r="A458">
            <v>40497</v>
          </cell>
          <cell r="B458">
            <v>40497</v>
          </cell>
          <cell r="C458" t="str">
            <v>Past</v>
          </cell>
          <cell r="D458">
            <v>55.59</v>
          </cell>
          <cell r="E458" t="e">
            <v>#N/A</v>
          </cell>
          <cell r="F458" t="e">
            <v>#N/A</v>
          </cell>
          <cell r="G458" t="e">
            <v>#N/A</v>
          </cell>
          <cell r="H458" t="e">
            <v>#N/A</v>
          </cell>
          <cell r="I458" t="e">
            <v>#N/A</v>
          </cell>
          <cell r="J458" t="e">
            <v>#N/A</v>
          </cell>
          <cell r="K458" t="e">
            <v>#N/A</v>
          </cell>
          <cell r="L458" t="e">
            <v>#N/A</v>
          </cell>
          <cell r="M458" t="e">
            <v>#N/A</v>
          </cell>
          <cell r="N458" t="e">
            <v>#N/A</v>
          </cell>
          <cell r="O458" t="e">
            <v>#N/A</v>
          </cell>
          <cell r="P458">
            <v>55.59</v>
          </cell>
          <cell r="Q458">
            <v>2.4848319999999999</v>
          </cell>
          <cell r="R458" t="e">
            <v>#N/A</v>
          </cell>
        </row>
        <row r="459">
          <cell r="A459">
            <v>40498</v>
          </cell>
          <cell r="B459">
            <v>40498</v>
          </cell>
          <cell r="C459" t="str">
            <v>Past</v>
          </cell>
          <cell r="D459">
            <v>54.63</v>
          </cell>
          <cell r="E459" t="e">
            <v>#N/A</v>
          </cell>
          <cell r="F459" t="e">
            <v>#N/A</v>
          </cell>
          <cell r="G459" t="e">
            <v>#N/A</v>
          </cell>
          <cell r="H459" t="e">
            <v>#N/A</v>
          </cell>
          <cell r="I459" t="e">
            <v>#N/A</v>
          </cell>
          <cell r="J459" t="e">
            <v>#N/A</v>
          </cell>
          <cell r="K459" t="e">
            <v>#N/A</v>
          </cell>
          <cell r="L459" t="e">
            <v>#N/A</v>
          </cell>
          <cell r="M459" t="e">
            <v>#N/A</v>
          </cell>
          <cell r="N459" t="e">
            <v>#N/A</v>
          </cell>
          <cell r="O459" t="e">
            <v>#N/A</v>
          </cell>
          <cell r="P459">
            <v>54.63</v>
          </cell>
          <cell r="Q459">
            <v>3.7321439999999999</v>
          </cell>
          <cell r="R459" t="e">
            <v>#N/A</v>
          </cell>
        </row>
        <row r="460">
          <cell r="A460">
            <v>40499</v>
          </cell>
          <cell r="B460">
            <v>40499</v>
          </cell>
          <cell r="C460" t="str">
            <v>Past</v>
          </cell>
          <cell r="D460">
            <v>54.35</v>
          </cell>
          <cell r="E460" t="e">
            <v>#N/A</v>
          </cell>
          <cell r="F460" t="e">
            <v>#N/A</v>
          </cell>
          <cell r="G460" t="e">
            <v>#N/A</v>
          </cell>
          <cell r="H460" t="e">
            <v>#N/A</v>
          </cell>
          <cell r="I460" t="e">
            <v>#N/A</v>
          </cell>
          <cell r="J460" t="e">
            <v>#N/A</v>
          </cell>
          <cell r="K460" t="e">
            <v>#N/A</v>
          </cell>
          <cell r="L460" t="e">
            <v>#N/A</v>
          </cell>
          <cell r="M460" t="e">
            <v>#N/A</v>
          </cell>
          <cell r="N460" t="e">
            <v>#N/A</v>
          </cell>
          <cell r="O460" t="e">
            <v>#N/A</v>
          </cell>
          <cell r="P460">
            <v>54.35</v>
          </cell>
          <cell r="Q460">
            <v>2.846749</v>
          </cell>
          <cell r="R460" t="e">
            <v>#N/A</v>
          </cell>
        </row>
        <row r="461">
          <cell r="A461">
            <v>40500</v>
          </cell>
          <cell r="B461">
            <v>40500</v>
          </cell>
          <cell r="C461" t="str">
            <v>Past</v>
          </cell>
          <cell r="D461">
            <v>55.28</v>
          </cell>
          <cell r="E461" t="e">
            <v>#N/A</v>
          </cell>
          <cell r="F461" t="e">
            <v>#N/A</v>
          </cell>
          <cell r="G461" t="e">
            <v>#N/A</v>
          </cell>
          <cell r="H461" t="e">
            <v>#N/A</v>
          </cell>
          <cell r="I461" t="e">
            <v>#N/A</v>
          </cell>
          <cell r="J461" t="e">
            <v>#N/A</v>
          </cell>
          <cell r="K461" t="e">
            <v>#N/A</v>
          </cell>
          <cell r="L461" t="e">
            <v>#N/A</v>
          </cell>
          <cell r="M461" t="e">
            <v>#N/A</v>
          </cell>
          <cell r="N461" t="e">
            <v>#N/A</v>
          </cell>
          <cell r="O461" t="e">
            <v>#N/A</v>
          </cell>
          <cell r="P461">
            <v>55.28</v>
          </cell>
          <cell r="Q461">
            <v>3.3389549999999999</v>
          </cell>
          <cell r="R461" t="e">
            <v>#N/A</v>
          </cell>
        </row>
        <row r="462">
          <cell r="A462">
            <v>40501</v>
          </cell>
          <cell r="B462">
            <v>40501</v>
          </cell>
          <cell r="C462" t="str">
            <v>Past</v>
          </cell>
          <cell r="D462">
            <v>55.75</v>
          </cell>
          <cell r="E462" t="e">
            <v>#N/A</v>
          </cell>
          <cell r="F462" t="e">
            <v>#N/A</v>
          </cell>
          <cell r="G462" t="e">
            <v>#N/A</v>
          </cell>
          <cell r="H462" t="e">
            <v>#N/A</v>
          </cell>
          <cell r="I462" t="e">
            <v>#N/A</v>
          </cell>
          <cell r="J462" t="e">
            <v>#N/A</v>
          </cell>
          <cell r="K462" t="e">
            <v>#N/A</v>
          </cell>
          <cell r="L462" t="e">
            <v>#N/A</v>
          </cell>
          <cell r="M462" t="e">
            <v>#N/A</v>
          </cell>
          <cell r="N462" t="e">
            <v>#N/A</v>
          </cell>
          <cell r="O462" t="e">
            <v>#N/A</v>
          </cell>
          <cell r="P462">
            <v>55.75</v>
          </cell>
          <cell r="Q462">
            <v>3.3453939999999998</v>
          </cell>
          <cell r="R462" t="e">
            <v>#N/A</v>
          </cell>
        </row>
        <row r="463">
          <cell r="A463">
            <v>40504</v>
          </cell>
          <cell r="B463">
            <v>40504</v>
          </cell>
          <cell r="C463" t="str">
            <v>Past</v>
          </cell>
          <cell r="D463">
            <v>55.7</v>
          </cell>
          <cell r="E463" t="e">
            <v>#N/A</v>
          </cell>
          <cell r="F463" t="e">
            <v>#N/A</v>
          </cell>
          <cell r="G463" t="e">
            <v>#N/A</v>
          </cell>
          <cell r="H463" t="e">
            <v>#N/A</v>
          </cell>
          <cell r="I463" t="e">
            <v>#N/A</v>
          </cell>
          <cell r="J463" t="e">
            <v>#N/A</v>
          </cell>
          <cell r="K463" t="e">
            <v>#N/A</v>
          </cell>
          <cell r="L463" t="e">
            <v>#N/A</v>
          </cell>
          <cell r="M463" t="e">
            <v>#N/A</v>
          </cell>
          <cell r="N463" t="e">
            <v>#N/A</v>
          </cell>
          <cell r="O463" t="e">
            <v>#N/A</v>
          </cell>
          <cell r="P463">
            <v>55.7</v>
          </cell>
          <cell r="Q463">
            <v>2.462745</v>
          </cell>
          <cell r="R463" t="e">
            <v>#N/A</v>
          </cell>
        </row>
        <row r="464">
          <cell r="A464">
            <v>40505</v>
          </cell>
          <cell r="B464">
            <v>40505</v>
          </cell>
          <cell r="C464" t="str">
            <v>Past</v>
          </cell>
          <cell r="D464">
            <v>55.1</v>
          </cell>
          <cell r="E464" t="e">
            <v>#N/A</v>
          </cell>
          <cell r="F464" t="e">
            <v>#N/A</v>
          </cell>
          <cell r="G464" t="e">
            <v>#N/A</v>
          </cell>
          <cell r="H464" t="e">
            <v>#N/A</v>
          </cell>
          <cell r="I464" t="e">
            <v>#N/A</v>
          </cell>
          <cell r="J464" t="e">
            <v>#N/A</v>
          </cell>
          <cell r="K464" t="e">
            <v>#N/A</v>
          </cell>
          <cell r="L464" t="e">
            <v>#N/A</v>
          </cell>
          <cell r="M464" t="e">
            <v>#N/A</v>
          </cell>
          <cell r="N464" t="e">
            <v>#N/A</v>
          </cell>
          <cell r="O464" t="e">
            <v>#N/A</v>
          </cell>
          <cell r="P464">
            <v>55.1</v>
          </cell>
          <cell r="Q464">
            <v>3.958828</v>
          </cell>
          <cell r="R464" t="e">
            <v>#N/A</v>
          </cell>
        </row>
        <row r="465">
          <cell r="A465">
            <v>40506</v>
          </cell>
          <cell r="B465">
            <v>40506</v>
          </cell>
          <cell r="C465" t="str">
            <v>Past</v>
          </cell>
          <cell r="D465">
            <v>56.26</v>
          </cell>
          <cell r="E465" t="e">
            <v>#N/A</v>
          </cell>
          <cell r="F465" t="e">
            <v>#N/A</v>
          </cell>
          <cell r="G465" t="e">
            <v>#N/A</v>
          </cell>
          <cell r="H465" t="e">
            <v>#N/A</v>
          </cell>
          <cell r="I465" t="e">
            <v>#N/A</v>
          </cell>
          <cell r="J465" t="e">
            <v>#N/A</v>
          </cell>
          <cell r="K465" t="e">
            <v>#N/A</v>
          </cell>
          <cell r="L465" t="e">
            <v>#N/A</v>
          </cell>
          <cell r="M465" t="e">
            <v>#N/A</v>
          </cell>
          <cell r="N465" t="e">
            <v>#N/A</v>
          </cell>
          <cell r="O465" t="e">
            <v>#N/A</v>
          </cell>
          <cell r="P465">
            <v>56.26</v>
          </cell>
          <cell r="Q465">
            <v>4.0562439999999995</v>
          </cell>
          <cell r="R465" t="e">
            <v>#N/A</v>
          </cell>
        </row>
        <row r="466">
          <cell r="A466">
            <v>40508</v>
          </cell>
          <cell r="B466">
            <v>40508</v>
          </cell>
          <cell r="C466" t="str">
            <v>Past</v>
          </cell>
          <cell r="D466">
            <v>55.6</v>
          </cell>
          <cell r="E466" t="e">
            <v>#N/A</v>
          </cell>
          <cell r="F466" t="e">
            <v>#N/A</v>
          </cell>
          <cell r="G466" t="e">
            <v>#N/A</v>
          </cell>
          <cell r="H466" t="e">
            <v>#N/A</v>
          </cell>
          <cell r="I466" t="e">
            <v>#N/A</v>
          </cell>
          <cell r="J466" t="e">
            <v>#N/A</v>
          </cell>
          <cell r="K466" t="e">
            <v>#N/A</v>
          </cell>
          <cell r="L466" t="e">
            <v>#N/A</v>
          </cell>
          <cell r="M466" t="e">
            <v>#N/A</v>
          </cell>
          <cell r="N466" t="e">
            <v>#N/A</v>
          </cell>
          <cell r="O466" t="e">
            <v>#N/A</v>
          </cell>
          <cell r="P466">
            <v>55.6</v>
          </cell>
          <cell r="Q466">
            <v>1.123065</v>
          </cell>
          <cell r="R466" t="e">
            <v>#N/A</v>
          </cell>
        </row>
        <row r="467">
          <cell r="A467">
            <v>40511</v>
          </cell>
          <cell r="B467">
            <v>40511</v>
          </cell>
          <cell r="C467" t="str">
            <v>Past</v>
          </cell>
          <cell r="D467">
            <v>55.38</v>
          </cell>
          <cell r="E467" t="e">
            <v>#N/A</v>
          </cell>
          <cell r="F467" t="e">
            <v>#N/A</v>
          </cell>
          <cell r="G467" t="e">
            <v>#N/A</v>
          </cell>
          <cell r="H467" t="e">
            <v>#N/A</v>
          </cell>
          <cell r="I467" t="e">
            <v>#N/A</v>
          </cell>
          <cell r="J467" t="e">
            <v>#N/A</v>
          </cell>
          <cell r="K467" t="e">
            <v>#N/A</v>
          </cell>
          <cell r="L467" t="e">
            <v>#N/A</v>
          </cell>
          <cell r="M467" t="e">
            <v>#N/A</v>
          </cell>
          <cell r="N467" t="e">
            <v>#N/A</v>
          </cell>
          <cell r="O467" t="e">
            <v>#N/A</v>
          </cell>
          <cell r="P467">
            <v>55.38</v>
          </cell>
          <cell r="Q467">
            <v>3.017763</v>
          </cell>
          <cell r="R467" t="e">
            <v>#N/A</v>
          </cell>
        </row>
        <row r="468">
          <cell r="A468">
            <v>40512</v>
          </cell>
          <cell r="B468">
            <v>40512</v>
          </cell>
          <cell r="C468" t="str">
            <v>Past</v>
          </cell>
          <cell r="D468">
            <v>55.07</v>
          </cell>
          <cell r="E468" t="e">
            <v>#N/A</v>
          </cell>
          <cell r="F468" t="e">
            <v>#N/A</v>
          </cell>
          <cell r="G468" t="e">
            <v>#N/A</v>
          </cell>
          <cell r="H468" t="e">
            <v>#N/A</v>
          </cell>
          <cell r="I468" t="e">
            <v>#N/A</v>
          </cell>
          <cell r="J468" t="e">
            <v>#N/A</v>
          </cell>
          <cell r="K468" t="e">
            <v>#N/A</v>
          </cell>
          <cell r="L468" t="e">
            <v>#N/A</v>
          </cell>
          <cell r="M468" t="e">
            <v>#N/A</v>
          </cell>
          <cell r="N468" t="e">
            <v>#N/A</v>
          </cell>
          <cell r="O468" t="e">
            <v>#N/A</v>
          </cell>
          <cell r="P468">
            <v>55.07</v>
          </cell>
          <cell r="Q468">
            <v>4.9327749999999995</v>
          </cell>
          <cell r="R468" t="e">
            <v>#N/A</v>
          </cell>
        </row>
        <row r="469">
          <cell r="A469">
            <v>40513</v>
          </cell>
          <cell r="B469">
            <v>40513</v>
          </cell>
          <cell r="C469" t="str">
            <v>Past</v>
          </cell>
          <cell r="D469">
            <v>55.98</v>
          </cell>
          <cell r="E469" t="e">
            <v>#N/A</v>
          </cell>
          <cell r="F469" t="e">
            <v>#N/A</v>
          </cell>
          <cell r="G469" t="e">
            <v>#N/A</v>
          </cell>
          <cell r="H469" t="e">
            <v>#N/A</v>
          </cell>
          <cell r="I469" t="e">
            <v>#N/A</v>
          </cell>
          <cell r="J469" t="e">
            <v>#N/A</v>
          </cell>
          <cell r="K469" t="e">
            <v>#N/A</v>
          </cell>
          <cell r="L469" t="e">
            <v>#N/A</v>
          </cell>
          <cell r="M469" t="e">
            <v>#N/A</v>
          </cell>
          <cell r="N469" t="e">
            <v>#N/A</v>
          </cell>
          <cell r="O469" t="e">
            <v>#N/A</v>
          </cell>
          <cell r="P469">
            <v>55.98</v>
          </cell>
          <cell r="Q469">
            <v>5.4424809999999999</v>
          </cell>
          <cell r="R469" t="e">
            <v>#N/A</v>
          </cell>
        </row>
        <row r="470">
          <cell r="A470">
            <v>40514</v>
          </cell>
          <cell r="B470">
            <v>40514</v>
          </cell>
          <cell r="C470" t="str">
            <v>Past</v>
          </cell>
          <cell r="D470">
            <v>56.86</v>
          </cell>
          <cell r="E470" t="e">
            <v>#N/A</v>
          </cell>
          <cell r="F470" t="e">
            <v>#N/A</v>
          </cell>
          <cell r="G470" t="e">
            <v>#N/A</v>
          </cell>
          <cell r="H470" t="e">
            <v>#N/A</v>
          </cell>
          <cell r="I470" t="e">
            <v>#N/A</v>
          </cell>
          <cell r="J470" t="e">
            <v>#N/A</v>
          </cell>
          <cell r="K470" t="e">
            <v>#N/A</v>
          </cell>
          <cell r="L470" t="e">
            <v>#N/A</v>
          </cell>
          <cell r="M470" t="e">
            <v>#N/A</v>
          </cell>
          <cell r="N470" t="e">
            <v>#N/A</v>
          </cell>
          <cell r="O470" t="e">
            <v>#N/A</v>
          </cell>
          <cell r="P470">
            <v>56.86</v>
          </cell>
          <cell r="Q470">
            <v>3.5166629999999999</v>
          </cell>
          <cell r="R470" t="e">
            <v>#N/A</v>
          </cell>
        </row>
        <row r="471">
          <cell r="A471">
            <v>40515</v>
          </cell>
          <cell r="B471">
            <v>40515</v>
          </cell>
          <cell r="C471" t="str">
            <v>Past</v>
          </cell>
          <cell r="D471">
            <v>56.84</v>
          </cell>
          <cell r="E471" t="e">
            <v>#N/A</v>
          </cell>
          <cell r="F471" t="e">
            <v>#N/A</v>
          </cell>
          <cell r="G471" t="e">
            <v>#N/A</v>
          </cell>
          <cell r="H471" t="e">
            <v>#N/A</v>
          </cell>
          <cell r="I471" t="e">
            <v>#N/A</v>
          </cell>
          <cell r="J471" t="e">
            <v>#N/A</v>
          </cell>
          <cell r="K471" t="e">
            <v>#N/A</v>
          </cell>
          <cell r="L471" t="e">
            <v>#N/A</v>
          </cell>
          <cell r="M471" t="e">
            <v>#N/A</v>
          </cell>
          <cell r="N471" t="e">
            <v>#N/A</v>
          </cell>
          <cell r="O471" t="e">
            <v>#N/A</v>
          </cell>
          <cell r="P471">
            <v>56.84</v>
          </cell>
          <cell r="Q471">
            <v>2.6851849999999997</v>
          </cell>
          <cell r="R471" t="e">
            <v>#N/A</v>
          </cell>
        </row>
        <row r="472">
          <cell r="A472">
            <v>40518</v>
          </cell>
          <cell r="B472">
            <v>40518</v>
          </cell>
          <cell r="C472" t="str">
            <v>Past</v>
          </cell>
          <cell r="D472">
            <v>56.91</v>
          </cell>
          <cell r="E472" t="e">
            <v>#N/A</v>
          </cell>
          <cell r="F472" t="e">
            <v>#N/A</v>
          </cell>
          <cell r="G472" t="e">
            <v>#N/A</v>
          </cell>
          <cell r="H472" t="e">
            <v>#N/A</v>
          </cell>
          <cell r="I472" t="e">
            <v>#N/A</v>
          </cell>
          <cell r="J472" t="e">
            <v>#N/A</v>
          </cell>
          <cell r="K472" t="e">
            <v>#N/A</v>
          </cell>
          <cell r="L472" t="e">
            <v>#N/A</v>
          </cell>
          <cell r="M472" t="e">
            <v>#N/A</v>
          </cell>
          <cell r="N472" t="e">
            <v>#N/A</v>
          </cell>
          <cell r="O472" t="e">
            <v>#N/A</v>
          </cell>
          <cell r="P472">
            <v>56.91</v>
          </cell>
          <cell r="Q472">
            <v>3.3589379999999998</v>
          </cell>
          <cell r="R472" t="e">
            <v>#N/A</v>
          </cell>
        </row>
        <row r="473">
          <cell r="A473">
            <v>40519</v>
          </cell>
          <cell r="B473">
            <v>40519</v>
          </cell>
          <cell r="C473" t="str">
            <v>Past</v>
          </cell>
          <cell r="D473">
            <v>56.51</v>
          </cell>
          <cell r="E473" t="e">
            <v>#N/A</v>
          </cell>
          <cell r="F473" t="e">
            <v>#N/A</v>
          </cell>
          <cell r="G473" t="e">
            <v>#N/A</v>
          </cell>
          <cell r="H473" t="e">
            <v>#N/A</v>
          </cell>
          <cell r="I473" t="e">
            <v>#N/A</v>
          </cell>
          <cell r="J473" t="e">
            <v>#N/A</v>
          </cell>
          <cell r="K473" t="e">
            <v>#N/A</v>
          </cell>
          <cell r="L473" t="e">
            <v>#N/A</v>
          </cell>
          <cell r="M473" t="e">
            <v>#N/A</v>
          </cell>
          <cell r="N473" t="e">
            <v>#N/A</v>
          </cell>
          <cell r="O473" t="e">
            <v>#N/A</v>
          </cell>
          <cell r="P473">
            <v>56.51</v>
          </cell>
          <cell r="Q473">
            <v>4.4923789999999997</v>
          </cell>
          <cell r="R473" t="e">
            <v>#N/A</v>
          </cell>
        </row>
        <row r="474">
          <cell r="A474">
            <v>40520</v>
          </cell>
          <cell r="B474">
            <v>40520</v>
          </cell>
          <cell r="C474" t="str">
            <v>Past</v>
          </cell>
          <cell r="D474">
            <v>56.33</v>
          </cell>
          <cell r="E474" t="e">
            <v>#N/A</v>
          </cell>
          <cell r="F474" t="e">
            <v>#N/A</v>
          </cell>
          <cell r="G474" t="e">
            <v>#N/A</v>
          </cell>
          <cell r="H474" t="e">
            <v>#N/A</v>
          </cell>
          <cell r="I474" t="e">
            <v>#N/A</v>
          </cell>
          <cell r="J474" t="e">
            <v>#N/A</v>
          </cell>
          <cell r="K474" t="e">
            <v>#N/A</v>
          </cell>
          <cell r="L474" t="e">
            <v>#N/A</v>
          </cell>
          <cell r="M474" t="e">
            <v>#N/A</v>
          </cell>
          <cell r="N474" t="e">
            <v>#N/A</v>
          </cell>
          <cell r="O474" t="e">
            <v>#N/A</v>
          </cell>
          <cell r="P474">
            <v>56.33</v>
          </cell>
          <cell r="Q474">
            <v>3.6661039999999998</v>
          </cell>
          <cell r="R474" t="e">
            <v>#N/A</v>
          </cell>
        </row>
        <row r="475">
          <cell r="A475">
            <v>40521</v>
          </cell>
          <cell r="B475">
            <v>40521</v>
          </cell>
          <cell r="C475" t="str">
            <v>Past</v>
          </cell>
          <cell r="D475">
            <v>56.78</v>
          </cell>
          <cell r="E475" t="e">
            <v>#N/A</v>
          </cell>
          <cell r="F475" t="e">
            <v>#N/A</v>
          </cell>
          <cell r="G475" t="e">
            <v>#N/A</v>
          </cell>
          <cell r="H475" t="e">
            <v>#N/A</v>
          </cell>
          <cell r="I475" t="e">
            <v>#N/A</v>
          </cell>
          <cell r="J475" t="e">
            <v>#N/A</v>
          </cell>
          <cell r="K475" t="e">
            <v>#N/A</v>
          </cell>
          <cell r="L475" t="e">
            <v>#N/A</v>
          </cell>
          <cell r="M475" t="e">
            <v>#N/A</v>
          </cell>
          <cell r="N475" t="e">
            <v>#N/A</v>
          </cell>
          <cell r="O475" t="e">
            <v>#N/A</v>
          </cell>
          <cell r="P475">
            <v>56.78</v>
          </cell>
          <cell r="Q475">
            <v>4.1086939999999998</v>
          </cell>
          <cell r="R475" t="e">
            <v>#N/A</v>
          </cell>
        </row>
        <row r="476">
          <cell r="A476">
            <v>40522</v>
          </cell>
          <cell r="B476">
            <v>40522</v>
          </cell>
          <cell r="C476" t="str">
            <v>Past</v>
          </cell>
          <cell r="D476">
            <v>57.64</v>
          </cell>
          <cell r="E476" t="e">
            <v>#N/A</v>
          </cell>
          <cell r="F476" t="e">
            <v>#N/A</v>
          </cell>
          <cell r="G476" t="e">
            <v>#N/A</v>
          </cell>
          <cell r="H476" t="e">
            <v>#N/A</v>
          </cell>
          <cell r="I476" t="e">
            <v>#N/A</v>
          </cell>
          <cell r="J476" t="e">
            <v>#N/A</v>
          </cell>
          <cell r="K476" t="e">
            <v>#N/A</v>
          </cell>
          <cell r="L476" t="e">
            <v>#N/A</v>
          </cell>
          <cell r="M476" t="e">
            <v>#N/A</v>
          </cell>
          <cell r="N476" t="e">
            <v>#N/A</v>
          </cell>
          <cell r="O476" t="e">
            <v>#N/A</v>
          </cell>
          <cell r="P476">
            <v>57.64</v>
          </cell>
          <cell r="Q476">
            <v>3.7114479999999999</v>
          </cell>
          <cell r="R476" t="e">
            <v>#N/A</v>
          </cell>
        </row>
        <row r="477">
          <cell r="A477">
            <v>40525</v>
          </cell>
          <cell r="B477">
            <v>40525</v>
          </cell>
          <cell r="C477" t="str">
            <v>Past</v>
          </cell>
          <cell r="D477">
            <v>57.84</v>
          </cell>
          <cell r="E477" t="e">
            <v>#N/A</v>
          </cell>
          <cell r="F477" t="e">
            <v>#N/A</v>
          </cell>
          <cell r="G477" t="e">
            <v>#N/A</v>
          </cell>
          <cell r="H477" t="e">
            <v>#N/A</v>
          </cell>
          <cell r="I477" t="e">
            <v>#N/A</v>
          </cell>
          <cell r="J477" t="e">
            <v>#N/A</v>
          </cell>
          <cell r="K477" t="e">
            <v>#N/A</v>
          </cell>
          <cell r="L477" t="e">
            <v>#N/A</v>
          </cell>
          <cell r="M477" t="e">
            <v>#N/A</v>
          </cell>
          <cell r="N477" t="e">
            <v>#N/A</v>
          </cell>
          <cell r="O477" t="e">
            <v>#N/A</v>
          </cell>
          <cell r="P477">
            <v>57.84</v>
          </cell>
          <cell r="Q477">
            <v>4.664453</v>
          </cell>
          <cell r="R477" t="e">
            <v>#N/A</v>
          </cell>
        </row>
        <row r="478">
          <cell r="A478">
            <v>40526</v>
          </cell>
          <cell r="B478">
            <v>40526</v>
          </cell>
          <cell r="C478" t="str">
            <v>Past</v>
          </cell>
          <cell r="D478">
            <v>57.98</v>
          </cell>
          <cell r="E478" t="e">
            <v>#N/A</v>
          </cell>
          <cell r="F478" t="e">
            <v>#N/A</v>
          </cell>
          <cell r="G478" t="e">
            <v>#N/A</v>
          </cell>
          <cell r="H478" t="e">
            <v>#N/A</v>
          </cell>
          <cell r="I478" t="e">
            <v>#N/A</v>
          </cell>
          <cell r="J478" t="e">
            <v>#N/A</v>
          </cell>
          <cell r="K478" t="e">
            <v>#N/A</v>
          </cell>
          <cell r="L478" t="e">
            <v>#N/A</v>
          </cell>
          <cell r="M478" t="e">
            <v>#N/A</v>
          </cell>
          <cell r="N478" t="e">
            <v>#N/A</v>
          </cell>
          <cell r="O478" t="e">
            <v>#N/A</v>
          </cell>
          <cell r="P478">
            <v>57.98</v>
          </cell>
          <cell r="Q478">
            <v>3.7119269999999998</v>
          </cell>
          <cell r="R478" t="e">
            <v>#N/A</v>
          </cell>
        </row>
        <row r="479">
          <cell r="A479">
            <v>40527</v>
          </cell>
          <cell r="B479">
            <v>40527</v>
          </cell>
          <cell r="C479" t="str">
            <v>Past</v>
          </cell>
          <cell r="D479">
            <v>57.94</v>
          </cell>
          <cell r="E479" t="e">
            <v>#N/A</v>
          </cell>
          <cell r="F479" t="e">
            <v>#N/A</v>
          </cell>
          <cell r="G479" t="e">
            <v>#N/A</v>
          </cell>
          <cell r="H479" t="e">
            <v>#N/A</v>
          </cell>
          <cell r="I479" t="e">
            <v>#N/A</v>
          </cell>
          <cell r="J479" t="e">
            <v>#N/A</v>
          </cell>
          <cell r="K479" t="e">
            <v>#N/A</v>
          </cell>
          <cell r="L479" t="e">
            <v>#N/A</v>
          </cell>
          <cell r="M479" t="e">
            <v>#N/A</v>
          </cell>
          <cell r="N479" t="e">
            <v>#N/A</v>
          </cell>
          <cell r="O479" t="e">
            <v>#N/A</v>
          </cell>
          <cell r="P479">
            <v>57.94</v>
          </cell>
          <cell r="Q479">
            <v>3.1157659999999998</v>
          </cell>
          <cell r="R479" t="e">
            <v>#N/A</v>
          </cell>
        </row>
        <row r="480">
          <cell r="A480">
            <v>40528</v>
          </cell>
          <cell r="B480">
            <v>40528</v>
          </cell>
          <cell r="C480" t="str">
            <v>Past</v>
          </cell>
          <cell r="D480">
            <v>58.68</v>
          </cell>
          <cell r="E480" t="e">
            <v>#N/A</v>
          </cell>
          <cell r="F480" t="e">
            <v>#N/A</v>
          </cell>
          <cell r="G480" t="e">
            <v>#N/A</v>
          </cell>
          <cell r="H480" t="e">
            <v>#N/A</v>
          </cell>
          <cell r="I480" t="e">
            <v>#N/A</v>
          </cell>
          <cell r="J480" t="e">
            <v>#N/A</v>
          </cell>
          <cell r="K480" t="e">
            <v>#N/A</v>
          </cell>
          <cell r="L480" t="e">
            <v>#N/A</v>
          </cell>
          <cell r="M480" t="e">
            <v>#N/A</v>
          </cell>
          <cell r="N480" t="e">
            <v>#N/A</v>
          </cell>
          <cell r="O480" t="e">
            <v>#N/A</v>
          </cell>
          <cell r="P480">
            <v>58.68</v>
          </cell>
          <cell r="Q480">
            <v>2.939651</v>
          </cell>
          <cell r="R480" t="e">
            <v>#N/A</v>
          </cell>
        </row>
        <row r="481">
          <cell r="A481">
            <v>40529</v>
          </cell>
          <cell r="B481">
            <v>40529</v>
          </cell>
          <cell r="C481" t="str">
            <v>Past</v>
          </cell>
          <cell r="D481">
            <v>58.33</v>
          </cell>
          <cell r="E481" t="e">
            <v>#N/A</v>
          </cell>
          <cell r="F481" t="e">
            <v>#N/A</v>
          </cell>
          <cell r="G481" t="e">
            <v>#N/A</v>
          </cell>
          <cell r="H481" t="e">
            <v>#N/A</v>
          </cell>
          <cell r="I481" t="e">
            <v>#N/A</v>
          </cell>
          <cell r="J481" t="e">
            <v>#N/A</v>
          </cell>
          <cell r="K481" t="e">
            <v>#N/A</v>
          </cell>
          <cell r="L481" t="e">
            <v>#N/A</v>
          </cell>
          <cell r="M481" t="e">
            <v>#N/A</v>
          </cell>
          <cell r="N481" t="e">
            <v>#N/A</v>
          </cell>
          <cell r="O481" t="e">
            <v>#N/A</v>
          </cell>
          <cell r="P481">
            <v>58.33</v>
          </cell>
          <cell r="Q481">
            <v>4.4791919999999994</v>
          </cell>
          <cell r="R481" t="e">
            <v>#N/A</v>
          </cell>
        </row>
        <row r="482">
          <cell r="A482">
            <v>40532</v>
          </cell>
          <cell r="B482">
            <v>40532</v>
          </cell>
          <cell r="C482" t="str">
            <v>Past</v>
          </cell>
          <cell r="D482">
            <v>57.89</v>
          </cell>
          <cell r="E482" t="e">
            <v>#N/A</v>
          </cell>
          <cell r="F482" t="e">
            <v>#N/A</v>
          </cell>
          <cell r="G482" t="e">
            <v>#N/A</v>
          </cell>
          <cell r="H482" t="e">
            <v>#N/A</v>
          </cell>
          <cell r="I482" t="e">
            <v>#N/A</v>
          </cell>
          <cell r="J482" t="e">
            <v>#N/A</v>
          </cell>
          <cell r="K482" t="e">
            <v>#N/A</v>
          </cell>
          <cell r="L482" t="e">
            <v>#N/A</v>
          </cell>
          <cell r="M482" t="e">
            <v>#N/A</v>
          </cell>
          <cell r="N482" t="e">
            <v>#N/A</v>
          </cell>
          <cell r="O482" t="e">
            <v>#N/A</v>
          </cell>
          <cell r="P482">
            <v>57.89</v>
          </cell>
          <cell r="Q482">
            <v>3.5667</v>
          </cell>
          <cell r="R482" t="e">
            <v>#N/A</v>
          </cell>
        </row>
        <row r="483">
          <cell r="A483">
            <v>40533</v>
          </cell>
          <cell r="B483">
            <v>40533</v>
          </cell>
          <cell r="C483" t="str">
            <v>Past</v>
          </cell>
          <cell r="D483">
            <v>58.27</v>
          </cell>
          <cell r="E483" t="e">
            <v>#N/A</v>
          </cell>
          <cell r="F483" t="e">
            <v>#N/A</v>
          </cell>
          <cell r="G483" t="e">
            <v>#N/A</v>
          </cell>
          <cell r="H483" t="e">
            <v>#N/A</v>
          </cell>
          <cell r="I483" t="e">
            <v>#N/A</v>
          </cell>
          <cell r="J483" t="e">
            <v>#N/A</v>
          </cell>
          <cell r="K483" t="e">
            <v>#N/A</v>
          </cell>
          <cell r="L483" t="e">
            <v>#N/A</v>
          </cell>
          <cell r="M483" t="e">
            <v>#N/A</v>
          </cell>
          <cell r="N483" t="e">
            <v>#N/A</v>
          </cell>
          <cell r="O483" t="e">
            <v>#N/A</v>
          </cell>
          <cell r="P483">
            <v>58.27</v>
          </cell>
          <cell r="Q483">
            <v>2.1532960000000001</v>
          </cell>
          <cell r="R483" t="e">
            <v>#N/A</v>
          </cell>
        </row>
        <row r="484">
          <cell r="A484">
            <v>40534</v>
          </cell>
          <cell r="B484">
            <v>40534</v>
          </cell>
          <cell r="C484" t="str">
            <v>Past</v>
          </cell>
          <cell r="D484">
            <v>58.02</v>
          </cell>
          <cell r="E484" t="e">
            <v>#N/A</v>
          </cell>
          <cell r="F484" t="e">
            <v>#N/A</v>
          </cell>
          <cell r="G484" t="e">
            <v>#N/A</v>
          </cell>
          <cell r="H484" t="e">
            <v>#N/A</v>
          </cell>
          <cell r="I484" t="e">
            <v>#N/A</v>
          </cell>
          <cell r="J484" t="e">
            <v>#N/A</v>
          </cell>
          <cell r="K484" t="e">
            <v>#N/A</v>
          </cell>
          <cell r="L484" t="e">
            <v>#N/A</v>
          </cell>
          <cell r="M484" t="e">
            <v>#N/A</v>
          </cell>
          <cell r="N484" t="e">
            <v>#N/A</v>
          </cell>
          <cell r="O484" t="e">
            <v>#N/A</v>
          </cell>
          <cell r="P484">
            <v>58.02</v>
          </cell>
          <cell r="Q484">
            <v>2.0884679999999998</v>
          </cell>
          <cell r="R484" t="e">
            <v>#N/A</v>
          </cell>
        </row>
        <row r="485">
          <cell r="A485">
            <v>40535</v>
          </cell>
          <cell r="B485">
            <v>40535</v>
          </cell>
          <cell r="C485" t="str">
            <v>Past</v>
          </cell>
          <cell r="D485">
            <v>57.47</v>
          </cell>
          <cell r="E485" t="e">
            <v>#N/A</v>
          </cell>
          <cell r="F485" t="e">
            <v>#N/A</v>
          </cell>
          <cell r="G485" t="e">
            <v>#N/A</v>
          </cell>
          <cell r="H485" t="e">
            <v>#N/A</v>
          </cell>
          <cell r="I485" t="e">
            <v>#N/A</v>
          </cell>
          <cell r="J485" t="e">
            <v>#N/A</v>
          </cell>
          <cell r="K485" t="e">
            <v>#N/A</v>
          </cell>
          <cell r="L485" t="e">
            <v>#N/A</v>
          </cell>
          <cell r="M485" t="e">
            <v>#N/A</v>
          </cell>
          <cell r="N485" t="e">
            <v>#N/A</v>
          </cell>
          <cell r="O485" t="e">
            <v>#N/A</v>
          </cell>
          <cell r="P485">
            <v>57.47</v>
          </cell>
          <cell r="Q485">
            <v>2.215757</v>
          </cell>
          <cell r="R485" t="e">
            <v>#N/A</v>
          </cell>
        </row>
        <row r="486">
          <cell r="A486">
            <v>40539</v>
          </cell>
          <cell r="B486">
            <v>40539</v>
          </cell>
          <cell r="C486" t="str">
            <v>Past</v>
          </cell>
          <cell r="D486">
            <v>57.27</v>
          </cell>
          <cell r="E486" t="e">
            <v>#N/A</v>
          </cell>
          <cell r="F486" t="e">
            <v>#N/A</v>
          </cell>
          <cell r="G486" t="e">
            <v>#N/A</v>
          </cell>
          <cell r="H486" t="e">
            <v>#N/A</v>
          </cell>
          <cell r="I486" t="e">
            <v>#N/A</v>
          </cell>
          <cell r="J486" t="e">
            <v>#N/A</v>
          </cell>
          <cell r="K486" t="e">
            <v>#N/A</v>
          </cell>
          <cell r="L486" t="e">
            <v>#N/A</v>
          </cell>
          <cell r="M486" t="e">
            <v>#N/A</v>
          </cell>
          <cell r="N486" t="e">
            <v>#N/A</v>
          </cell>
          <cell r="O486" t="e">
            <v>#N/A</v>
          </cell>
          <cell r="P486">
            <v>57.27</v>
          </cell>
          <cell r="Q486">
            <v>2.0028190000000001</v>
          </cell>
          <cell r="R486" t="e">
            <v>#N/A</v>
          </cell>
        </row>
        <row r="487">
          <cell r="A487">
            <v>40540</v>
          </cell>
          <cell r="B487">
            <v>40540</v>
          </cell>
          <cell r="C487" t="str">
            <v>Past</v>
          </cell>
          <cell r="D487">
            <v>57.18</v>
          </cell>
          <cell r="E487" t="e">
            <v>#N/A</v>
          </cell>
          <cell r="F487" t="e">
            <v>#N/A</v>
          </cell>
          <cell r="G487" t="e">
            <v>#N/A</v>
          </cell>
          <cell r="H487" t="e">
            <v>#N/A</v>
          </cell>
          <cell r="I487" t="e">
            <v>#N/A</v>
          </cell>
          <cell r="J487" t="e">
            <v>#N/A</v>
          </cell>
          <cell r="K487" t="e">
            <v>#N/A</v>
          </cell>
          <cell r="L487" t="e">
            <v>#N/A</v>
          </cell>
          <cell r="M487" t="e">
            <v>#N/A</v>
          </cell>
          <cell r="N487" t="e">
            <v>#N/A</v>
          </cell>
          <cell r="O487" t="e">
            <v>#N/A</v>
          </cell>
          <cell r="P487">
            <v>57.18</v>
          </cell>
          <cell r="Q487">
            <v>2.0491449999999998</v>
          </cell>
          <cell r="R487" t="e">
            <v>#N/A</v>
          </cell>
        </row>
        <row r="488">
          <cell r="A488">
            <v>40541</v>
          </cell>
          <cell r="B488">
            <v>40541</v>
          </cell>
          <cell r="C488" t="str">
            <v>Past</v>
          </cell>
          <cell r="D488">
            <v>57.35</v>
          </cell>
          <cell r="E488" t="e">
            <v>#N/A</v>
          </cell>
          <cell r="F488" t="e">
            <v>#N/A</v>
          </cell>
          <cell r="G488" t="e">
            <v>#N/A</v>
          </cell>
          <cell r="H488" t="e">
            <v>#N/A</v>
          </cell>
          <cell r="I488" t="e">
            <v>#N/A</v>
          </cell>
          <cell r="J488" t="e">
            <v>#N/A</v>
          </cell>
          <cell r="K488" t="e">
            <v>#N/A</v>
          </cell>
          <cell r="L488" t="e">
            <v>#N/A</v>
          </cell>
          <cell r="M488" t="e">
            <v>#N/A</v>
          </cell>
          <cell r="N488" t="e">
            <v>#N/A</v>
          </cell>
          <cell r="O488" t="e">
            <v>#N/A</v>
          </cell>
          <cell r="P488">
            <v>57.35</v>
          </cell>
          <cell r="Q488">
            <v>1.7291269999999999</v>
          </cell>
          <cell r="R488" t="e">
            <v>#N/A</v>
          </cell>
        </row>
        <row r="489">
          <cell r="A489">
            <v>40542</v>
          </cell>
          <cell r="B489">
            <v>40542</v>
          </cell>
          <cell r="C489" t="str">
            <v>Past</v>
          </cell>
          <cell r="D489">
            <v>57.36</v>
          </cell>
          <cell r="E489" t="e">
            <v>#N/A</v>
          </cell>
          <cell r="F489" t="e">
            <v>#N/A</v>
          </cell>
          <cell r="G489" t="e">
            <v>#N/A</v>
          </cell>
          <cell r="H489" t="e">
            <v>#N/A</v>
          </cell>
          <cell r="I489" t="e">
            <v>#N/A</v>
          </cell>
          <cell r="J489" t="e">
            <v>#N/A</v>
          </cell>
          <cell r="K489" t="e">
            <v>#N/A</v>
          </cell>
          <cell r="L489" t="e">
            <v>#N/A</v>
          </cell>
          <cell r="M489" t="e">
            <v>#N/A</v>
          </cell>
          <cell r="N489" t="e">
            <v>#N/A</v>
          </cell>
          <cell r="O489" t="e">
            <v>#N/A</v>
          </cell>
          <cell r="P489">
            <v>57.36</v>
          </cell>
          <cell r="Q489">
            <v>1.2922469999999999</v>
          </cell>
          <cell r="R489" t="e">
            <v>#N/A</v>
          </cell>
        </row>
        <row r="490">
          <cell r="A490">
            <v>40543</v>
          </cell>
          <cell r="B490">
            <v>40543</v>
          </cell>
          <cell r="C490" t="str">
            <v>Past</v>
          </cell>
          <cell r="D490">
            <v>57.17</v>
          </cell>
          <cell r="E490" t="e">
            <v>#N/A</v>
          </cell>
          <cell r="F490" t="e">
            <v>#N/A</v>
          </cell>
          <cell r="G490" t="e">
            <v>#N/A</v>
          </cell>
          <cell r="H490" t="e">
            <v>#N/A</v>
          </cell>
          <cell r="I490" t="e">
            <v>#N/A</v>
          </cell>
          <cell r="J490" t="e">
            <v>#N/A</v>
          </cell>
          <cell r="K490" t="e">
            <v>#N/A</v>
          </cell>
          <cell r="L490" t="e">
            <v>#N/A</v>
          </cell>
          <cell r="M490" t="e">
            <v>#N/A</v>
          </cell>
          <cell r="N490" t="e">
            <v>#N/A</v>
          </cell>
          <cell r="O490" t="e">
            <v>#N/A</v>
          </cell>
          <cell r="P490">
            <v>57.17</v>
          </cell>
          <cell r="Q490">
            <v>1.2752049999999999</v>
          </cell>
          <cell r="R490" t="e">
            <v>#N/A</v>
          </cell>
        </row>
        <row r="491">
          <cell r="A491">
            <v>40546</v>
          </cell>
          <cell r="B491">
            <v>40546</v>
          </cell>
          <cell r="C491" t="str">
            <v>Past</v>
          </cell>
          <cell r="D491">
            <v>57.24</v>
          </cell>
          <cell r="E491" t="e">
            <v>#N/A</v>
          </cell>
          <cell r="F491" t="e">
            <v>#N/A</v>
          </cell>
          <cell r="G491" t="e">
            <v>#N/A</v>
          </cell>
          <cell r="H491" t="e">
            <v>#N/A</v>
          </cell>
          <cell r="I491" t="e">
            <v>#N/A</v>
          </cell>
          <cell r="J491" t="e">
            <v>#N/A</v>
          </cell>
          <cell r="K491" t="e">
            <v>#N/A</v>
          </cell>
          <cell r="L491" t="e">
            <v>#N/A</v>
          </cell>
          <cell r="M491" t="e">
            <v>#N/A</v>
          </cell>
          <cell r="N491" t="e">
            <v>#N/A</v>
          </cell>
          <cell r="O491" t="e">
            <v>#N/A</v>
          </cell>
          <cell r="P491">
            <v>57.24</v>
          </cell>
          <cell r="Q491">
            <v>5.4673959999999999</v>
          </cell>
          <cell r="R491" t="e">
            <v>#N/A</v>
          </cell>
        </row>
        <row r="492">
          <cell r="A492">
            <v>40547</v>
          </cell>
          <cell r="B492">
            <v>40547</v>
          </cell>
          <cell r="C492" t="str">
            <v>Past</v>
          </cell>
          <cell r="D492">
            <v>56.5</v>
          </cell>
          <cell r="E492" t="e">
            <v>#N/A</v>
          </cell>
          <cell r="F492" t="e">
            <v>#N/A</v>
          </cell>
          <cell r="G492" t="e">
            <v>#N/A</v>
          </cell>
          <cell r="H492" t="e">
            <v>#N/A</v>
          </cell>
          <cell r="I492" t="e">
            <v>#N/A</v>
          </cell>
          <cell r="J492" t="e">
            <v>#N/A</v>
          </cell>
          <cell r="K492" t="e">
            <v>#N/A</v>
          </cell>
          <cell r="L492" t="e">
            <v>#N/A</v>
          </cell>
          <cell r="M492" t="e">
            <v>#N/A</v>
          </cell>
          <cell r="N492" t="e">
            <v>#N/A</v>
          </cell>
          <cell r="O492" t="e">
            <v>#N/A</v>
          </cell>
          <cell r="P492">
            <v>56.5</v>
          </cell>
          <cell r="Q492">
            <v>4.4795179999999997</v>
          </cell>
          <cell r="R492" t="e">
            <v>#N/A</v>
          </cell>
        </row>
        <row r="493">
          <cell r="A493">
            <v>40548</v>
          </cell>
          <cell r="B493">
            <v>40548</v>
          </cell>
          <cell r="C493" t="str">
            <v>Past</v>
          </cell>
          <cell r="D493">
            <v>57.2</v>
          </cell>
          <cell r="E493" t="e">
            <v>#N/A</v>
          </cell>
          <cell r="F493" t="e">
            <v>#N/A</v>
          </cell>
          <cell r="G493" t="e">
            <v>#N/A</v>
          </cell>
          <cell r="H493" t="e">
            <v>#N/A</v>
          </cell>
          <cell r="I493" t="e">
            <v>#N/A</v>
          </cell>
          <cell r="J493" t="e">
            <v>#N/A</v>
          </cell>
          <cell r="K493" t="e">
            <v>#N/A</v>
          </cell>
          <cell r="L493" t="e">
            <v>#N/A</v>
          </cell>
          <cell r="M493" t="e">
            <v>#N/A</v>
          </cell>
          <cell r="N493" t="e">
            <v>#N/A</v>
          </cell>
          <cell r="O493" t="e">
            <v>#N/A</v>
          </cell>
          <cell r="P493">
            <v>57.2</v>
          </cell>
          <cell r="Q493">
            <v>4.2896580000000002</v>
          </cell>
          <cell r="R493" t="e">
            <v>#N/A</v>
          </cell>
        </row>
        <row r="494">
          <cell r="A494">
            <v>40549</v>
          </cell>
          <cell r="B494">
            <v>40549</v>
          </cell>
          <cell r="C494" t="str">
            <v>Past</v>
          </cell>
          <cell r="D494">
            <v>57.06</v>
          </cell>
          <cell r="E494" t="e">
            <v>#N/A</v>
          </cell>
          <cell r="F494" t="e">
            <v>#N/A</v>
          </cell>
          <cell r="G494" t="e">
            <v>#N/A</v>
          </cell>
          <cell r="H494" t="e">
            <v>#N/A</v>
          </cell>
          <cell r="I494" t="e">
            <v>#N/A</v>
          </cell>
          <cell r="J494" t="e">
            <v>#N/A</v>
          </cell>
          <cell r="K494" t="e">
            <v>#N/A</v>
          </cell>
          <cell r="L494" t="e">
            <v>#N/A</v>
          </cell>
          <cell r="M494" t="e">
            <v>#N/A</v>
          </cell>
          <cell r="N494" t="e">
            <v>#N/A</v>
          </cell>
          <cell r="O494" t="e">
            <v>#N/A</v>
          </cell>
          <cell r="P494">
            <v>57.06</v>
          </cell>
          <cell r="Q494">
            <v>3.5583</v>
          </cell>
          <cell r="R494" t="e">
            <v>#N/A</v>
          </cell>
        </row>
        <row r="495">
          <cell r="A495">
            <v>40550</v>
          </cell>
          <cell r="B495">
            <v>40550</v>
          </cell>
          <cell r="C495" t="str">
            <v>Past</v>
          </cell>
          <cell r="D495">
            <v>56.83</v>
          </cell>
          <cell r="E495" t="e">
            <v>#N/A</v>
          </cell>
          <cell r="F495" t="e">
            <v>#N/A</v>
          </cell>
          <cell r="G495" t="e">
            <v>#N/A</v>
          </cell>
          <cell r="H495" t="e">
            <v>#N/A</v>
          </cell>
          <cell r="I495" t="e">
            <v>#N/A</v>
          </cell>
          <cell r="J495" t="e">
            <v>#N/A</v>
          </cell>
          <cell r="K495" t="e">
            <v>#N/A</v>
          </cell>
          <cell r="L495" t="e">
            <v>#N/A</v>
          </cell>
          <cell r="M495" t="e">
            <v>#N/A</v>
          </cell>
          <cell r="N495" t="e">
            <v>#N/A</v>
          </cell>
          <cell r="O495" t="e">
            <v>#N/A</v>
          </cell>
          <cell r="P495">
            <v>56.83</v>
          </cell>
          <cell r="Q495">
            <v>2.6103000000000001</v>
          </cell>
          <cell r="R495" t="e">
            <v>#N/A</v>
          </cell>
        </row>
        <row r="496">
          <cell r="A496">
            <v>40553</v>
          </cell>
          <cell r="B496">
            <v>40553</v>
          </cell>
          <cell r="C496" t="str">
            <v>Past</v>
          </cell>
          <cell r="D496">
            <v>57.18</v>
          </cell>
          <cell r="E496" t="e">
            <v>#N/A</v>
          </cell>
          <cell r="F496" t="e">
            <v>#N/A</v>
          </cell>
          <cell r="G496" t="e">
            <v>#N/A</v>
          </cell>
          <cell r="H496" t="e">
            <v>#N/A</v>
          </cell>
          <cell r="I496" t="e">
            <v>#N/A</v>
          </cell>
          <cell r="J496" t="e">
            <v>#N/A</v>
          </cell>
          <cell r="K496" t="e">
            <v>#N/A</v>
          </cell>
          <cell r="L496" t="e">
            <v>#N/A</v>
          </cell>
          <cell r="M496" t="e">
            <v>#N/A</v>
          </cell>
          <cell r="N496" t="e">
            <v>#N/A</v>
          </cell>
          <cell r="O496" t="e">
            <v>#N/A</v>
          </cell>
          <cell r="P496">
            <v>57.18</v>
          </cell>
          <cell r="Q496">
            <v>3.879572</v>
          </cell>
          <cell r="R496" t="e">
            <v>#N/A</v>
          </cell>
        </row>
        <row r="497">
          <cell r="A497">
            <v>40554</v>
          </cell>
          <cell r="B497">
            <v>40554</v>
          </cell>
          <cell r="C497" t="str">
            <v>Past</v>
          </cell>
          <cell r="D497">
            <v>57.95</v>
          </cell>
          <cell r="E497" t="e">
            <v>#N/A</v>
          </cell>
          <cell r="F497" t="e">
            <v>#N/A</v>
          </cell>
          <cell r="G497" t="e">
            <v>#N/A</v>
          </cell>
          <cell r="H497" t="e">
            <v>#N/A</v>
          </cell>
          <cell r="I497" t="e">
            <v>#N/A</v>
          </cell>
          <cell r="J497" t="e">
            <v>#N/A</v>
          </cell>
          <cell r="K497" t="e">
            <v>#N/A</v>
          </cell>
          <cell r="L497" t="e">
            <v>#N/A</v>
          </cell>
          <cell r="M497" t="e">
            <v>#N/A</v>
          </cell>
          <cell r="N497" t="e">
            <v>#N/A</v>
          </cell>
          <cell r="O497" t="e">
            <v>#N/A</v>
          </cell>
          <cell r="P497">
            <v>57.95</v>
          </cell>
          <cell r="Q497">
            <v>3.8522859999999999</v>
          </cell>
          <cell r="R497" t="e">
            <v>#N/A</v>
          </cell>
        </row>
        <row r="498">
          <cell r="A498">
            <v>40555</v>
          </cell>
          <cell r="B498">
            <v>40555</v>
          </cell>
          <cell r="C498" t="str">
            <v>Past</v>
          </cell>
          <cell r="D498">
            <v>58.21</v>
          </cell>
          <cell r="E498" t="e">
            <v>#N/A</v>
          </cell>
          <cell r="F498" t="e">
            <v>#N/A</v>
          </cell>
          <cell r="G498" t="e">
            <v>#N/A</v>
          </cell>
          <cell r="H498" t="e">
            <v>#N/A</v>
          </cell>
          <cell r="I498" t="e">
            <v>#N/A</v>
          </cell>
          <cell r="J498" t="e">
            <v>#N/A</v>
          </cell>
          <cell r="K498" t="e">
            <v>#N/A</v>
          </cell>
          <cell r="L498" t="e">
            <v>#N/A</v>
          </cell>
          <cell r="M498" t="e">
            <v>#N/A</v>
          </cell>
          <cell r="N498" t="e">
            <v>#N/A</v>
          </cell>
          <cell r="O498" t="e">
            <v>#N/A</v>
          </cell>
          <cell r="P498">
            <v>58.21</v>
          </cell>
          <cell r="Q498">
            <v>2.3233609999999998</v>
          </cell>
          <cell r="R498" t="e">
            <v>#N/A</v>
          </cell>
        </row>
        <row r="499">
          <cell r="A499">
            <v>40556</v>
          </cell>
          <cell r="B499">
            <v>40556</v>
          </cell>
          <cell r="C499" t="str">
            <v>Past</v>
          </cell>
          <cell r="D499">
            <v>58</v>
          </cell>
          <cell r="E499" t="e">
            <v>#N/A</v>
          </cell>
          <cell r="F499" t="e">
            <v>#N/A</v>
          </cell>
          <cell r="G499" t="e">
            <v>#N/A</v>
          </cell>
          <cell r="H499" t="e">
            <v>#N/A</v>
          </cell>
          <cell r="I499" t="e">
            <v>#N/A</v>
          </cell>
          <cell r="J499" t="e">
            <v>#N/A</v>
          </cell>
          <cell r="K499" t="e">
            <v>#N/A</v>
          </cell>
          <cell r="L499" t="e">
            <v>#N/A</v>
          </cell>
          <cell r="M499" t="e">
            <v>#N/A</v>
          </cell>
          <cell r="N499" t="e">
            <v>#N/A</v>
          </cell>
          <cell r="O499" t="e">
            <v>#N/A</v>
          </cell>
          <cell r="P499">
            <v>58</v>
          </cell>
          <cell r="Q499">
            <v>1.9508539999999999</v>
          </cell>
          <cell r="R499" t="e">
            <v>#N/A</v>
          </cell>
        </row>
        <row r="500">
          <cell r="A500">
            <v>40557</v>
          </cell>
          <cell r="B500">
            <v>40557</v>
          </cell>
          <cell r="C500" t="str">
            <v>Past</v>
          </cell>
          <cell r="D500">
            <v>58.16</v>
          </cell>
          <cell r="E500" t="e">
            <v>#N/A</v>
          </cell>
          <cell r="F500" t="e">
            <v>#N/A</v>
          </cell>
          <cell r="G500" t="e">
            <v>#N/A</v>
          </cell>
          <cell r="H500" t="e">
            <v>#N/A</v>
          </cell>
          <cell r="I500" t="e">
            <v>#N/A</v>
          </cell>
          <cell r="J500" t="e">
            <v>#N/A</v>
          </cell>
          <cell r="K500" t="e">
            <v>#N/A</v>
          </cell>
          <cell r="L500" t="e">
            <v>#N/A</v>
          </cell>
          <cell r="M500" t="e">
            <v>#N/A</v>
          </cell>
          <cell r="N500" t="e">
            <v>#N/A</v>
          </cell>
          <cell r="O500" t="e">
            <v>#N/A</v>
          </cell>
          <cell r="P500">
            <v>58.16</v>
          </cell>
          <cell r="Q500">
            <v>3.5007929999999998</v>
          </cell>
          <cell r="R500" t="e">
            <v>#N/A</v>
          </cell>
        </row>
        <row r="501">
          <cell r="A501">
            <v>40561</v>
          </cell>
          <cell r="B501">
            <v>40561</v>
          </cell>
          <cell r="C501" t="str">
            <v>Past</v>
          </cell>
          <cell r="D501">
            <v>58.1</v>
          </cell>
          <cell r="E501" t="e">
            <v>#N/A</v>
          </cell>
          <cell r="F501" t="e">
            <v>#N/A</v>
          </cell>
          <cell r="G501" t="e">
            <v>#N/A</v>
          </cell>
          <cell r="H501" t="e">
            <v>#N/A</v>
          </cell>
          <cell r="I501" t="e">
            <v>#N/A</v>
          </cell>
          <cell r="J501" t="e">
            <v>#N/A</v>
          </cell>
          <cell r="K501" t="e">
            <v>#N/A</v>
          </cell>
          <cell r="L501" t="e">
            <v>#N/A</v>
          </cell>
          <cell r="M501" t="e">
            <v>#N/A</v>
          </cell>
          <cell r="N501" t="e">
            <v>#N/A</v>
          </cell>
          <cell r="O501" t="e">
            <v>#N/A</v>
          </cell>
          <cell r="P501">
            <v>58.1</v>
          </cell>
          <cell r="Q501">
            <v>2.7973079999999997</v>
          </cell>
          <cell r="R501" t="e">
            <v>#N/A</v>
          </cell>
        </row>
        <row r="502">
          <cell r="A502">
            <v>40562</v>
          </cell>
          <cell r="B502">
            <v>40562</v>
          </cell>
          <cell r="C502" t="str">
            <v>Past</v>
          </cell>
          <cell r="D502">
            <v>57.91</v>
          </cell>
          <cell r="E502" t="e">
            <v>#N/A</v>
          </cell>
          <cell r="F502" t="e">
            <v>#N/A</v>
          </cell>
          <cell r="G502" t="e">
            <v>#N/A</v>
          </cell>
          <cell r="H502" t="e">
            <v>#N/A</v>
          </cell>
          <cell r="I502" t="e">
            <v>#N/A</v>
          </cell>
          <cell r="J502" t="e">
            <v>#N/A</v>
          </cell>
          <cell r="K502" t="e">
            <v>#N/A</v>
          </cell>
          <cell r="L502" t="e">
            <v>#N/A</v>
          </cell>
          <cell r="M502" t="e">
            <v>#N/A</v>
          </cell>
          <cell r="N502" t="e">
            <v>#N/A</v>
          </cell>
          <cell r="O502" t="e">
            <v>#N/A</v>
          </cell>
          <cell r="P502">
            <v>57.91</v>
          </cell>
          <cell r="Q502">
            <v>3.5756349999999997</v>
          </cell>
          <cell r="R502" t="e">
            <v>#N/A</v>
          </cell>
        </row>
        <row r="503">
          <cell r="A503">
            <v>40563</v>
          </cell>
          <cell r="B503">
            <v>40563</v>
          </cell>
          <cell r="C503" t="str">
            <v>Past</v>
          </cell>
          <cell r="D503">
            <v>57.48</v>
          </cell>
          <cell r="E503" t="e">
            <v>#N/A</v>
          </cell>
          <cell r="F503" t="e">
            <v>#N/A</v>
          </cell>
          <cell r="G503" t="e">
            <v>#N/A</v>
          </cell>
          <cell r="H503" t="e">
            <v>#N/A</v>
          </cell>
          <cell r="I503" t="e">
            <v>#N/A</v>
          </cell>
          <cell r="J503" t="e">
            <v>#N/A</v>
          </cell>
          <cell r="K503" t="e">
            <v>#N/A</v>
          </cell>
          <cell r="L503" t="e">
            <v>#N/A</v>
          </cell>
          <cell r="M503" t="e">
            <v>#N/A</v>
          </cell>
          <cell r="N503" t="e">
            <v>#N/A</v>
          </cell>
          <cell r="O503" t="e">
            <v>#N/A</v>
          </cell>
          <cell r="P503">
            <v>57.48</v>
          </cell>
          <cell r="Q503">
            <v>3.9734819999999997</v>
          </cell>
          <cell r="R503" t="e">
            <v>#N/A</v>
          </cell>
        </row>
        <row r="504">
          <cell r="A504">
            <v>40564</v>
          </cell>
          <cell r="B504">
            <v>40564</v>
          </cell>
          <cell r="C504" t="str">
            <v>Past</v>
          </cell>
          <cell r="D504">
            <v>57.54</v>
          </cell>
          <cell r="E504" t="e">
            <v>#N/A</v>
          </cell>
          <cell r="F504" t="e">
            <v>#N/A</v>
          </cell>
          <cell r="G504" t="e">
            <v>#N/A</v>
          </cell>
          <cell r="H504" t="e">
            <v>#N/A</v>
          </cell>
          <cell r="I504" t="e">
            <v>#N/A</v>
          </cell>
          <cell r="J504" t="e">
            <v>#N/A</v>
          </cell>
          <cell r="K504" t="e">
            <v>#N/A</v>
          </cell>
          <cell r="L504" t="e">
            <v>#N/A</v>
          </cell>
          <cell r="M504" t="e">
            <v>#N/A</v>
          </cell>
          <cell r="N504" t="e">
            <v>#N/A</v>
          </cell>
          <cell r="O504" t="e">
            <v>#N/A</v>
          </cell>
          <cell r="P504">
            <v>57.54</v>
          </cell>
          <cell r="Q504">
            <v>3.3478559999999997</v>
          </cell>
          <cell r="R504" t="e">
            <v>#N/A</v>
          </cell>
        </row>
        <row r="505">
          <cell r="A505">
            <v>40567</v>
          </cell>
          <cell r="B505">
            <v>40567</v>
          </cell>
          <cell r="C505" t="str">
            <v>Past</v>
          </cell>
          <cell r="D505">
            <v>58.02</v>
          </cell>
          <cell r="E505" t="e">
            <v>#N/A</v>
          </cell>
          <cell r="F505" t="e">
            <v>#N/A</v>
          </cell>
          <cell r="G505" t="e">
            <v>#N/A</v>
          </cell>
          <cell r="H505" t="e">
            <v>#N/A</v>
          </cell>
          <cell r="I505" t="e">
            <v>#N/A</v>
          </cell>
          <cell r="J505" t="e">
            <v>#N/A</v>
          </cell>
          <cell r="K505" t="e">
            <v>#N/A</v>
          </cell>
          <cell r="L505" t="e">
            <v>#N/A</v>
          </cell>
          <cell r="M505" t="e">
            <v>#N/A</v>
          </cell>
          <cell r="N505" t="e">
            <v>#N/A</v>
          </cell>
          <cell r="O505" t="e">
            <v>#N/A</v>
          </cell>
          <cell r="P505">
            <v>58.02</v>
          </cell>
          <cell r="Q505">
            <v>2.7219720000000001</v>
          </cell>
          <cell r="R505" t="e">
            <v>#N/A</v>
          </cell>
        </row>
        <row r="506">
          <cell r="A506">
            <v>40568</v>
          </cell>
          <cell r="B506">
            <v>40568</v>
          </cell>
          <cell r="C506" t="str">
            <v>Past</v>
          </cell>
          <cell r="D506">
            <v>58.18</v>
          </cell>
          <cell r="E506" t="e">
            <v>#N/A</v>
          </cell>
          <cell r="F506" t="e">
            <v>#N/A</v>
          </cell>
          <cell r="G506" t="e">
            <v>#N/A</v>
          </cell>
          <cell r="H506" t="e">
            <v>#N/A</v>
          </cell>
          <cell r="I506" t="e">
            <v>#N/A</v>
          </cell>
          <cell r="J506" t="e">
            <v>#N/A</v>
          </cell>
          <cell r="K506" t="e">
            <v>#N/A</v>
          </cell>
          <cell r="L506" t="e">
            <v>#N/A</v>
          </cell>
          <cell r="M506" t="e">
            <v>#N/A</v>
          </cell>
          <cell r="N506" t="e">
            <v>#N/A</v>
          </cell>
          <cell r="O506" t="e">
            <v>#N/A</v>
          </cell>
          <cell r="P506">
            <v>58.18</v>
          </cell>
          <cell r="Q506">
            <v>2.2862480000000001</v>
          </cell>
          <cell r="R506" t="e">
            <v>#N/A</v>
          </cell>
        </row>
        <row r="507">
          <cell r="A507">
            <v>40569</v>
          </cell>
          <cell r="B507">
            <v>40569</v>
          </cell>
          <cell r="C507" t="str">
            <v>Past</v>
          </cell>
          <cell r="D507">
            <v>59.08</v>
          </cell>
          <cell r="E507" t="e">
            <v>#N/A</v>
          </cell>
          <cell r="F507" t="e">
            <v>#N/A</v>
          </cell>
          <cell r="G507" t="e">
            <v>#N/A</v>
          </cell>
          <cell r="H507" t="e">
            <v>#N/A</v>
          </cell>
          <cell r="I507" t="e">
            <v>#N/A</v>
          </cell>
          <cell r="J507" t="e">
            <v>#N/A</v>
          </cell>
          <cell r="K507" t="e">
            <v>#N/A</v>
          </cell>
          <cell r="L507" t="e">
            <v>#N/A</v>
          </cell>
          <cell r="M507" t="e">
            <v>#N/A</v>
          </cell>
          <cell r="N507" t="e">
            <v>#N/A</v>
          </cell>
          <cell r="O507" t="e">
            <v>#N/A</v>
          </cell>
          <cell r="P507">
            <v>59.08</v>
          </cell>
          <cell r="Q507">
            <v>6.7401269999999993</v>
          </cell>
          <cell r="R507" t="e">
            <v>#N/A</v>
          </cell>
        </row>
        <row r="508">
          <cell r="A508">
            <v>40570</v>
          </cell>
          <cell r="B508">
            <v>40570</v>
          </cell>
          <cell r="C508" t="str">
            <v>Past</v>
          </cell>
          <cell r="D508">
            <v>58.49</v>
          </cell>
          <cell r="E508" t="e">
            <v>#N/A</v>
          </cell>
          <cell r="F508" t="e">
            <v>#N/A</v>
          </cell>
          <cell r="G508" t="e">
            <v>#N/A</v>
          </cell>
          <cell r="H508" t="e">
            <v>#N/A</v>
          </cell>
          <cell r="I508" t="e">
            <v>#N/A</v>
          </cell>
          <cell r="J508" t="e">
            <v>#N/A</v>
          </cell>
          <cell r="K508" t="e">
            <v>#N/A</v>
          </cell>
          <cell r="L508" t="e">
            <v>#N/A</v>
          </cell>
          <cell r="M508" t="e">
            <v>#N/A</v>
          </cell>
          <cell r="N508" t="e">
            <v>#N/A</v>
          </cell>
          <cell r="O508" t="e">
            <v>#N/A</v>
          </cell>
          <cell r="P508">
            <v>58.49</v>
          </cell>
          <cell r="Q508">
            <v>4.1772729999999996</v>
          </cell>
          <cell r="R508" t="e">
            <v>#N/A</v>
          </cell>
        </row>
        <row r="509">
          <cell r="A509">
            <v>40571</v>
          </cell>
          <cell r="B509">
            <v>40571</v>
          </cell>
          <cell r="C509" t="str">
            <v>Past</v>
          </cell>
          <cell r="D509">
            <v>56.96</v>
          </cell>
          <cell r="E509" t="e">
            <v>#N/A</v>
          </cell>
          <cell r="F509" t="e">
            <v>#N/A</v>
          </cell>
          <cell r="G509" t="e">
            <v>#N/A</v>
          </cell>
          <cell r="H509" t="e">
            <v>#N/A</v>
          </cell>
          <cell r="I509" t="e">
            <v>#N/A</v>
          </cell>
          <cell r="J509" t="e">
            <v>#N/A</v>
          </cell>
          <cell r="K509" t="e">
            <v>#N/A</v>
          </cell>
          <cell r="L509" t="e">
            <v>#N/A</v>
          </cell>
          <cell r="M509" t="e">
            <v>#N/A</v>
          </cell>
          <cell r="N509" t="e">
            <v>#N/A</v>
          </cell>
          <cell r="O509" t="e">
            <v>#N/A</v>
          </cell>
          <cell r="P509">
            <v>56.96</v>
          </cell>
          <cell r="Q509">
            <v>5.0383509999999996</v>
          </cell>
          <cell r="R509" t="e">
            <v>#N/A</v>
          </cell>
        </row>
        <row r="510">
          <cell r="A510">
            <v>40574</v>
          </cell>
          <cell r="B510">
            <v>40574</v>
          </cell>
          <cell r="C510" t="str">
            <v>Past</v>
          </cell>
          <cell r="D510">
            <v>58.88</v>
          </cell>
          <cell r="E510" t="e">
            <v>#N/A</v>
          </cell>
          <cell r="F510" t="e">
            <v>#N/A</v>
          </cell>
          <cell r="G510" t="e">
            <v>#N/A</v>
          </cell>
          <cell r="H510" t="e">
            <v>#N/A</v>
          </cell>
          <cell r="I510" t="e">
            <v>#N/A</v>
          </cell>
          <cell r="J510" t="e">
            <v>#N/A</v>
          </cell>
          <cell r="K510" t="e">
            <v>#N/A</v>
          </cell>
          <cell r="L510" t="e">
            <v>#N/A</v>
          </cell>
          <cell r="M510" t="e">
            <v>#N/A</v>
          </cell>
          <cell r="N510" t="e">
            <v>#N/A</v>
          </cell>
          <cell r="O510" t="e">
            <v>#N/A</v>
          </cell>
          <cell r="P510">
            <v>58.88</v>
          </cell>
          <cell r="Q510">
            <v>8.9639679999999995</v>
          </cell>
          <cell r="R510" t="e">
            <v>#N/A</v>
          </cell>
        </row>
        <row r="511">
          <cell r="A511">
            <v>40575</v>
          </cell>
          <cell r="B511">
            <v>40575</v>
          </cell>
          <cell r="C511" t="str">
            <v>Past</v>
          </cell>
          <cell r="D511">
            <v>59.76</v>
          </cell>
          <cell r="E511" t="e">
            <v>#N/A</v>
          </cell>
          <cell r="F511" t="e">
            <v>#N/A</v>
          </cell>
          <cell r="G511" t="e">
            <v>#N/A</v>
          </cell>
          <cell r="H511" t="e">
            <v>#N/A</v>
          </cell>
          <cell r="I511" t="e">
            <v>#N/A</v>
          </cell>
          <cell r="J511" t="e">
            <v>#N/A</v>
          </cell>
          <cell r="K511" t="e">
            <v>#N/A</v>
          </cell>
          <cell r="L511" t="e">
            <v>#N/A</v>
          </cell>
          <cell r="M511" t="e">
            <v>#N/A</v>
          </cell>
          <cell r="N511" t="e">
            <v>#N/A</v>
          </cell>
          <cell r="O511" t="e">
            <v>#N/A</v>
          </cell>
          <cell r="P511">
            <v>59.76</v>
          </cell>
          <cell r="Q511">
            <v>8.0332480000000004</v>
          </cell>
          <cell r="R511" t="e">
            <v>#N/A</v>
          </cell>
        </row>
        <row r="512">
          <cell r="A512">
            <v>40576</v>
          </cell>
          <cell r="B512">
            <v>40576</v>
          </cell>
          <cell r="C512" t="str">
            <v>Past</v>
          </cell>
          <cell r="D512">
            <v>59.85</v>
          </cell>
          <cell r="E512" t="e">
            <v>#N/A</v>
          </cell>
          <cell r="F512" t="e">
            <v>#N/A</v>
          </cell>
          <cell r="G512" t="e">
            <v>#N/A</v>
          </cell>
          <cell r="H512" t="e">
            <v>#N/A</v>
          </cell>
          <cell r="I512" t="e">
            <v>#N/A</v>
          </cell>
          <cell r="J512" t="e">
            <v>#N/A</v>
          </cell>
          <cell r="K512" t="e">
            <v>#N/A</v>
          </cell>
          <cell r="L512" t="e">
            <v>#N/A</v>
          </cell>
          <cell r="M512" t="e">
            <v>#N/A</v>
          </cell>
          <cell r="N512" t="e">
            <v>#N/A</v>
          </cell>
          <cell r="O512" t="e">
            <v>#N/A</v>
          </cell>
          <cell r="P512">
            <v>59.85</v>
          </cell>
          <cell r="Q512">
            <v>3.5992829999999998</v>
          </cell>
          <cell r="R512" t="e">
            <v>#N/A</v>
          </cell>
        </row>
        <row r="513">
          <cell r="A513">
            <v>40577</v>
          </cell>
          <cell r="B513">
            <v>40577</v>
          </cell>
          <cell r="C513" t="str">
            <v>Past</v>
          </cell>
          <cell r="D513">
            <v>60.24</v>
          </cell>
          <cell r="E513" t="e">
            <v>#N/A</v>
          </cell>
          <cell r="F513" t="e">
            <v>#N/A</v>
          </cell>
          <cell r="G513" t="e">
            <v>#N/A</v>
          </cell>
          <cell r="H513" t="e">
            <v>#N/A</v>
          </cell>
          <cell r="I513" t="e">
            <v>#N/A</v>
          </cell>
          <cell r="J513" t="e">
            <v>#N/A</v>
          </cell>
          <cell r="K513" t="e">
            <v>#N/A</v>
          </cell>
          <cell r="L513" t="e">
            <v>#N/A</v>
          </cell>
          <cell r="M513" t="e">
            <v>#N/A</v>
          </cell>
          <cell r="N513" t="e">
            <v>#N/A</v>
          </cell>
          <cell r="O513" t="e">
            <v>#N/A</v>
          </cell>
          <cell r="P513">
            <v>60.24</v>
          </cell>
          <cell r="Q513">
            <v>3.368649</v>
          </cell>
          <cell r="R513" t="e">
            <v>#N/A</v>
          </cell>
        </row>
        <row r="514">
          <cell r="A514">
            <v>40578</v>
          </cell>
          <cell r="B514">
            <v>40578</v>
          </cell>
          <cell r="C514" t="str">
            <v>Past</v>
          </cell>
          <cell r="D514">
            <v>60.59</v>
          </cell>
          <cell r="E514" t="e">
            <v>#N/A</v>
          </cell>
          <cell r="F514" t="e">
            <v>#N/A</v>
          </cell>
          <cell r="G514" t="e">
            <v>#N/A</v>
          </cell>
          <cell r="H514" t="e">
            <v>#N/A</v>
          </cell>
          <cell r="I514" t="e">
            <v>#N/A</v>
          </cell>
          <cell r="J514" t="e">
            <v>#N/A</v>
          </cell>
          <cell r="K514" t="e">
            <v>#N/A</v>
          </cell>
          <cell r="L514" t="e">
            <v>#N/A</v>
          </cell>
          <cell r="M514" t="e">
            <v>#N/A</v>
          </cell>
          <cell r="N514" t="e">
            <v>#N/A</v>
          </cell>
          <cell r="O514" t="e">
            <v>#N/A</v>
          </cell>
          <cell r="P514">
            <v>60.59</v>
          </cell>
          <cell r="Q514">
            <v>3.2307800000000002</v>
          </cell>
          <cell r="R514" t="e">
            <v>#N/A</v>
          </cell>
        </row>
        <row r="515">
          <cell r="A515">
            <v>40581</v>
          </cell>
          <cell r="B515">
            <v>40581</v>
          </cell>
          <cell r="C515" t="str">
            <v>Past</v>
          </cell>
          <cell r="D515">
            <v>60.85</v>
          </cell>
          <cell r="E515" t="e">
            <v>#N/A</v>
          </cell>
          <cell r="F515" t="e">
            <v>#N/A</v>
          </cell>
          <cell r="G515" t="e">
            <v>#N/A</v>
          </cell>
          <cell r="H515" t="e">
            <v>#N/A</v>
          </cell>
          <cell r="I515" t="e">
            <v>#N/A</v>
          </cell>
          <cell r="J515" t="e">
            <v>#N/A</v>
          </cell>
          <cell r="K515" t="e">
            <v>#N/A</v>
          </cell>
          <cell r="L515" t="e">
            <v>#N/A</v>
          </cell>
          <cell r="M515" t="e">
            <v>#N/A</v>
          </cell>
          <cell r="N515" t="e">
            <v>#N/A</v>
          </cell>
          <cell r="O515" t="e">
            <v>#N/A</v>
          </cell>
          <cell r="P515">
            <v>60.85</v>
          </cell>
          <cell r="Q515">
            <v>2.9574409999999998</v>
          </cell>
          <cell r="R515" t="e">
            <v>#N/A</v>
          </cell>
        </row>
        <row r="516">
          <cell r="A516">
            <v>40582</v>
          </cell>
          <cell r="B516">
            <v>40582</v>
          </cell>
          <cell r="C516" t="str">
            <v>Past</v>
          </cell>
          <cell r="D516">
            <v>61.33</v>
          </cell>
          <cell r="E516" t="e">
            <v>#N/A</v>
          </cell>
          <cell r="F516" t="e">
            <v>#N/A</v>
          </cell>
          <cell r="G516" t="e">
            <v>#N/A</v>
          </cell>
          <cell r="H516" t="e">
            <v>#N/A</v>
          </cell>
          <cell r="I516" t="e">
            <v>#N/A</v>
          </cell>
          <cell r="J516" t="e">
            <v>#N/A</v>
          </cell>
          <cell r="K516" t="e">
            <v>#N/A</v>
          </cell>
          <cell r="L516" t="e">
            <v>#N/A</v>
          </cell>
          <cell r="M516" t="e">
            <v>#N/A</v>
          </cell>
          <cell r="N516" t="e">
            <v>#N/A</v>
          </cell>
          <cell r="O516" t="e">
            <v>#N/A</v>
          </cell>
          <cell r="P516">
            <v>61.33</v>
          </cell>
          <cell r="Q516">
            <v>3.7166519999999998</v>
          </cell>
          <cell r="R516" t="e">
            <v>#N/A</v>
          </cell>
        </row>
        <row r="517">
          <cell r="A517">
            <v>40583</v>
          </cell>
          <cell r="B517">
            <v>40583</v>
          </cell>
          <cell r="C517" t="str">
            <v>Past</v>
          </cell>
          <cell r="D517">
            <v>60.99</v>
          </cell>
          <cell r="E517" t="e">
            <v>#N/A</v>
          </cell>
          <cell r="F517" t="e">
            <v>#N/A</v>
          </cell>
          <cell r="G517" t="e">
            <v>#N/A</v>
          </cell>
          <cell r="H517" t="e">
            <v>#N/A</v>
          </cell>
          <cell r="I517" t="e">
            <v>#N/A</v>
          </cell>
          <cell r="J517" t="e">
            <v>#N/A</v>
          </cell>
          <cell r="K517" t="e">
            <v>#N/A</v>
          </cell>
          <cell r="L517" t="e">
            <v>#N/A</v>
          </cell>
          <cell r="M517" t="e">
            <v>#N/A</v>
          </cell>
          <cell r="N517" t="e">
            <v>#N/A</v>
          </cell>
          <cell r="O517" t="e">
            <v>#N/A</v>
          </cell>
          <cell r="P517">
            <v>60.99</v>
          </cell>
          <cell r="Q517">
            <v>2.635068</v>
          </cell>
          <cell r="R517" t="e">
            <v>#N/A</v>
          </cell>
        </row>
        <row r="518">
          <cell r="A518">
            <v>40584</v>
          </cell>
          <cell r="B518">
            <v>40584</v>
          </cell>
          <cell r="C518" t="str">
            <v>Past</v>
          </cell>
          <cell r="D518">
            <v>60.89</v>
          </cell>
          <cell r="E518" t="e">
            <v>#N/A</v>
          </cell>
          <cell r="F518" t="e">
            <v>#N/A</v>
          </cell>
          <cell r="G518" t="e">
            <v>#N/A</v>
          </cell>
          <cell r="H518" t="e">
            <v>#N/A</v>
          </cell>
          <cell r="I518" t="e">
            <v>#N/A</v>
          </cell>
          <cell r="J518" t="e">
            <v>#N/A</v>
          </cell>
          <cell r="K518" t="e">
            <v>#N/A</v>
          </cell>
          <cell r="L518" t="e">
            <v>#N/A</v>
          </cell>
          <cell r="M518" t="e">
            <v>#N/A</v>
          </cell>
          <cell r="N518" t="e">
            <v>#N/A</v>
          </cell>
          <cell r="O518" t="e">
            <v>#N/A</v>
          </cell>
          <cell r="P518">
            <v>60.89</v>
          </cell>
          <cell r="Q518">
            <v>4.0049999999999999</v>
          </cell>
          <cell r="R518" t="e">
            <v>#N/A</v>
          </cell>
        </row>
        <row r="519">
          <cell r="A519">
            <v>40585</v>
          </cell>
          <cell r="B519">
            <v>40585</v>
          </cell>
          <cell r="C519" t="str">
            <v>Past</v>
          </cell>
          <cell r="D519">
            <v>61.56</v>
          </cell>
          <cell r="E519" t="e">
            <v>#N/A</v>
          </cell>
          <cell r="F519" t="e">
            <v>#N/A</v>
          </cell>
          <cell r="G519" t="e">
            <v>#N/A</v>
          </cell>
          <cell r="H519" t="e">
            <v>#N/A</v>
          </cell>
          <cell r="I519" t="e">
            <v>#N/A</v>
          </cell>
          <cell r="J519" t="e">
            <v>#N/A</v>
          </cell>
          <cell r="K519" t="e">
            <v>#N/A</v>
          </cell>
          <cell r="L519" t="e">
            <v>#N/A</v>
          </cell>
          <cell r="M519" t="e">
            <v>#N/A</v>
          </cell>
          <cell r="N519" t="e">
            <v>#N/A</v>
          </cell>
          <cell r="O519" t="e">
            <v>#N/A</v>
          </cell>
          <cell r="P519">
            <v>61.56</v>
          </cell>
          <cell r="Q519">
            <v>2.742</v>
          </cell>
          <cell r="R519" t="e">
            <v>#N/A</v>
          </cell>
        </row>
        <row r="520">
          <cell r="A520">
            <v>40588</v>
          </cell>
          <cell r="B520">
            <v>40588</v>
          </cell>
          <cell r="C520" t="str">
            <v>Past</v>
          </cell>
          <cell r="D520">
            <v>61.85</v>
          </cell>
          <cell r="E520" t="e">
            <v>#N/A</v>
          </cell>
          <cell r="F520" t="e">
            <v>#N/A</v>
          </cell>
          <cell r="G520" t="e">
            <v>#N/A</v>
          </cell>
          <cell r="H520" t="e">
            <v>#N/A</v>
          </cell>
          <cell r="I520" t="e">
            <v>#N/A</v>
          </cell>
          <cell r="J520" t="e">
            <v>#N/A</v>
          </cell>
          <cell r="K520" t="e">
            <v>#N/A</v>
          </cell>
          <cell r="L520" t="e">
            <v>#N/A</v>
          </cell>
          <cell r="M520" t="e">
            <v>#N/A</v>
          </cell>
          <cell r="N520" t="e">
            <v>#N/A</v>
          </cell>
          <cell r="O520" t="e">
            <v>#N/A</v>
          </cell>
          <cell r="P520">
            <v>61.85</v>
          </cell>
          <cell r="Q520">
            <v>2.4586289999999997</v>
          </cell>
          <cell r="R520" t="e">
            <v>#N/A</v>
          </cell>
        </row>
        <row r="521">
          <cell r="A521">
            <v>40589</v>
          </cell>
          <cell r="B521">
            <v>40589</v>
          </cell>
          <cell r="C521" t="str">
            <v>Past</v>
          </cell>
          <cell r="D521">
            <v>61.55</v>
          </cell>
          <cell r="E521" t="e">
            <v>#N/A</v>
          </cell>
          <cell r="F521" t="e">
            <v>#N/A</v>
          </cell>
          <cell r="G521" t="e">
            <v>#N/A</v>
          </cell>
          <cell r="H521" t="e">
            <v>#N/A</v>
          </cell>
          <cell r="I521" t="e">
            <v>#N/A</v>
          </cell>
          <cell r="J521" t="e">
            <v>#N/A</v>
          </cell>
          <cell r="K521" t="e">
            <v>#N/A</v>
          </cell>
          <cell r="L521" t="e">
            <v>#N/A</v>
          </cell>
          <cell r="M521" t="e">
            <v>#N/A</v>
          </cell>
          <cell r="N521" t="e">
            <v>#N/A</v>
          </cell>
          <cell r="O521" t="e">
            <v>#N/A</v>
          </cell>
          <cell r="P521">
            <v>61.55</v>
          </cell>
          <cell r="Q521">
            <v>2.712653</v>
          </cell>
          <cell r="R521" t="e">
            <v>#N/A</v>
          </cell>
        </row>
        <row r="522">
          <cell r="A522">
            <v>40590</v>
          </cell>
          <cell r="B522">
            <v>40590</v>
          </cell>
          <cell r="C522" t="str">
            <v>Past</v>
          </cell>
          <cell r="D522">
            <v>61.59</v>
          </cell>
          <cell r="E522" t="e">
            <v>#N/A</v>
          </cell>
          <cell r="F522" t="e">
            <v>#N/A</v>
          </cell>
          <cell r="G522" t="e">
            <v>#N/A</v>
          </cell>
          <cell r="H522" t="e">
            <v>#N/A</v>
          </cell>
          <cell r="I522" t="e">
            <v>#N/A</v>
          </cell>
          <cell r="J522" t="e">
            <v>#N/A</v>
          </cell>
          <cell r="K522" t="e">
            <v>#N/A</v>
          </cell>
          <cell r="L522" t="e">
            <v>#N/A</v>
          </cell>
          <cell r="M522" t="e">
            <v>#N/A</v>
          </cell>
          <cell r="N522" t="e">
            <v>#N/A</v>
          </cell>
          <cell r="O522" t="e">
            <v>#N/A</v>
          </cell>
          <cell r="P522">
            <v>61.59</v>
          </cell>
          <cell r="Q522">
            <v>3.4559100000000003</v>
          </cell>
          <cell r="R522" t="e">
            <v>#N/A</v>
          </cell>
        </row>
        <row r="523">
          <cell r="A523">
            <v>40591</v>
          </cell>
          <cell r="B523">
            <v>40591</v>
          </cell>
          <cell r="C523" t="str">
            <v>Past</v>
          </cell>
          <cell r="D523">
            <v>61.66</v>
          </cell>
          <cell r="E523" t="e">
            <v>#N/A</v>
          </cell>
          <cell r="F523" t="e">
            <v>#N/A</v>
          </cell>
          <cell r="G523" t="e">
            <v>#N/A</v>
          </cell>
          <cell r="H523" t="e">
            <v>#N/A</v>
          </cell>
          <cell r="I523" t="e">
            <v>#N/A</v>
          </cell>
          <cell r="J523" t="e">
            <v>#N/A</v>
          </cell>
          <cell r="K523" t="e">
            <v>#N/A</v>
          </cell>
          <cell r="L523" t="e">
            <v>#N/A</v>
          </cell>
          <cell r="M523" t="e">
            <v>#N/A</v>
          </cell>
          <cell r="N523" t="e">
            <v>#N/A</v>
          </cell>
          <cell r="O523" t="e">
            <v>#N/A</v>
          </cell>
          <cell r="P523">
            <v>61.66</v>
          </cell>
          <cell r="Q523">
            <v>2.8275839999999999</v>
          </cell>
          <cell r="R523" t="e">
            <v>#N/A</v>
          </cell>
        </row>
        <row r="524">
          <cell r="A524">
            <v>40592</v>
          </cell>
          <cell r="B524">
            <v>40592</v>
          </cell>
          <cell r="C524" t="str">
            <v>Past</v>
          </cell>
          <cell r="D524">
            <v>61.78</v>
          </cell>
          <cell r="E524" t="e">
            <v>#N/A</v>
          </cell>
          <cell r="F524" t="e">
            <v>#N/A</v>
          </cell>
          <cell r="G524" t="e">
            <v>#N/A</v>
          </cell>
          <cell r="H524" t="e">
            <v>#N/A</v>
          </cell>
          <cell r="I524" t="e">
            <v>#N/A</v>
          </cell>
          <cell r="J524" t="e">
            <v>#N/A</v>
          </cell>
          <cell r="K524" t="e">
            <v>#N/A</v>
          </cell>
          <cell r="L524" t="e">
            <v>#N/A</v>
          </cell>
          <cell r="M524" t="e">
            <v>#N/A</v>
          </cell>
          <cell r="N524" t="e">
            <v>#N/A</v>
          </cell>
          <cell r="O524" t="e">
            <v>#N/A</v>
          </cell>
          <cell r="P524">
            <v>61.78</v>
          </cell>
          <cell r="Q524">
            <v>3.8610909999999996</v>
          </cell>
          <cell r="R524" t="e">
            <v>#N/A</v>
          </cell>
        </row>
        <row r="525">
          <cell r="A525">
            <v>40596</v>
          </cell>
          <cell r="B525">
            <v>40596</v>
          </cell>
          <cell r="C525" t="str">
            <v>Past</v>
          </cell>
          <cell r="D525">
            <v>60.43</v>
          </cell>
          <cell r="E525" t="e">
            <v>#N/A</v>
          </cell>
          <cell r="F525" t="e">
            <v>#N/A</v>
          </cell>
          <cell r="G525" t="e">
            <v>#N/A</v>
          </cell>
          <cell r="H525" t="e">
            <v>#N/A</v>
          </cell>
          <cell r="I525" t="e">
            <v>#N/A</v>
          </cell>
          <cell r="J525" t="e">
            <v>#N/A</v>
          </cell>
          <cell r="K525" t="e">
            <v>#N/A</v>
          </cell>
          <cell r="L525" t="e">
            <v>#N/A</v>
          </cell>
          <cell r="M525" t="e">
            <v>#N/A</v>
          </cell>
          <cell r="N525" t="e">
            <v>#N/A</v>
          </cell>
          <cell r="O525" t="e">
            <v>#N/A</v>
          </cell>
          <cell r="P525">
            <v>60.43</v>
          </cell>
          <cell r="Q525">
            <v>4.1687789999999998</v>
          </cell>
          <cell r="R525" t="e">
            <v>#N/A</v>
          </cell>
        </row>
        <row r="526">
          <cell r="A526">
            <v>40597</v>
          </cell>
          <cell r="B526">
            <v>40597</v>
          </cell>
          <cell r="C526" t="str">
            <v>Past</v>
          </cell>
          <cell r="D526">
            <v>59.46</v>
          </cell>
          <cell r="E526" t="e">
            <v>#N/A</v>
          </cell>
          <cell r="F526" t="e">
            <v>#N/A</v>
          </cell>
          <cell r="G526" t="e">
            <v>#N/A</v>
          </cell>
          <cell r="H526" t="e">
            <v>#N/A</v>
          </cell>
          <cell r="I526" t="e">
            <v>#N/A</v>
          </cell>
          <cell r="J526" t="e">
            <v>#N/A</v>
          </cell>
          <cell r="K526" t="e">
            <v>#N/A</v>
          </cell>
          <cell r="L526" t="e">
            <v>#N/A</v>
          </cell>
          <cell r="M526" t="e">
            <v>#N/A</v>
          </cell>
          <cell r="N526" t="e">
            <v>#N/A</v>
          </cell>
          <cell r="O526" t="e">
            <v>#N/A</v>
          </cell>
          <cell r="P526">
            <v>59.46</v>
          </cell>
          <cell r="Q526">
            <v>4.4473880000000001</v>
          </cell>
          <cell r="R526" t="e">
            <v>#N/A</v>
          </cell>
        </row>
        <row r="527">
          <cell r="A527">
            <v>40598</v>
          </cell>
          <cell r="B527">
            <v>40598</v>
          </cell>
          <cell r="C527" t="str">
            <v>Past</v>
          </cell>
          <cell r="D527">
            <v>59.23</v>
          </cell>
          <cell r="E527" t="e">
            <v>#N/A</v>
          </cell>
          <cell r="F527" t="e">
            <v>#N/A</v>
          </cell>
          <cell r="G527" t="e">
            <v>#N/A</v>
          </cell>
          <cell r="H527" t="e">
            <v>#N/A</v>
          </cell>
          <cell r="I527" t="e">
            <v>#N/A</v>
          </cell>
          <cell r="J527" t="e">
            <v>#N/A</v>
          </cell>
          <cell r="K527" t="e">
            <v>#N/A</v>
          </cell>
          <cell r="L527" t="e">
            <v>#N/A</v>
          </cell>
          <cell r="M527" t="e">
            <v>#N/A</v>
          </cell>
          <cell r="N527" t="e">
            <v>#N/A</v>
          </cell>
          <cell r="O527" t="e">
            <v>#N/A</v>
          </cell>
          <cell r="P527">
            <v>59.23</v>
          </cell>
          <cell r="Q527">
            <v>4.2840850000000001</v>
          </cell>
          <cell r="R527" t="e">
            <v>#N/A</v>
          </cell>
        </row>
        <row r="528">
          <cell r="A528">
            <v>40599</v>
          </cell>
          <cell r="B528">
            <v>40599</v>
          </cell>
          <cell r="C528" t="str">
            <v>Past</v>
          </cell>
          <cell r="D528">
            <v>59.97</v>
          </cell>
          <cell r="E528" t="e">
            <v>#N/A</v>
          </cell>
          <cell r="F528" t="e">
            <v>#N/A</v>
          </cell>
          <cell r="G528" t="e">
            <v>#N/A</v>
          </cell>
          <cell r="H528" t="e">
            <v>#N/A</v>
          </cell>
          <cell r="I528" t="e">
            <v>#N/A</v>
          </cell>
          <cell r="J528" t="e">
            <v>#N/A</v>
          </cell>
          <cell r="K528" t="e">
            <v>#N/A</v>
          </cell>
          <cell r="L528" t="e">
            <v>#N/A</v>
          </cell>
          <cell r="M528" t="e">
            <v>#N/A</v>
          </cell>
          <cell r="N528" t="e">
            <v>#N/A</v>
          </cell>
          <cell r="O528" t="e">
            <v>#N/A</v>
          </cell>
          <cell r="P528">
            <v>59.97</v>
          </cell>
          <cell r="Q528">
            <v>2.4169329999999998</v>
          </cell>
          <cell r="R528" t="e">
            <v>#N/A</v>
          </cell>
        </row>
        <row r="529">
          <cell r="A529">
            <v>40602</v>
          </cell>
          <cell r="B529">
            <v>40602</v>
          </cell>
          <cell r="C529" t="str">
            <v>Past</v>
          </cell>
          <cell r="D529">
            <v>59.66</v>
          </cell>
          <cell r="E529" t="e">
            <v>#N/A</v>
          </cell>
          <cell r="F529" t="e">
            <v>#N/A</v>
          </cell>
          <cell r="G529" t="e">
            <v>#N/A</v>
          </cell>
          <cell r="H529" t="e">
            <v>#N/A</v>
          </cell>
          <cell r="I529" t="e">
            <v>#N/A</v>
          </cell>
          <cell r="J529" t="e">
            <v>#N/A</v>
          </cell>
          <cell r="K529" t="e">
            <v>#N/A</v>
          </cell>
          <cell r="L529" t="e">
            <v>#N/A</v>
          </cell>
          <cell r="M529" t="e">
            <v>#N/A</v>
          </cell>
          <cell r="N529" t="e">
            <v>#N/A</v>
          </cell>
          <cell r="O529" t="e">
            <v>#N/A</v>
          </cell>
          <cell r="P529">
            <v>59.66</v>
          </cell>
          <cell r="Q529">
            <v>4.1291060000000002</v>
          </cell>
          <cell r="R529" t="e">
            <v>#N/A</v>
          </cell>
        </row>
        <row r="530">
          <cell r="A530">
            <v>40603</v>
          </cell>
          <cell r="B530">
            <v>40603</v>
          </cell>
          <cell r="C530" t="str">
            <v>Past</v>
          </cell>
          <cell r="D530">
            <v>58.16</v>
          </cell>
          <cell r="E530" t="e">
            <v>#N/A</v>
          </cell>
          <cell r="F530" t="e">
            <v>#N/A</v>
          </cell>
          <cell r="G530" t="e">
            <v>#N/A</v>
          </cell>
          <cell r="H530" t="e">
            <v>#N/A</v>
          </cell>
          <cell r="I530" t="e">
            <v>#N/A</v>
          </cell>
          <cell r="J530" t="e">
            <v>#N/A</v>
          </cell>
          <cell r="K530" t="e">
            <v>#N/A</v>
          </cell>
          <cell r="L530" t="e">
            <v>#N/A</v>
          </cell>
          <cell r="M530" t="e">
            <v>#N/A</v>
          </cell>
          <cell r="N530" t="e">
            <v>#N/A</v>
          </cell>
          <cell r="O530" t="e">
            <v>#N/A</v>
          </cell>
          <cell r="P530">
            <v>58.16</v>
          </cell>
          <cell r="Q530">
            <v>5.23712</v>
          </cell>
          <cell r="R530" t="e">
            <v>#N/A</v>
          </cell>
        </row>
        <row r="531">
          <cell r="A531">
            <v>40604</v>
          </cell>
          <cell r="B531">
            <v>40604</v>
          </cell>
          <cell r="C531" t="str">
            <v>Past</v>
          </cell>
          <cell r="D531">
            <v>58.92</v>
          </cell>
          <cell r="E531" t="e">
            <v>#N/A</v>
          </cell>
          <cell r="F531" t="e">
            <v>#N/A</v>
          </cell>
          <cell r="G531" t="e">
            <v>#N/A</v>
          </cell>
          <cell r="H531" t="e">
            <v>#N/A</v>
          </cell>
          <cell r="I531" t="e">
            <v>#N/A</v>
          </cell>
          <cell r="J531" t="e">
            <v>#N/A</v>
          </cell>
          <cell r="K531" t="e">
            <v>#N/A</v>
          </cell>
          <cell r="L531" t="e">
            <v>#N/A</v>
          </cell>
          <cell r="M531" t="e">
            <v>#N/A</v>
          </cell>
          <cell r="N531" t="e">
            <v>#N/A</v>
          </cell>
          <cell r="O531" t="e">
            <v>#N/A</v>
          </cell>
          <cell r="P531">
            <v>58.92</v>
          </cell>
          <cell r="Q531">
            <v>4.4403169999999994</v>
          </cell>
          <cell r="R531" t="e">
            <v>#N/A</v>
          </cell>
        </row>
        <row r="532">
          <cell r="A532">
            <v>40605</v>
          </cell>
          <cell r="B532">
            <v>40605</v>
          </cell>
          <cell r="C532" t="str">
            <v>Past</v>
          </cell>
          <cell r="D532">
            <v>60.53</v>
          </cell>
          <cell r="E532" t="e">
            <v>#N/A</v>
          </cell>
          <cell r="F532" t="e">
            <v>#N/A</v>
          </cell>
          <cell r="G532" t="e">
            <v>#N/A</v>
          </cell>
          <cell r="H532" t="e">
            <v>#N/A</v>
          </cell>
          <cell r="I532" t="e">
            <v>#N/A</v>
          </cell>
          <cell r="J532" t="e">
            <v>#N/A</v>
          </cell>
          <cell r="K532" t="e">
            <v>#N/A</v>
          </cell>
          <cell r="L532" t="e">
            <v>#N/A</v>
          </cell>
          <cell r="M532" t="e">
            <v>#N/A</v>
          </cell>
          <cell r="N532" t="e">
            <v>#N/A</v>
          </cell>
          <cell r="O532" t="e">
            <v>#N/A</v>
          </cell>
          <cell r="P532">
            <v>60.53</v>
          </cell>
          <cell r="Q532">
            <v>2.800287</v>
          </cell>
          <cell r="R532" t="e">
            <v>#N/A</v>
          </cell>
        </row>
        <row r="533">
          <cell r="A533">
            <v>40606</v>
          </cell>
          <cell r="B533">
            <v>40606</v>
          </cell>
          <cell r="C533" t="str">
            <v>Past</v>
          </cell>
          <cell r="D533">
            <v>59.74</v>
          </cell>
          <cell r="E533" t="e">
            <v>#N/A</v>
          </cell>
          <cell r="F533" t="e">
            <v>#N/A</v>
          </cell>
          <cell r="G533" t="e">
            <v>#N/A</v>
          </cell>
          <cell r="H533" t="e">
            <v>#N/A</v>
          </cell>
          <cell r="I533" t="e">
            <v>#N/A</v>
          </cell>
          <cell r="J533" t="e">
            <v>#N/A</v>
          </cell>
          <cell r="K533" t="e">
            <v>#N/A</v>
          </cell>
          <cell r="L533" t="e">
            <v>#N/A</v>
          </cell>
          <cell r="M533" t="e">
            <v>#N/A</v>
          </cell>
          <cell r="N533" t="e">
            <v>#N/A</v>
          </cell>
          <cell r="O533" t="e">
            <v>#N/A</v>
          </cell>
          <cell r="P533">
            <v>59.74</v>
          </cell>
          <cell r="Q533">
            <v>2.8182449999999997</v>
          </cell>
          <cell r="R533" t="e">
            <v>#N/A</v>
          </cell>
        </row>
        <row r="534">
          <cell r="A534">
            <v>40609</v>
          </cell>
          <cell r="B534">
            <v>40609</v>
          </cell>
          <cell r="C534" t="str">
            <v>Past</v>
          </cell>
          <cell r="D534">
            <v>59.08</v>
          </cell>
          <cell r="E534" t="e">
            <v>#N/A</v>
          </cell>
          <cell r="F534" t="e">
            <v>#N/A</v>
          </cell>
          <cell r="G534" t="e">
            <v>#N/A</v>
          </cell>
          <cell r="H534" t="e">
            <v>#N/A</v>
          </cell>
          <cell r="I534" t="e">
            <v>#N/A</v>
          </cell>
          <cell r="J534" t="e">
            <v>#N/A</v>
          </cell>
          <cell r="K534" t="e">
            <v>#N/A</v>
          </cell>
          <cell r="L534" t="e">
            <v>#N/A</v>
          </cell>
          <cell r="M534" t="e">
            <v>#N/A</v>
          </cell>
          <cell r="N534" t="e">
            <v>#N/A</v>
          </cell>
          <cell r="O534" t="e">
            <v>#N/A</v>
          </cell>
          <cell r="P534">
            <v>59.08</v>
          </cell>
          <cell r="Q534">
            <v>2.6771069999999999</v>
          </cell>
          <cell r="R534" t="e">
            <v>#N/A</v>
          </cell>
        </row>
        <row r="535">
          <cell r="A535">
            <v>40610</v>
          </cell>
          <cell r="B535">
            <v>40610</v>
          </cell>
          <cell r="C535" t="str">
            <v>Past</v>
          </cell>
          <cell r="D535">
            <v>60.15</v>
          </cell>
          <cell r="E535" t="e">
            <v>#N/A</v>
          </cell>
          <cell r="F535" t="e">
            <v>#N/A</v>
          </cell>
          <cell r="G535" t="e">
            <v>#N/A</v>
          </cell>
          <cell r="H535" t="e">
            <v>#N/A</v>
          </cell>
          <cell r="I535" t="e">
            <v>#N/A</v>
          </cell>
          <cell r="J535" t="e">
            <v>#N/A</v>
          </cell>
          <cell r="K535" t="e">
            <v>#N/A</v>
          </cell>
          <cell r="L535" t="e">
            <v>#N/A</v>
          </cell>
          <cell r="M535" t="e">
            <v>#N/A</v>
          </cell>
          <cell r="N535" t="e">
            <v>#N/A</v>
          </cell>
          <cell r="O535" t="e">
            <v>#N/A</v>
          </cell>
          <cell r="P535">
            <v>60.15</v>
          </cell>
          <cell r="Q535">
            <v>3.695506</v>
          </cell>
          <cell r="R535" t="e">
            <v>#N/A</v>
          </cell>
        </row>
        <row r="536">
          <cell r="A536">
            <v>40611</v>
          </cell>
          <cell r="B536">
            <v>40611</v>
          </cell>
          <cell r="C536" t="str">
            <v>Past</v>
          </cell>
          <cell r="D536">
            <v>60.08</v>
          </cell>
          <cell r="E536" t="e">
            <v>#N/A</v>
          </cell>
          <cell r="F536" t="e">
            <v>#N/A</v>
          </cell>
          <cell r="G536" t="e">
            <v>#N/A</v>
          </cell>
          <cell r="H536" t="e">
            <v>#N/A</v>
          </cell>
          <cell r="I536" t="e">
            <v>#N/A</v>
          </cell>
          <cell r="J536" t="e">
            <v>#N/A</v>
          </cell>
          <cell r="K536" t="e">
            <v>#N/A</v>
          </cell>
          <cell r="L536" t="e">
            <v>#N/A</v>
          </cell>
          <cell r="M536" t="e">
            <v>#N/A</v>
          </cell>
          <cell r="N536" t="e">
            <v>#N/A</v>
          </cell>
          <cell r="O536" t="e">
            <v>#N/A</v>
          </cell>
          <cell r="P536">
            <v>60.08</v>
          </cell>
          <cell r="Q536">
            <v>2.1747000000000001</v>
          </cell>
          <cell r="R536" t="e">
            <v>#N/A</v>
          </cell>
        </row>
        <row r="537">
          <cell r="A537">
            <v>40612</v>
          </cell>
          <cell r="B537">
            <v>40612</v>
          </cell>
          <cell r="C537" t="str">
            <v>Past</v>
          </cell>
          <cell r="D537">
            <v>58.89</v>
          </cell>
          <cell r="E537" t="e">
            <v>#N/A</v>
          </cell>
          <cell r="F537" t="e">
            <v>#N/A</v>
          </cell>
          <cell r="G537" t="e">
            <v>#N/A</v>
          </cell>
          <cell r="H537" t="e">
            <v>#N/A</v>
          </cell>
          <cell r="I537" t="e">
            <v>#N/A</v>
          </cell>
          <cell r="J537" t="e">
            <v>#N/A</v>
          </cell>
          <cell r="K537" t="e">
            <v>#N/A</v>
          </cell>
          <cell r="L537" t="e">
            <v>#N/A</v>
          </cell>
          <cell r="M537" t="e">
            <v>#N/A</v>
          </cell>
          <cell r="N537" t="e">
            <v>#N/A</v>
          </cell>
          <cell r="O537" t="e">
            <v>#N/A</v>
          </cell>
          <cell r="P537">
            <v>58.89</v>
          </cell>
          <cell r="Q537">
            <v>4.1071349999999995</v>
          </cell>
          <cell r="R537" t="e">
            <v>#N/A</v>
          </cell>
        </row>
        <row r="538">
          <cell r="A538">
            <v>40613</v>
          </cell>
          <cell r="B538">
            <v>40613</v>
          </cell>
          <cell r="C538" t="str">
            <v>Past</v>
          </cell>
          <cell r="D538">
            <v>59.41</v>
          </cell>
          <cell r="E538" t="e">
            <v>#N/A</v>
          </cell>
          <cell r="F538" t="e">
            <v>#N/A</v>
          </cell>
          <cell r="G538" t="e">
            <v>#N/A</v>
          </cell>
          <cell r="H538" t="e">
            <v>#N/A</v>
          </cell>
          <cell r="I538" t="e">
            <v>#N/A</v>
          </cell>
          <cell r="J538" t="e">
            <v>#N/A</v>
          </cell>
          <cell r="K538" t="e">
            <v>#N/A</v>
          </cell>
          <cell r="L538" t="e">
            <v>#N/A</v>
          </cell>
          <cell r="M538" t="e">
            <v>#N/A</v>
          </cell>
          <cell r="N538" t="e">
            <v>#N/A</v>
          </cell>
          <cell r="O538" t="e">
            <v>#N/A</v>
          </cell>
          <cell r="P538">
            <v>59.41</v>
          </cell>
          <cell r="Q538">
            <v>2.5229569999999999</v>
          </cell>
          <cell r="R538" t="e">
            <v>#N/A</v>
          </cell>
        </row>
        <row r="539">
          <cell r="A539">
            <v>40616</v>
          </cell>
          <cell r="B539">
            <v>40616</v>
          </cell>
          <cell r="C539" t="str">
            <v>Past</v>
          </cell>
          <cell r="D539">
            <v>58.92</v>
          </cell>
          <cell r="E539" t="e">
            <v>#N/A</v>
          </cell>
          <cell r="F539" t="e">
            <v>#N/A</v>
          </cell>
          <cell r="G539" t="e">
            <v>#N/A</v>
          </cell>
          <cell r="H539" t="e">
            <v>#N/A</v>
          </cell>
          <cell r="I539" t="e">
            <v>#N/A</v>
          </cell>
          <cell r="J539" t="e">
            <v>#N/A</v>
          </cell>
          <cell r="K539" t="e">
            <v>#N/A</v>
          </cell>
          <cell r="L539" t="e">
            <v>#N/A</v>
          </cell>
          <cell r="M539" t="e">
            <v>#N/A</v>
          </cell>
          <cell r="N539" t="e">
            <v>#N/A</v>
          </cell>
          <cell r="O539" t="e">
            <v>#N/A</v>
          </cell>
          <cell r="P539">
            <v>58.92</v>
          </cell>
          <cell r="Q539">
            <v>3.1528320000000001</v>
          </cell>
          <cell r="R539" t="e">
            <v>#N/A</v>
          </cell>
        </row>
        <row r="540">
          <cell r="A540">
            <v>40617</v>
          </cell>
          <cell r="B540">
            <v>40617</v>
          </cell>
          <cell r="C540" t="str">
            <v>Past</v>
          </cell>
          <cell r="D540">
            <v>58.18</v>
          </cell>
          <cell r="E540" t="e">
            <v>#N/A</v>
          </cell>
          <cell r="F540" t="e">
            <v>#N/A</v>
          </cell>
          <cell r="G540" t="e">
            <v>#N/A</v>
          </cell>
          <cell r="H540" t="e">
            <v>#N/A</v>
          </cell>
          <cell r="I540" t="e">
            <v>#N/A</v>
          </cell>
          <cell r="J540" t="e">
            <v>#N/A</v>
          </cell>
          <cell r="K540" t="e">
            <v>#N/A</v>
          </cell>
          <cell r="L540" t="e">
            <v>#N/A</v>
          </cell>
          <cell r="M540" t="e">
            <v>#N/A</v>
          </cell>
          <cell r="N540" t="e">
            <v>#N/A</v>
          </cell>
          <cell r="O540" t="e">
            <v>#N/A</v>
          </cell>
          <cell r="P540">
            <v>58.18</v>
          </cell>
          <cell r="Q540">
            <v>3.7967100000000005</v>
          </cell>
          <cell r="R540" t="e">
            <v>#N/A</v>
          </cell>
        </row>
        <row r="541">
          <cell r="A541">
            <v>40618</v>
          </cell>
          <cell r="B541">
            <v>40618</v>
          </cell>
          <cell r="C541" t="str">
            <v>Past</v>
          </cell>
          <cell r="D541">
            <v>56.35</v>
          </cell>
          <cell r="E541" t="e">
            <v>#N/A</v>
          </cell>
          <cell r="F541" t="e">
            <v>#N/A</v>
          </cell>
          <cell r="G541" t="e">
            <v>#N/A</v>
          </cell>
          <cell r="H541" t="e">
            <v>#N/A</v>
          </cell>
          <cell r="I541" t="e">
            <v>#N/A</v>
          </cell>
          <cell r="J541" t="e">
            <v>#N/A</v>
          </cell>
          <cell r="K541" t="e">
            <v>#N/A</v>
          </cell>
          <cell r="L541" t="e">
            <v>#N/A</v>
          </cell>
          <cell r="M541" t="e">
            <v>#N/A</v>
          </cell>
          <cell r="N541" t="e">
            <v>#N/A</v>
          </cell>
          <cell r="O541" t="e">
            <v>#N/A</v>
          </cell>
          <cell r="P541">
            <v>56.35</v>
          </cell>
          <cell r="Q541">
            <v>7.6009139999999995</v>
          </cell>
          <cell r="R541" t="e">
            <v>#N/A</v>
          </cell>
        </row>
        <row r="542">
          <cell r="A542">
            <v>40619</v>
          </cell>
          <cell r="B542">
            <v>40619</v>
          </cell>
          <cell r="C542" t="str">
            <v>Past</v>
          </cell>
          <cell r="D542">
            <v>57.23</v>
          </cell>
          <cell r="E542" t="e">
            <v>#N/A</v>
          </cell>
          <cell r="F542" t="e">
            <v>#N/A</v>
          </cell>
          <cell r="G542" t="e">
            <v>#N/A</v>
          </cell>
          <cell r="H542" t="e">
            <v>#N/A</v>
          </cell>
          <cell r="I542" t="e">
            <v>#N/A</v>
          </cell>
          <cell r="J542" t="e">
            <v>#N/A</v>
          </cell>
          <cell r="K542" t="e">
            <v>#N/A</v>
          </cell>
          <cell r="L542" t="e">
            <v>#N/A</v>
          </cell>
          <cell r="M542" t="e">
            <v>#N/A</v>
          </cell>
          <cell r="N542" t="e">
            <v>#N/A</v>
          </cell>
          <cell r="O542" t="e">
            <v>#N/A</v>
          </cell>
          <cell r="P542">
            <v>57.23</v>
          </cell>
          <cell r="Q542">
            <v>3.6891249999999998</v>
          </cell>
          <cell r="R542" t="e">
            <v>#N/A</v>
          </cell>
        </row>
        <row r="543">
          <cell r="A543">
            <v>40620</v>
          </cell>
          <cell r="B543">
            <v>40620</v>
          </cell>
          <cell r="C543" t="str">
            <v>Past</v>
          </cell>
          <cell r="D543">
            <v>57.14</v>
          </cell>
          <cell r="E543" t="e">
            <v>#N/A</v>
          </cell>
          <cell r="F543" t="e">
            <v>#N/A</v>
          </cell>
          <cell r="G543" t="e">
            <v>#N/A</v>
          </cell>
          <cell r="H543" t="e">
            <v>#N/A</v>
          </cell>
          <cell r="I543" t="e">
            <v>#N/A</v>
          </cell>
          <cell r="J543" t="e">
            <v>#N/A</v>
          </cell>
          <cell r="K543" t="e">
            <v>#N/A</v>
          </cell>
          <cell r="L543" t="e">
            <v>#N/A</v>
          </cell>
          <cell r="M543" t="e">
            <v>#N/A</v>
          </cell>
          <cell r="N543" t="e">
            <v>#N/A</v>
          </cell>
          <cell r="O543" t="e">
            <v>#N/A</v>
          </cell>
          <cell r="P543">
            <v>57.14</v>
          </cell>
          <cell r="Q543">
            <v>7.7587440000000001</v>
          </cell>
          <cell r="R543" t="e">
            <v>#N/A</v>
          </cell>
        </row>
        <row r="544">
          <cell r="A544">
            <v>40623</v>
          </cell>
          <cell r="B544">
            <v>40623</v>
          </cell>
          <cell r="C544" t="str">
            <v>Past</v>
          </cell>
          <cell r="D544">
            <v>58.14</v>
          </cell>
          <cell r="E544" t="e">
            <v>#N/A</v>
          </cell>
          <cell r="F544" t="e">
            <v>#N/A</v>
          </cell>
          <cell r="G544" t="e">
            <v>#N/A</v>
          </cell>
          <cell r="H544" t="e">
            <v>#N/A</v>
          </cell>
          <cell r="I544" t="e">
            <v>#N/A</v>
          </cell>
          <cell r="J544" t="e">
            <v>#N/A</v>
          </cell>
          <cell r="K544" t="e">
            <v>#N/A</v>
          </cell>
          <cell r="L544" t="e">
            <v>#N/A</v>
          </cell>
          <cell r="M544" t="e">
            <v>#N/A</v>
          </cell>
          <cell r="N544" t="e">
            <v>#N/A</v>
          </cell>
          <cell r="O544" t="e">
            <v>#N/A</v>
          </cell>
          <cell r="P544">
            <v>58.14</v>
          </cell>
          <cell r="Q544">
            <v>2.8039679999999998</v>
          </cell>
          <cell r="R544" t="e">
            <v>#N/A</v>
          </cell>
        </row>
        <row r="545">
          <cell r="A545">
            <v>40624</v>
          </cell>
          <cell r="B545">
            <v>40624</v>
          </cell>
          <cell r="C545" t="str">
            <v>Past</v>
          </cell>
          <cell r="D545">
            <v>57.42</v>
          </cell>
          <cell r="E545" t="e">
            <v>#N/A</v>
          </cell>
          <cell r="F545" t="e">
            <v>#N/A</v>
          </cell>
          <cell r="G545" t="e">
            <v>#N/A</v>
          </cell>
          <cell r="H545" t="e">
            <v>#N/A</v>
          </cell>
          <cell r="I545" t="e">
            <v>#N/A</v>
          </cell>
          <cell r="J545" t="e">
            <v>#N/A</v>
          </cell>
          <cell r="K545" t="e">
            <v>#N/A</v>
          </cell>
          <cell r="L545" t="e">
            <v>#N/A</v>
          </cell>
          <cell r="M545" t="e">
            <v>#N/A</v>
          </cell>
          <cell r="N545" t="e">
            <v>#N/A</v>
          </cell>
          <cell r="O545" t="e">
            <v>#N/A</v>
          </cell>
          <cell r="P545">
            <v>57.42</v>
          </cell>
          <cell r="Q545">
            <v>4.2966129999999998</v>
          </cell>
          <cell r="R545" t="e">
            <v>#N/A</v>
          </cell>
        </row>
        <row r="546">
          <cell r="A546">
            <v>40625</v>
          </cell>
          <cell r="B546">
            <v>40625</v>
          </cell>
          <cell r="C546" t="str">
            <v>Past</v>
          </cell>
          <cell r="D546">
            <v>57.27</v>
          </cell>
          <cell r="E546" t="e">
            <v>#N/A</v>
          </cell>
          <cell r="F546" t="e">
            <v>#N/A</v>
          </cell>
          <cell r="G546" t="e">
            <v>#N/A</v>
          </cell>
          <cell r="H546" t="e">
            <v>#N/A</v>
          </cell>
          <cell r="I546" t="e">
            <v>#N/A</v>
          </cell>
          <cell r="J546" t="e">
            <v>#N/A</v>
          </cell>
          <cell r="K546" t="e">
            <v>#N/A</v>
          </cell>
          <cell r="L546" t="e">
            <v>#N/A</v>
          </cell>
          <cell r="M546" t="e">
            <v>#N/A</v>
          </cell>
          <cell r="N546" t="e">
            <v>#N/A</v>
          </cell>
          <cell r="O546" t="e">
            <v>#N/A</v>
          </cell>
          <cell r="P546">
            <v>57.27</v>
          </cell>
          <cell r="Q546">
            <v>4.0943779999999999</v>
          </cell>
          <cell r="R546" t="e">
            <v>#N/A</v>
          </cell>
        </row>
        <row r="547">
          <cell r="A547">
            <v>40626</v>
          </cell>
          <cell r="B547">
            <v>40626</v>
          </cell>
          <cell r="C547" t="str">
            <v>Past</v>
          </cell>
          <cell r="D547">
            <v>57.63</v>
          </cell>
          <cell r="E547" t="e">
            <v>#N/A</v>
          </cell>
          <cell r="F547" t="e">
            <v>#N/A</v>
          </cell>
          <cell r="G547" t="e">
            <v>#N/A</v>
          </cell>
          <cell r="H547" t="e">
            <v>#N/A</v>
          </cell>
          <cell r="I547" t="e">
            <v>#N/A</v>
          </cell>
          <cell r="J547" t="e">
            <v>#N/A</v>
          </cell>
          <cell r="K547" t="e">
            <v>#N/A</v>
          </cell>
          <cell r="L547" t="e">
            <v>#N/A</v>
          </cell>
          <cell r="M547" t="e">
            <v>#N/A</v>
          </cell>
          <cell r="N547" t="e">
            <v>#N/A</v>
          </cell>
          <cell r="O547" t="e">
            <v>#N/A</v>
          </cell>
          <cell r="P547">
            <v>57.63</v>
          </cell>
          <cell r="Q547">
            <v>4.1858430000000002</v>
          </cell>
          <cell r="R547" t="e">
            <v>#N/A</v>
          </cell>
        </row>
        <row r="548">
          <cell r="A548">
            <v>40627</v>
          </cell>
          <cell r="B548">
            <v>40627</v>
          </cell>
          <cell r="C548" t="str">
            <v>Past</v>
          </cell>
          <cell r="D548">
            <v>57.82</v>
          </cell>
          <cell r="E548" t="e">
            <v>#N/A</v>
          </cell>
          <cell r="F548" t="e">
            <v>#N/A</v>
          </cell>
          <cell r="G548" t="e">
            <v>#N/A</v>
          </cell>
          <cell r="H548" t="e">
            <v>#N/A</v>
          </cell>
          <cell r="I548" t="e">
            <v>#N/A</v>
          </cell>
          <cell r="J548" t="e">
            <v>#N/A</v>
          </cell>
          <cell r="K548" t="e">
            <v>#N/A</v>
          </cell>
          <cell r="L548" t="e">
            <v>#N/A</v>
          </cell>
          <cell r="M548" t="e">
            <v>#N/A</v>
          </cell>
          <cell r="N548" t="e">
            <v>#N/A</v>
          </cell>
          <cell r="O548" t="e">
            <v>#N/A</v>
          </cell>
          <cell r="P548">
            <v>57.82</v>
          </cell>
          <cell r="Q548">
            <v>3.0088439999999999</v>
          </cell>
          <cell r="R548" t="e">
            <v>#N/A</v>
          </cell>
        </row>
        <row r="549">
          <cell r="A549">
            <v>40630</v>
          </cell>
          <cell r="B549">
            <v>40630</v>
          </cell>
          <cell r="C549" t="str">
            <v>Past</v>
          </cell>
          <cell r="D549">
            <v>57.21</v>
          </cell>
          <cell r="E549" t="e">
            <v>#N/A</v>
          </cell>
          <cell r="F549" t="e">
            <v>#N/A</v>
          </cell>
          <cell r="G549" t="e">
            <v>#N/A</v>
          </cell>
          <cell r="H549" t="e">
            <v>#N/A</v>
          </cell>
          <cell r="I549" t="e">
            <v>#N/A</v>
          </cell>
          <cell r="J549" t="e">
            <v>#N/A</v>
          </cell>
          <cell r="K549" t="e">
            <v>#N/A</v>
          </cell>
          <cell r="L549" t="e">
            <v>#N/A</v>
          </cell>
          <cell r="M549" t="e">
            <v>#N/A</v>
          </cell>
          <cell r="N549" t="e">
            <v>#N/A</v>
          </cell>
          <cell r="O549" t="e">
            <v>#N/A</v>
          </cell>
          <cell r="P549">
            <v>57.21</v>
          </cell>
          <cell r="Q549">
            <v>8.0881410000000002</v>
          </cell>
          <cell r="R549" t="e">
            <v>#N/A</v>
          </cell>
        </row>
        <row r="550">
          <cell r="A550">
            <v>40631</v>
          </cell>
          <cell r="B550">
            <v>40631</v>
          </cell>
          <cell r="C550" t="str">
            <v>Past</v>
          </cell>
          <cell r="D550">
            <v>57.11</v>
          </cell>
          <cell r="E550" t="e">
            <v>#N/A</v>
          </cell>
          <cell r="F550" t="e">
            <v>#N/A</v>
          </cell>
          <cell r="G550" t="e">
            <v>#N/A</v>
          </cell>
          <cell r="H550" t="e">
            <v>#N/A</v>
          </cell>
          <cell r="I550" t="e">
            <v>#N/A</v>
          </cell>
          <cell r="J550" t="e">
            <v>#N/A</v>
          </cell>
          <cell r="K550" t="e">
            <v>#N/A</v>
          </cell>
          <cell r="L550" t="e">
            <v>#N/A</v>
          </cell>
          <cell r="M550" t="e">
            <v>#N/A</v>
          </cell>
          <cell r="N550" t="e">
            <v>#N/A</v>
          </cell>
          <cell r="O550" t="e">
            <v>#N/A</v>
          </cell>
          <cell r="P550">
            <v>57.11</v>
          </cell>
          <cell r="Q550">
            <v>7.4174109999999995</v>
          </cell>
          <cell r="R550" t="e">
            <v>#N/A</v>
          </cell>
        </row>
        <row r="551">
          <cell r="A551">
            <v>40632</v>
          </cell>
          <cell r="B551">
            <v>40632</v>
          </cell>
          <cell r="C551" t="str">
            <v>Past</v>
          </cell>
          <cell r="D551">
            <v>57.41</v>
          </cell>
          <cell r="E551" t="e">
            <v>#N/A</v>
          </cell>
          <cell r="F551" t="e">
            <v>#N/A</v>
          </cell>
          <cell r="G551" t="e">
            <v>#N/A</v>
          </cell>
          <cell r="H551" t="e">
            <v>#N/A</v>
          </cell>
          <cell r="I551" t="e">
            <v>#N/A</v>
          </cell>
          <cell r="J551" t="e">
            <v>#N/A</v>
          </cell>
          <cell r="K551" t="e">
            <v>#N/A</v>
          </cell>
          <cell r="L551" t="e">
            <v>#N/A</v>
          </cell>
          <cell r="M551" t="e">
            <v>#N/A</v>
          </cell>
          <cell r="N551" t="e">
            <v>#N/A</v>
          </cell>
          <cell r="O551" t="e">
            <v>#N/A</v>
          </cell>
          <cell r="P551">
            <v>57.41</v>
          </cell>
          <cell r="Q551">
            <v>6.6721819999999994</v>
          </cell>
          <cell r="R551" t="e">
            <v>#N/A</v>
          </cell>
        </row>
        <row r="552">
          <cell r="A552">
            <v>40633</v>
          </cell>
          <cell r="B552">
            <v>40633</v>
          </cell>
          <cell r="C552" t="str">
            <v>Past</v>
          </cell>
          <cell r="D552">
            <v>58.43</v>
          </cell>
          <cell r="E552" t="e">
            <v>#N/A</v>
          </cell>
          <cell r="F552" t="e">
            <v>#N/A</v>
          </cell>
          <cell r="G552" t="e">
            <v>#N/A</v>
          </cell>
          <cell r="H552" t="e">
            <v>#N/A</v>
          </cell>
          <cell r="I552" t="e">
            <v>#N/A</v>
          </cell>
          <cell r="J552" t="e">
            <v>#N/A</v>
          </cell>
          <cell r="K552" t="e">
            <v>#N/A</v>
          </cell>
          <cell r="L552" t="e">
            <v>#N/A</v>
          </cell>
          <cell r="M552" t="e">
            <v>#N/A</v>
          </cell>
          <cell r="N552" t="e">
            <v>#N/A</v>
          </cell>
          <cell r="O552" t="e">
            <v>#N/A</v>
          </cell>
          <cell r="P552">
            <v>58.43</v>
          </cell>
          <cell r="Q552">
            <v>7.2039139999999993</v>
          </cell>
          <cell r="R552" t="e">
            <v>#N/A</v>
          </cell>
        </row>
        <row r="553">
          <cell r="A553">
            <v>40634</v>
          </cell>
          <cell r="B553">
            <v>40634</v>
          </cell>
          <cell r="C553" t="str">
            <v>Past</v>
          </cell>
          <cell r="D553">
            <v>59</v>
          </cell>
          <cell r="E553" t="e">
            <v>#N/A</v>
          </cell>
          <cell r="F553" t="e">
            <v>#N/A</v>
          </cell>
          <cell r="G553" t="e">
            <v>#N/A</v>
          </cell>
          <cell r="H553" t="e">
            <v>#N/A</v>
          </cell>
          <cell r="I553" t="e">
            <v>#N/A</v>
          </cell>
          <cell r="J553" t="e">
            <v>#N/A</v>
          </cell>
          <cell r="K553" t="e">
            <v>#N/A</v>
          </cell>
          <cell r="L553" t="e">
            <v>#N/A</v>
          </cell>
          <cell r="M553" t="e">
            <v>#N/A</v>
          </cell>
          <cell r="N553" t="e">
            <v>#N/A</v>
          </cell>
          <cell r="O553" t="e">
            <v>#N/A</v>
          </cell>
          <cell r="P553">
            <v>59</v>
          </cell>
          <cell r="Q553">
            <v>4.3407200000000001</v>
          </cell>
          <cell r="R553" t="e">
            <v>#N/A</v>
          </cell>
        </row>
        <row r="554">
          <cell r="A554">
            <v>40637</v>
          </cell>
          <cell r="B554">
            <v>40637</v>
          </cell>
          <cell r="C554" t="str">
            <v>Past</v>
          </cell>
          <cell r="D554">
            <v>58.8</v>
          </cell>
          <cell r="E554" t="e">
            <v>#N/A</v>
          </cell>
          <cell r="F554" t="e">
            <v>#N/A</v>
          </cell>
          <cell r="G554" t="e">
            <v>#N/A</v>
          </cell>
          <cell r="H554" t="e">
            <v>#N/A</v>
          </cell>
          <cell r="I554" t="e">
            <v>#N/A</v>
          </cell>
          <cell r="J554" t="e">
            <v>#N/A</v>
          </cell>
          <cell r="K554" t="e">
            <v>#N/A</v>
          </cell>
          <cell r="L554" t="e">
            <v>#N/A</v>
          </cell>
          <cell r="M554" t="e">
            <v>#N/A</v>
          </cell>
          <cell r="N554" t="e">
            <v>#N/A</v>
          </cell>
          <cell r="O554" t="e">
            <v>#N/A</v>
          </cell>
          <cell r="P554">
            <v>58.8</v>
          </cell>
          <cell r="Q554">
            <v>4.1027839999999998</v>
          </cell>
          <cell r="R554" t="e">
            <v>#N/A</v>
          </cell>
        </row>
        <row r="555">
          <cell r="A555">
            <v>40638</v>
          </cell>
          <cell r="B555">
            <v>40638</v>
          </cell>
          <cell r="C555" t="str">
            <v>Past</v>
          </cell>
          <cell r="D555">
            <v>58.94</v>
          </cell>
          <cell r="E555" t="e">
            <v>#N/A</v>
          </cell>
          <cell r="F555" t="e">
            <v>#N/A</v>
          </cell>
          <cell r="G555" t="e">
            <v>#N/A</v>
          </cell>
          <cell r="H555" t="e">
            <v>#N/A</v>
          </cell>
          <cell r="I555" t="e">
            <v>#N/A</v>
          </cell>
          <cell r="J555" t="e">
            <v>#N/A</v>
          </cell>
          <cell r="K555" t="e">
            <v>#N/A</v>
          </cell>
          <cell r="L555" t="e">
            <v>#N/A</v>
          </cell>
          <cell r="M555" t="e">
            <v>#N/A</v>
          </cell>
          <cell r="N555" t="e">
            <v>#N/A</v>
          </cell>
          <cell r="O555" t="e">
            <v>#N/A</v>
          </cell>
          <cell r="P555">
            <v>58.94</v>
          </cell>
          <cell r="Q555">
            <v>4.0089689999999996</v>
          </cell>
          <cell r="R555" t="e">
            <v>#N/A</v>
          </cell>
        </row>
        <row r="556">
          <cell r="A556">
            <v>40639</v>
          </cell>
          <cell r="B556">
            <v>40639</v>
          </cell>
          <cell r="C556" t="str">
            <v>Past</v>
          </cell>
          <cell r="D556">
            <v>58.56</v>
          </cell>
          <cell r="E556" t="e">
            <v>#N/A</v>
          </cell>
          <cell r="F556" t="e">
            <v>#N/A</v>
          </cell>
          <cell r="G556" t="e">
            <v>#N/A</v>
          </cell>
          <cell r="H556" t="e">
            <v>#N/A</v>
          </cell>
          <cell r="I556" t="e">
            <v>#N/A</v>
          </cell>
          <cell r="J556" t="e">
            <v>#N/A</v>
          </cell>
          <cell r="K556" t="e">
            <v>#N/A</v>
          </cell>
          <cell r="L556" t="e">
            <v>#N/A</v>
          </cell>
          <cell r="M556" t="e">
            <v>#N/A</v>
          </cell>
          <cell r="N556" t="e">
            <v>#N/A</v>
          </cell>
          <cell r="O556" t="e">
            <v>#N/A</v>
          </cell>
          <cell r="P556">
            <v>58.56</v>
          </cell>
          <cell r="Q556">
            <v>3.8703459999999996</v>
          </cell>
          <cell r="R556" t="e">
            <v>#N/A</v>
          </cell>
        </row>
        <row r="557">
          <cell r="A557">
            <v>40640</v>
          </cell>
          <cell r="B557">
            <v>40640</v>
          </cell>
          <cell r="C557" t="str">
            <v>Past</v>
          </cell>
          <cell r="D557">
            <v>58.28</v>
          </cell>
          <cell r="E557" t="e">
            <v>#N/A</v>
          </cell>
          <cell r="F557" t="e">
            <v>#N/A</v>
          </cell>
          <cell r="G557" t="e">
            <v>#N/A</v>
          </cell>
          <cell r="H557" t="e">
            <v>#N/A</v>
          </cell>
          <cell r="I557" t="e">
            <v>#N/A</v>
          </cell>
          <cell r="J557" t="e">
            <v>#N/A</v>
          </cell>
          <cell r="K557" t="e">
            <v>#N/A</v>
          </cell>
          <cell r="L557" t="e">
            <v>#N/A</v>
          </cell>
          <cell r="M557" t="e">
            <v>#N/A</v>
          </cell>
          <cell r="N557" t="e">
            <v>#N/A</v>
          </cell>
          <cell r="O557" t="e">
            <v>#N/A</v>
          </cell>
          <cell r="P557">
            <v>58.28</v>
          </cell>
          <cell r="Q557">
            <v>3.191824</v>
          </cell>
          <cell r="R557" t="e">
            <v>#N/A</v>
          </cell>
        </row>
        <row r="558">
          <cell r="A558">
            <v>40641</v>
          </cell>
          <cell r="B558">
            <v>40641</v>
          </cell>
          <cell r="C558" t="str">
            <v>Past</v>
          </cell>
          <cell r="D558">
            <v>57.75</v>
          </cell>
          <cell r="E558" t="e">
            <v>#N/A</v>
          </cell>
          <cell r="F558" t="e">
            <v>#N/A</v>
          </cell>
          <cell r="G558" t="e">
            <v>#N/A</v>
          </cell>
          <cell r="H558" t="e">
            <v>#N/A</v>
          </cell>
          <cell r="I558" t="e">
            <v>#N/A</v>
          </cell>
          <cell r="J558" t="e">
            <v>#N/A</v>
          </cell>
          <cell r="K558" t="e">
            <v>#N/A</v>
          </cell>
          <cell r="L558" t="e">
            <v>#N/A</v>
          </cell>
          <cell r="M558" t="e">
            <v>#N/A</v>
          </cell>
          <cell r="N558" t="e">
            <v>#N/A</v>
          </cell>
          <cell r="O558" t="e">
            <v>#N/A</v>
          </cell>
          <cell r="P558">
            <v>57.75</v>
          </cell>
          <cell r="Q558">
            <v>2.4952000000000001</v>
          </cell>
          <cell r="R558" t="e">
            <v>#N/A</v>
          </cell>
        </row>
        <row r="559">
          <cell r="A559">
            <v>40644</v>
          </cell>
          <cell r="B559">
            <v>40644</v>
          </cell>
          <cell r="C559" t="str">
            <v>Past</v>
          </cell>
          <cell r="D559">
            <v>57.64</v>
          </cell>
          <cell r="E559" t="e">
            <v>#N/A</v>
          </cell>
          <cell r="F559" t="e">
            <v>#N/A</v>
          </cell>
          <cell r="G559" t="e">
            <v>#N/A</v>
          </cell>
          <cell r="H559" t="e">
            <v>#N/A</v>
          </cell>
          <cell r="I559" t="e">
            <v>#N/A</v>
          </cell>
          <cell r="J559" t="e">
            <v>#N/A</v>
          </cell>
          <cell r="K559" t="e">
            <v>#N/A</v>
          </cell>
          <cell r="L559" t="e">
            <v>#N/A</v>
          </cell>
          <cell r="M559" t="e">
            <v>#N/A</v>
          </cell>
          <cell r="N559" t="e">
            <v>#N/A</v>
          </cell>
          <cell r="O559">
            <v>0</v>
          </cell>
          <cell r="P559">
            <v>57.64</v>
          </cell>
          <cell r="Q559">
            <v>2.7145389999999998</v>
          </cell>
          <cell r="R559" t="e">
            <v>#N/A</v>
          </cell>
        </row>
        <row r="560">
          <cell r="A560">
            <v>40645</v>
          </cell>
          <cell r="B560">
            <v>40645</v>
          </cell>
          <cell r="C560" t="str">
            <v>Current</v>
          </cell>
          <cell r="D560">
            <v>57.16</v>
          </cell>
          <cell r="E560">
            <v>57.16</v>
          </cell>
          <cell r="F560">
            <v>57.16</v>
          </cell>
          <cell r="G560">
            <v>57.16</v>
          </cell>
          <cell r="H560">
            <v>57.16</v>
          </cell>
          <cell r="I560">
            <v>57.16</v>
          </cell>
          <cell r="J560" t="e">
            <v>#N/A</v>
          </cell>
          <cell r="K560" t="e">
            <v>#N/A</v>
          </cell>
          <cell r="L560" t="e">
            <v>#N/A</v>
          </cell>
          <cell r="M560" t="e">
            <v>#N/A</v>
          </cell>
          <cell r="N560" t="e">
            <v>#N/A</v>
          </cell>
          <cell r="O560">
            <v>75.115950000000012</v>
          </cell>
          <cell r="P560">
            <v>57.16</v>
          </cell>
          <cell r="Q560">
            <v>4.2196150000000001</v>
          </cell>
          <cell r="R560" t="e">
            <v>#N/A</v>
          </cell>
        </row>
        <row r="561">
          <cell r="A561">
            <v>40646</v>
          </cell>
          <cell r="B561">
            <v>40646</v>
          </cell>
          <cell r="C561" t="str">
            <v>Future</v>
          </cell>
          <cell r="D561" t="e">
            <v>#N/A</v>
          </cell>
          <cell r="E561">
            <v>56.937587548638128</v>
          </cell>
          <cell r="F561">
            <v>57.264435797665364</v>
          </cell>
          <cell r="G561">
            <v>57.124357976653691</v>
          </cell>
          <cell r="H561">
            <v>57.124357976653691</v>
          </cell>
          <cell r="I561" t="e">
            <v>#N/A</v>
          </cell>
          <cell r="J561" t="e">
            <v>#N/A</v>
          </cell>
          <cell r="K561" t="e">
            <v>#N/A</v>
          </cell>
          <cell r="L561" t="e">
            <v>#N/A</v>
          </cell>
          <cell r="M561" t="e">
            <v>#N/A</v>
          </cell>
          <cell r="N561" t="e">
            <v>#N/A</v>
          </cell>
          <cell r="O561" t="e">
            <v>#N/A</v>
          </cell>
          <cell r="P561">
            <v>57.19</v>
          </cell>
          <cell r="Q561">
            <v>1.0825389999999999</v>
          </cell>
          <cell r="R561" t="e">
            <v>#N/A</v>
          </cell>
        </row>
        <row r="562">
          <cell r="A562">
            <v>40647</v>
          </cell>
          <cell r="B562">
            <v>40647</v>
          </cell>
          <cell r="C562" t="str">
            <v>Future</v>
          </cell>
          <cell r="D562" t="e">
            <v>#N/A</v>
          </cell>
          <cell r="E562">
            <v>56.715175097276258</v>
          </cell>
          <cell r="F562">
            <v>57.368871595330731</v>
          </cell>
          <cell r="G562">
            <v>57.088715953307386</v>
          </cell>
          <cell r="H562">
            <v>57.088715953307386</v>
          </cell>
          <cell r="I562" t="e">
            <v>#N/A</v>
          </cell>
          <cell r="J562" t="e">
            <v>#N/A</v>
          </cell>
          <cell r="K562" t="e">
            <v>#N/A</v>
          </cell>
          <cell r="L562" t="e">
            <v>#N/A</v>
          </cell>
          <cell r="M562" t="e">
            <v>#N/A</v>
          </cell>
          <cell r="N562" t="e">
            <v>#N/A</v>
          </cell>
          <cell r="O562" t="e">
            <v>#N/A</v>
          </cell>
          <cell r="P562">
            <v>57.19</v>
          </cell>
          <cell r="Q562">
            <v>57.189971923828125</v>
          </cell>
          <cell r="R562" t="e">
            <v>#N/A</v>
          </cell>
        </row>
        <row r="563">
          <cell r="A563">
            <v>40648</v>
          </cell>
          <cell r="B563">
            <v>40648</v>
          </cell>
          <cell r="C563" t="str">
            <v>Future</v>
          </cell>
          <cell r="D563" t="e">
            <v>#N/A</v>
          </cell>
          <cell r="E563">
            <v>56.492762645914389</v>
          </cell>
          <cell r="F563">
            <v>57.473307392996098</v>
          </cell>
          <cell r="G563">
            <v>57.05307392996108</v>
          </cell>
          <cell r="H563">
            <v>57.05307392996108</v>
          </cell>
          <cell r="I563" t="e">
            <v>#N/A</v>
          </cell>
          <cell r="J563" t="e">
            <v>#N/A</v>
          </cell>
          <cell r="K563" t="e">
            <v>#N/A</v>
          </cell>
          <cell r="L563" t="e">
            <v>#N/A</v>
          </cell>
          <cell r="M563" t="e">
            <v>#N/A</v>
          </cell>
          <cell r="N563" t="e">
            <v>#N/A</v>
          </cell>
          <cell r="O563" t="e">
            <v>#N/A</v>
          </cell>
          <cell r="P563">
            <v>57.19</v>
          </cell>
          <cell r="Q563">
            <v>57.189971923828125</v>
          </cell>
          <cell r="R563" t="e">
            <v>#N/A</v>
          </cell>
        </row>
        <row r="564">
          <cell r="A564">
            <v>40651</v>
          </cell>
          <cell r="B564">
            <v>40651</v>
          </cell>
          <cell r="C564" t="str">
            <v>Future</v>
          </cell>
          <cell r="D564" t="e">
            <v>#N/A</v>
          </cell>
          <cell r="E564">
            <v>56.27035019455252</v>
          </cell>
          <cell r="F564">
            <v>57.577743190661465</v>
          </cell>
          <cell r="G564">
            <v>57.017431906614775</v>
          </cell>
          <cell r="H564">
            <v>57.017431906614775</v>
          </cell>
          <cell r="I564" t="e">
            <v>#N/A</v>
          </cell>
          <cell r="J564" t="e">
            <v>#N/A</v>
          </cell>
          <cell r="K564" t="e">
            <v>#N/A</v>
          </cell>
          <cell r="L564" t="e">
            <v>#N/A</v>
          </cell>
          <cell r="M564" t="e">
            <v>#N/A</v>
          </cell>
          <cell r="N564" t="e">
            <v>#N/A</v>
          </cell>
          <cell r="O564" t="e">
            <v>#N/A</v>
          </cell>
          <cell r="P564">
            <v>57.19</v>
          </cell>
          <cell r="Q564">
            <v>57.189971923828125</v>
          </cell>
          <cell r="R564" t="e">
            <v>#N/A</v>
          </cell>
        </row>
        <row r="565">
          <cell r="A565">
            <v>40652</v>
          </cell>
          <cell r="B565">
            <v>40652</v>
          </cell>
          <cell r="C565" t="str">
            <v>Future</v>
          </cell>
          <cell r="D565" t="e">
            <v>#N/A</v>
          </cell>
          <cell r="E565">
            <v>56.047937743190651</v>
          </cell>
          <cell r="F565">
            <v>57.682178988326832</v>
          </cell>
          <cell r="G565">
            <v>56.981789883268469</v>
          </cell>
          <cell r="H565">
            <v>56.981789883268469</v>
          </cell>
          <cell r="I565" t="e">
            <v>#N/A</v>
          </cell>
          <cell r="J565" t="e">
            <v>#N/A</v>
          </cell>
          <cell r="K565" t="e">
            <v>#N/A</v>
          </cell>
          <cell r="L565" t="e">
            <v>#N/A</v>
          </cell>
          <cell r="M565" t="e">
            <v>#N/A</v>
          </cell>
          <cell r="N565" t="e">
            <v>#N/A</v>
          </cell>
          <cell r="O565" t="e">
            <v>#N/A</v>
          </cell>
          <cell r="P565">
            <v>57.19</v>
          </cell>
          <cell r="Q565">
            <v>57.189971923828125</v>
          </cell>
          <cell r="R565" t="e">
            <v>#N/A</v>
          </cell>
        </row>
        <row r="566">
          <cell r="A566">
            <v>40653</v>
          </cell>
          <cell r="B566">
            <v>40653</v>
          </cell>
          <cell r="C566" t="str">
            <v>Future</v>
          </cell>
          <cell r="D566" t="e">
            <v>#N/A</v>
          </cell>
          <cell r="E566">
            <v>55.825525291828782</v>
          </cell>
          <cell r="F566">
            <v>57.786614785992199</v>
          </cell>
          <cell r="G566">
            <v>56.946147859922164</v>
          </cell>
          <cell r="H566">
            <v>56.946147859922164</v>
          </cell>
          <cell r="I566" t="e">
            <v>#N/A</v>
          </cell>
          <cell r="J566" t="e">
            <v>#N/A</v>
          </cell>
          <cell r="K566" t="e">
            <v>#N/A</v>
          </cell>
          <cell r="L566" t="e">
            <v>#N/A</v>
          </cell>
          <cell r="M566" t="e">
            <v>#N/A</v>
          </cell>
          <cell r="N566" t="e">
            <v>#N/A</v>
          </cell>
          <cell r="O566" t="e">
            <v>#N/A</v>
          </cell>
          <cell r="P566">
            <v>57.19</v>
          </cell>
          <cell r="Q566">
            <v>57.189971923828125</v>
          </cell>
          <cell r="R566" t="e">
            <v>#N/A</v>
          </cell>
        </row>
        <row r="567">
          <cell r="A567">
            <v>40654</v>
          </cell>
          <cell r="B567">
            <v>40654</v>
          </cell>
          <cell r="C567" t="str">
            <v>Future</v>
          </cell>
          <cell r="D567" t="e">
            <v>#N/A</v>
          </cell>
          <cell r="E567">
            <v>55.603112840466913</v>
          </cell>
          <cell r="F567">
            <v>57.891050583657567</v>
          </cell>
          <cell r="G567">
            <v>56.910505836575858</v>
          </cell>
          <cell r="H567">
            <v>56.910505836575858</v>
          </cell>
          <cell r="I567" t="e">
            <v>#N/A</v>
          </cell>
          <cell r="J567" t="e">
            <v>#N/A</v>
          </cell>
          <cell r="K567" t="e">
            <v>#N/A</v>
          </cell>
          <cell r="L567" t="e">
            <v>#N/A</v>
          </cell>
          <cell r="M567" t="e">
            <v>#N/A</v>
          </cell>
          <cell r="N567" t="e">
            <v>#N/A</v>
          </cell>
          <cell r="O567" t="e">
            <v>#N/A</v>
          </cell>
          <cell r="P567">
            <v>57.19</v>
          </cell>
          <cell r="Q567">
            <v>57.189971923828125</v>
          </cell>
          <cell r="R567" t="e">
            <v>#N/A</v>
          </cell>
        </row>
        <row r="568">
          <cell r="A568">
            <v>40658</v>
          </cell>
          <cell r="B568">
            <v>40658</v>
          </cell>
          <cell r="C568" t="str">
            <v>Future</v>
          </cell>
          <cell r="D568" t="e">
            <v>#N/A</v>
          </cell>
          <cell r="E568">
            <v>55.380700389105044</v>
          </cell>
          <cell r="F568">
            <v>57.995486381322934</v>
          </cell>
          <cell r="G568">
            <v>56.874863813229553</v>
          </cell>
          <cell r="H568">
            <v>56.874863813229553</v>
          </cell>
          <cell r="I568" t="e">
            <v>#N/A</v>
          </cell>
          <cell r="J568" t="e">
            <v>#N/A</v>
          </cell>
          <cell r="K568" t="e">
            <v>#N/A</v>
          </cell>
          <cell r="L568" t="e">
            <v>#N/A</v>
          </cell>
          <cell r="M568" t="e">
            <v>#N/A</v>
          </cell>
          <cell r="N568" t="e">
            <v>#N/A</v>
          </cell>
          <cell r="O568" t="e">
            <v>#N/A</v>
          </cell>
          <cell r="P568">
            <v>57.19</v>
          </cell>
          <cell r="Q568">
            <v>57.189971923828125</v>
          </cell>
          <cell r="R568" t="e">
            <v>#N/A</v>
          </cell>
        </row>
        <row r="569">
          <cell r="A569">
            <v>40659</v>
          </cell>
          <cell r="B569">
            <v>40659</v>
          </cell>
          <cell r="C569" t="str">
            <v>Future</v>
          </cell>
          <cell r="D569" t="e">
            <v>#N/A</v>
          </cell>
          <cell r="E569">
            <v>55.158287937743175</v>
          </cell>
          <cell r="F569">
            <v>58.099922178988301</v>
          </cell>
          <cell r="G569">
            <v>56.839221789883247</v>
          </cell>
          <cell r="H569">
            <v>56.839221789883247</v>
          </cell>
          <cell r="I569" t="e">
            <v>#N/A</v>
          </cell>
          <cell r="J569" t="e">
            <v>#N/A</v>
          </cell>
          <cell r="K569" t="e">
            <v>#N/A</v>
          </cell>
          <cell r="L569" t="e">
            <v>#N/A</v>
          </cell>
          <cell r="M569" t="e">
            <v>#N/A</v>
          </cell>
          <cell r="N569" t="e">
            <v>#N/A</v>
          </cell>
          <cell r="O569" t="e">
            <v>#N/A</v>
          </cell>
          <cell r="P569">
            <v>57.19</v>
          </cell>
          <cell r="Q569">
            <v>57.189971923828125</v>
          </cell>
          <cell r="R569" t="e">
            <v>#N/A</v>
          </cell>
        </row>
        <row r="570">
          <cell r="A570">
            <v>40660</v>
          </cell>
          <cell r="B570">
            <v>40660</v>
          </cell>
          <cell r="C570" t="str">
            <v>Future</v>
          </cell>
          <cell r="D570" t="e">
            <v>#N/A</v>
          </cell>
          <cell r="E570">
            <v>54.935875486381306</v>
          </cell>
          <cell r="F570">
            <v>58.204357976653668</v>
          </cell>
          <cell r="G570">
            <v>56.803579766536942</v>
          </cell>
          <cell r="H570">
            <v>56.803579766536942</v>
          </cell>
          <cell r="I570" t="e">
            <v>#N/A</v>
          </cell>
          <cell r="J570" t="e">
            <v>#N/A</v>
          </cell>
          <cell r="K570" t="e">
            <v>#N/A</v>
          </cell>
          <cell r="L570" t="e">
            <v>#N/A</v>
          </cell>
          <cell r="M570" t="e">
            <v>#N/A</v>
          </cell>
          <cell r="N570" t="e">
            <v>#N/A</v>
          </cell>
          <cell r="O570" t="e">
            <v>#N/A</v>
          </cell>
          <cell r="P570">
            <v>57.19</v>
          </cell>
          <cell r="Q570">
            <v>57.189971923828125</v>
          </cell>
          <cell r="R570" t="e">
            <v>#N/A</v>
          </cell>
        </row>
        <row r="571">
          <cell r="A571">
            <v>40661</v>
          </cell>
          <cell r="B571">
            <v>40661</v>
          </cell>
          <cell r="C571" t="str">
            <v>Future</v>
          </cell>
          <cell r="D571" t="e">
            <v>#N/A</v>
          </cell>
          <cell r="E571">
            <v>54.713463035019437</v>
          </cell>
          <cell r="F571">
            <v>58.308793774319035</v>
          </cell>
          <cell r="G571">
            <v>56.767937743190636</v>
          </cell>
          <cell r="H571">
            <v>56.767937743190636</v>
          </cell>
          <cell r="I571" t="e">
            <v>#N/A</v>
          </cell>
          <cell r="J571" t="e">
            <v>#N/A</v>
          </cell>
          <cell r="K571" t="e">
            <v>#N/A</v>
          </cell>
          <cell r="L571" t="e">
            <v>#N/A</v>
          </cell>
          <cell r="M571" t="e">
            <v>#N/A</v>
          </cell>
          <cell r="N571" t="e">
            <v>#N/A</v>
          </cell>
          <cell r="O571" t="e">
            <v>#N/A</v>
          </cell>
          <cell r="P571">
            <v>57.19</v>
          </cell>
          <cell r="Q571">
            <v>57.189971923828125</v>
          </cell>
          <cell r="R571" t="e">
            <v>#N/A</v>
          </cell>
        </row>
        <row r="572">
          <cell r="A572">
            <v>40662</v>
          </cell>
          <cell r="B572">
            <v>40662</v>
          </cell>
          <cell r="C572" t="str">
            <v>Future</v>
          </cell>
          <cell r="D572" t="e">
            <v>#N/A</v>
          </cell>
          <cell r="E572">
            <v>54.491050583657568</v>
          </cell>
          <cell r="F572">
            <v>58.413229571984402</v>
          </cell>
          <cell r="G572">
            <v>56.732295719844331</v>
          </cell>
          <cell r="H572">
            <v>56.732295719844331</v>
          </cell>
          <cell r="I572" t="e">
            <v>#N/A</v>
          </cell>
          <cell r="J572" t="e">
            <v>#N/A</v>
          </cell>
          <cell r="K572" t="e">
            <v>#N/A</v>
          </cell>
          <cell r="L572" t="e">
            <v>#N/A</v>
          </cell>
          <cell r="M572" t="e">
            <v>#N/A</v>
          </cell>
          <cell r="N572" t="e">
            <v>#N/A</v>
          </cell>
          <cell r="O572" t="e">
            <v>#N/A</v>
          </cell>
          <cell r="P572">
            <v>57.19</v>
          </cell>
          <cell r="Q572">
            <v>57.189971923828125</v>
          </cell>
          <cell r="R572" t="e">
            <v>#N/A</v>
          </cell>
        </row>
        <row r="573">
          <cell r="A573">
            <v>40665</v>
          </cell>
          <cell r="B573">
            <v>40665</v>
          </cell>
          <cell r="C573" t="str">
            <v>Future</v>
          </cell>
          <cell r="D573" t="e">
            <v>#N/A</v>
          </cell>
          <cell r="E573">
            <v>54.268638132295699</v>
          </cell>
          <cell r="F573">
            <v>58.51766536964977</v>
          </cell>
          <cell r="G573">
            <v>56.696653696498025</v>
          </cell>
          <cell r="H573">
            <v>56.696653696498025</v>
          </cell>
          <cell r="I573" t="e">
            <v>#N/A</v>
          </cell>
          <cell r="J573" t="e">
            <v>#N/A</v>
          </cell>
          <cell r="K573" t="e">
            <v>#N/A</v>
          </cell>
          <cell r="L573" t="e">
            <v>#N/A</v>
          </cell>
          <cell r="M573" t="e">
            <v>#N/A</v>
          </cell>
          <cell r="N573" t="e">
            <v>#N/A</v>
          </cell>
          <cell r="O573" t="e">
            <v>#N/A</v>
          </cell>
          <cell r="P573">
            <v>57.19</v>
          </cell>
          <cell r="Q573">
            <v>57.189971923828125</v>
          </cell>
          <cell r="R573" t="e">
            <v>#N/A</v>
          </cell>
        </row>
        <row r="574">
          <cell r="A574">
            <v>40666</v>
          </cell>
          <cell r="B574">
            <v>40666</v>
          </cell>
          <cell r="C574" t="str">
            <v>Future</v>
          </cell>
          <cell r="D574" t="e">
            <v>#N/A</v>
          </cell>
          <cell r="E574">
            <v>54.04622568093383</v>
          </cell>
          <cell r="F574">
            <v>58.622101167315137</v>
          </cell>
          <cell r="G574">
            <v>56.661011673151719</v>
          </cell>
          <cell r="H574">
            <v>56.661011673151719</v>
          </cell>
          <cell r="I574" t="e">
            <v>#N/A</v>
          </cell>
          <cell r="J574" t="e">
            <v>#N/A</v>
          </cell>
          <cell r="K574" t="e">
            <v>#N/A</v>
          </cell>
          <cell r="L574" t="e">
            <v>#N/A</v>
          </cell>
          <cell r="M574" t="e">
            <v>#N/A</v>
          </cell>
          <cell r="N574" t="e">
            <v>#N/A</v>
          </cell>
          <cell r="O574" t="e">
            <v>#N/A</v>
          </cell>
          <cell r="P574">
            <v>57.19</v>
          </cell>
          <cell r="Q574">
            <v>57.189971923828125</v>
          </cell>
          <cell r="R574" t="e">
            <v>#N/A</v>
          </cell>
        </row>
        <row r="575">
          <cell r="A575">
            <v>40667</v>
          </cell>
          <cell r="B575">
            <v>40667</v>
          </cell>
          <cell r="C575" t="str">
            <v>Future</v>
          </cell>
          <cell r="D575" t="e">
            <v>#N/A</v>
          </cell>
          <cell r="E575">
            <v>53.823813229571961</v>
          </cell>
          <cell r="F575">
            <v>58.726536964980504</v>
          </cell>
          <cell r="G575">
            <v>56.625369649805414</v>
          </cell>
          <cell r="H575">
            <v>56.625369649805414</v>
          </cell>
          <cell r="I575" t="e">
            <v>#N/A</v>
          </cell>
          <cell r="J575" t="e">
            <v>#N/A</v>
          </cell>
          <cell r="K575" t="e">
            <v>#N/A</v>
          </cell>
          <cell r="L575" t="e">
            <v>#N/A</v>
          </cell>
          <cell r="M575" t="e">
            <v>#N/A</v>
          </cell>
          <cell r="N575" t="e">
            <v>#N/A</v>
          </cell>
          <cell r="O575" t="e">
            <v>#N/A</v>
          </cell>
          <cell r="P575">
            <v>57.19</v>
          </cell>
          <cell r="Q575">
            <v>57.189971923828125</v>
          </cell>
          <cell r="R575" t="e">
            <v>#N/A</v>
          </cell>
        </row>
        <row r="576">
          <cell r="A576">
            <v>40668</v>
          </cell>
          <cell r="B576">
            <v>40668</v>
          </cell>
          <cell r="C576" t="str">
            <v>Future</v>
          </cell>
          <cell r="D576" t="e">
            <v>#N/A</v>
          </cell>
          <cell r="E576">
            <v>53.601400778210092</v>
          </cell>
          <cell r="F576">
            <v>58.830972762645871</v>
          </cell>
          <cell r="G576">
            <v>56.589727626459108</v>
          </cell>
          <cell r="H576">
            <v>56.589727626459108</v>
          </cell>
          <cell r="I576" t="e">
            <v>#N/A</v>
          </cell>
          <cell r="J576" t="e">
            <v>#N/A</v>
          </cell>
          <cell r="K576" t="e">
            <v>#N/A</v>
          </cell>
          <cell r="L576" t="e">
            <v>#N/A</v>
          </cell>
          <cell r="M576" t="e">
            <v>#N/A</v>
          </cell>
          <cell r="N576" t="e">
            <v>#N/A</v>
          </cell>
          <cell r="O576" t="e">
            <v>#N/A</v>
          </cell>
          <cell r="P576">
            <v>57.19</v>
          </cell>
          <cell r="Q576">
            <v>57.189971923828125</v>
          </cell>
          <cell r="R576" t="e">
            <v>#N/A</v>
          </cell>
        </row>
        <row r="577">
          <cell r="A577">
            <v>40669</v>
          </cell>
          <cell r="B577">
            <v>40669</v>
          </cell>
          <cell r="C577" t="str">
            <v>Future</v>
          </cell>
          <cell r="D577" t="e">
            <v>#N/A</v>
          </cell>
          <cell r="E577">
            <v>53.378988326848223</v>
          </cell>
          <cell r="F577">
            <v>58.935408560311238</v>
          </cell>
          <cell r="G577">
            <v>56.554085603112803</v>
          </cell>
          <cell r="H577">
            <v>56.554085603112803</v>
          </cell>
          <cell r="I577" t="e">
            <v>#N/A</v>
          </cell>
          <cell r="J577" t="e">
            <v>#N/A</v>
          </cell>
          <cell r="K577" t="e">
            <v>#N/A</v>
          </cell>
          <cell r="L577" t="e">
            <v>#N/A</v>
          </cell>
          <cell r="M577" t="e">
            <v>#N/A</v>
          </cell>
          <cell r="N577" t="e">
            <v>#N/A</v>
          </cell>
          <cell r="O577" t="e">
            <v>#N/A</v>
          </cell>
          <cell r="P577">
            <v>57.19</v>
          </cell>
          <cell r="Q577">
            <v>57.189971923828125</v>
          </cell>
          <cell r="R577" t="e">
            <v>#N/A</v>
          </cell>
        </row>
        <row r="578">
          <cell r="A578">
            <v>40672</v>
          </cell>
          <cell r="B578">
            <v>40672</v>
          </cell>
          <cell r="C578" t="str">
            <v>Future</v>
          </cell>
          <cell r="D578" t="e">
            <v>#N/A</v>
          </cell>
          <cell r="E578">
            <v>53.156575875486354</v>
          </cell>
          <cell r="F578">
            <v>59.039844357976605</v>
          </cell>
          <cell r="G578">
            <v>56.518443579766497</v>
          </cell>
          <cell r="H578">
            <v>56.518443579766497</v>
          </cell>
          <cell r="I578" t="e">
            <v>#N/A</v>
          </cell>
          <cell r="J578" t="e">
            <v>#N/A</v>
          </cell>
          <cell r="K578" t="e">
            <v>#N/A</v>
          </cell>
          <cell r="L578" t="e">
            <v>#N/A</v>
          </cell>
          <cell r="M578" t="e">
            <v>#N/A</v>
          </cell>
          <cell r="N578" t="e">
            <v>#N/A</v>
          </cell>
          <cell r="O578" t="e">
            <v>#N/A</v>
          </cell>
          <cell r="P578">
            <v>57.19</v>
          </cell>
          <cell r="Q578">
            <v>57.189971923828125</v>
          </cell>
          <cell r="R578" t="e">
            <v>#N/A</v>
          </cell>
        </row>
        <row r="579">
          <cell r="A579">
            <v>40673</v>
          </cell>
          <cell r="B579">
            <v>40673</v>
          </cell>
          <cell r="C579" t="str">
            <v>Future</v>
          </cell>
          <cell r="D579" t="e">
            <v>#N/A</v>
          </cell>
          <cell r="E579">
            <v>52.934163424124485</v>
          </cell>
          <cell r="F579">
            <v>59.144280155641972</v>
          </cell>
          <cell r="G579">
            <v>56.482801556420192</v>
          </cell>
          <cell r="H579">
            <v>56.482801556420192</v>
          </cell>
          <cell r="I579" t="e">
            <v>#N/A</v>
          </cell>
          <cell r="J579" t="e">
            <v>#N/A</v>
          </cell>
          <cell r="K579" t="e">
            <v>#N/A</v>
          </cell>
          <cell r="L579" t="e">
            <v>#N/A</v>
          </cell>
          <cell r="M579" t="e">
            <v>#N/A</v>
          </cell>
          <cell r="N579" t="e">
            <v>#N/A</v>
          </cell>
          <cell r="O579" t="e">
            <v>#N/A</v>
          </cell>
          <cell r="P579">
            <v>57.19</v>
          </cell>
          <cell r="Q579">
            <v>57.189971923828125</v>
          </cell>
          <cell r="R579" t="e">
            <v>#N/A</v>
          </cell>
        </row>
        <row r="580">
          <cell r="A580">
            <v>40674</v>
          </cell>
          <cell r="B580">
            <v>40674</v>
          </cell>
          <cell r="C580" t="str">
            <v>Future</v>
          </cell>
          <cell r="D580" t="e">
            <v>#N/A</v>
          </cell>
          <cell r="E580">
            <v>52.711750972762616</v>
          </cell>
          <cell r="F580">
            <v>59.24871595330734</v>
          </cell>
          <cell r="G580">
            <v>56.447159533073886</v>
          </cell>
          <cell r="H580">
            <v>56.447159533073886</v>
          </cell>
          <cell r="I580" t="e">
            <v>#N/A</v>
          </cell>
          <cell r="J580" t="e">
            <v>#N/A</v>
          </cell>
          <cell r="K580" t="e">
            <v>#N/A</v>
          </cell>
          <cell r="L580" t="e">
            <v>#N/A</v>
          </cell>
          <cell r="M580" t="e">
            <v>#N/A</v>
          </cell>
          <cell r="N580" t="e">
            <v>#N/A</v>
          </cell>
          <cell r="O580" t="e">
            <v>#N/A</v>
          </cell>
          <cell r="P580">
            <v>57.19</v>
          </cell>
          <cell r="Q580">
            <v>57.189971923828125</v>
          </cell>
          <cell r="R580" t="e">
            <v>#N/A</v>
          </cell>
        </row>
        <row r="581">
          <cell r="A581">
            <v>40675</v>
          </cell>
          <cell r="B581">
            <v>40675</v>
          </cell>
          <cell r="C581" t="str">
            <v>Future</v>
          </cell>
          <cell r="D581" t="e">
            <v>#N/A</v>
          </cell>
          <cell r="E581">
            <v>52.489338521400747</v>
          </cell>
          <cell r="F581">
            <v>59.353151750972707</v>
          </cell>
          <cell r="G581">
            <v>56.411517509727581</v>
          </cell>
          <cell r="H581">
            <v>56.411517509727581</v>
          </cell>
          <cell r="I581" t="e">
            <v>#N/A</v>
          </cell>
          <cell r="J581" t="e">
            <v>#N/A</v>
          </cell>
          <cell r="K581" t="e">
            <v>#N/A</v>
          </cell>
          <cell r="L581" t="e">
            <v>#N/A</v>
          </cell>
          <cell r="M581" t="e">
            <v>#N/A</v>
          </cell>
          <cell r="N581" t="e">
            <v>#N/A</v>
          </cell>
          <cell r="O581" t="e">
            <v>#N/A</v>
          </cell>
          <cell r="P581">
            <v>57.19</v>
          </cell>
          <cell r="Q581">
            <v>57.189971923828125</v>
          </cell>
          <cell r="R581" t="e">
            <v>#N/A</v>
          </cell>
        </row>
        <row r="582">
          <cell r="A582">
            <v>40676</v>
          </cell>
          <cell r="B582">
            <v>40676</v>
          </cell>
          <cell r="C582" t="str">
            <v>Future</v>
          </cell>
          <cell r="D582" t="e">
            <v>#N/A</v>
          </cell>
          <cell r="E582">
            <v>52.266926070038878</v>
          </cell>
          <cell r="F582">
            <v>59.457587548638074</v>
          </cell>
          <cell r="G582">
            <v>56.375875486381275</v>
          </cell>
          <cell r="H582">
            <v>56.375875486381275</v>
          </cell>
          <cell r="I582" t="e">
            <v>#N/A</v>
          </cell>
          <cell r="J582" t="e">
            <v>#N/A</v>
          </cell>
          <cell r="K582" t="e">
            <v>#N/A</v>
          </cell>
          <cell r="L582" t="e">
            <v>#N/A</v>
          </cell>
          <cell r="M582" t="e">
            <v>#N/A</v>
          </cell>
          <cell r="N582" t="e">
            <v>#N/A</v>
          </cell>
          <cell r="O582" t="e">
            <v>#N/A</v>
          </cell>
          <cell r="P582">
            <v>57.19</v>
          </cell>
          <cell r="Q582">
            <v>57.189971923828125</v>
          </cell>
          <cell r="R582" t="e">
            <v>#N/A</v>
          </cell>
        </row>
        <row r="583">
          <cell r="A583">
            <v>40679</v>
          </cell>
          <cell r="B583">
            <v>40679</v>
          </cell>
          <cell r="C583" t="str">
            <v>Future</v>
          </cell>
          <cell r="D583" t="e">
            <v>#N/A</v>
          </cell>
          <cell r="E583">
            <v>52.044513618677009</v>
          </cell>
          <cell r="F583">
            <v>59.562023346303441</v>
          </cell>
          <cell r="G583">
            <v>56.34023346303497</v>
          </cell>
          <cell r="H583">
            <v>56.34023346303497</v>
          </cell>
          <cell r="I583" t="e">
            <v>#N/A</v>
          </cell>
          <cell r="J583" t="e">
            <v>#N/A</v>
          </cell>
          <cell r="K583" t="e">
            <v>#N/A</v>
          </cell>
          <cell r="L583" t="e">
            <v>#N/A</v>
          </cell>
          <cell r="M583" t="e">
            <v>#N/A</v>
          </cell>
          <cell r="N583" t="e">
            <v>#N/A</v>
          </cell>
          <cell r="O583" t="e">
            <v>#N/A</v>
          </cell>
          <cell r="P583">
            <v>57.19</v>
          </cell>
          <cell r="Q583">
            <v>57.189971923828125</v>
          </cell>
          <cell r="R583" t="e">
            <v>#N/A</v>
          </cell>
        </row>
        <row r="584">
          <cell r="A584">
            <v>40680</v>
          </cell>
          <cell r="B584">
            <v>40680</v>
          </cell>
          <cell r="C584" t="str">
            <v>Future</v>
          </cell>
          <cell r="D584" t="e">
            <v>#N/A</v>
          </cell>
          <cell r="E584">
            <v>51.822101167315139</v>
          </cell>
          <cell r="F584">
            <v>59.666459143968808</v>
          </cell>
          <cell r="G584">
            <v>56.304591439688664</v>
          </cell>
          <cell r="H584">
            <v>56.304591439688664</v>
          </cell>
          <cell r="I584" t="e">
            <v>#N/A</v>
          </cell>
          <cell r="J584" t="e">
            <v>#N/A</v>
          </cell>
          <cell r="K584" t="e">
            <v>#N/A</v>
          </cell>
          <cell r="L584" t="e">
            <v>#N/A</v>
          </cell>
          <cell r="M584" t="e">
            <v>#N/A</v>
          </cell>
          <cell r="N584" t="e">
            <v>#N/A</v>
          </cell>
          <cell r="O584" t="e">
            <v>#N/A</v>
          </cell>
          <cell r="P584">
            <v>57.19</v>
          </cell>
          <cell r="Q584">
            <v>57.189971923828125</v>
          </cell>
          <cell r="R584" t="e">
            <v>#N/A</v>
          </cell>
        </row>
        <row r="585">
          <cell r="A585">
            <v>40681</v>
          </cell>
          <cell r="B585">
            <v>40681</v>
          </cell>
          <cell r="C585" t="str">
            <v>Future</v>
          </cell>
          <cell r="D585" t="e">
            <v>#N/A</v>
          </cell>
          <cell r="E585">
            <v>51.59968871595327</v>
          </cell>
          <cell r="F585">
            <v>59.770894941634175</v>
          </cell>
          <cell r="G585">
            <v>56.268949416342359</v>
          </cell>
          <cell r="H585">
            <v>56.268949416342359</v>
          </cell>
          <cell r="I585" t="e">
            <v>#N/A</v>
          </cell>
          <cell r="J585" t="e">
            <v>#N/A</v>
          </cell>
          <cell r="K585" t="e">
            <v>#N/A</v>
          </cell>
          <cell r="L585" t="e">
            <v>#N/A</v>
          </cell>
          <cell r="M585" t="e">
            <v>#N/A</v>
          </cell>
          <cell r="N585" t="e">
            <v>#N/A</v>
          </cell>
          <cell r="O585" t="e">
            <v>#N/A</v>
          </cell>
          <cell r="P585">
            <v>57.19</v>
          </cell>
          <cell r="Q585">
            <v>57.189971923828125</v>
          </cell>
          <cell r="R585" t="e">
            <v>#N/A</v>
          </cell>
        </row>
        <row r="586">
          <cell r="A586">
            <v>40682</v>
          </cell>
          <cell r="B586">
            <v>40682</v>
          </cell>
          <cell r="C586" t="str">
            <v>Future</v>
          </cell>
          <cell r="D586" t="e">
            <v>#N/A</v>
          </cell>
          <cell r="E586">
            <v>51.377276264591401</v>
          </cell>
          <cell r="F586">
            <v>59.875330739299542</v>
          </cell>
          <cell r="G586">
            <v>56.233307392996053</v>
          </cell>
          <cell r="H586">
            <v>56.233307392996053</v>
          </cell>
          <cell r="I586" t="e">
            <v>#N/A</v>
          </cell>
          <cell r="J586" t="e">
            <v>#N/A</v>
          </cell>
          <cell r="K586" t="e">
            <v>#N/A</v>
          </cell>
          <cell r="L586" t="e">
            <v>#N/A</v>
          </cell>
          <cell r="M586" t="e">
            <v>#N/A</v>
          </cell>
          <cell r="N586" t="e">
            <v>#N/A</v>
          </cell>
          <cell r="O586" t="e">
            <v>#N/A</v>
          </cell>
          <cell r="P586">
            <v>57.19</v>
          </cell>
          <cell r="Q586">
            <v>57.189971923828125</v>
          </cell>
          <cell r="R586" t="e">
            <v>#N/A</v>
          </cell>
        </row>
        <row r="587">
          <cell r="A587">
            <v>40683</v>
          </cell>
          <cell r="B587">
            <v>40683</v>
          </cell>
          <cell r="C587" t="str">
            <v>Future</v>
          </cell>
          <cell r="D587" t="e">
            <v>#N/A</v>
          </cell>
          <cell r="E587">
            <v>51.154863813229532</v>
          </cell>
          <cell r="F587">
            <v>59.97976653696491</v>
          </cell>
          <cell r="G587">
            <v>56.197665369649748</v>
          </cell>
          <cell r="H587">
            <v>56.197665369649748</v>
          </cell>
          <cell r="I587" t="e">
            <v>#N/A</v>
          </cell>
          <cell r="J587" t="e">
            <v>#N/A</v>
          </cell>
          <cell r="K587" t="e">
            <v>#N/A</v>
          </cell>
          <cell r="L587" t="e">
            <v>#N/A</v>
          </cell>
          <cell r="M587" t="e">
            <v>#N/A</v>
          </cell>
          <cell r="N587" t="e">
            <v>#N/A</v>
          </cell>
          <cell r="O587" t="e">
            <v>#N/A</v>
          </cell>
          <cell r="P587">
            <v>57.19</v>
          </cell>
          <cell r="Q587">
            <v>57.189971923828125</v>
          </cell>
          <cell r="R587" t="e">
            <v>#N/A</v>
          </cell>
        </row>
        <row r="588">
          <cell r="A588">
            <v>40686</v>
          </cell>
          <cell r="B588">
            <v>40686</v>
          </cell>
          <cell r="C588" t="str">
            <v>Future</v>
          </cell>
          <cell r="D588" t="e">
            <v>#N/A</v>
          </cell>
          <cell r="E588">
            <v>50.932451361867663</v>
          </cell>
          <cell r="F588">
            <v>60.084202334630277</v>
          </cell>
          <cell r="G588">
            <v>56.162023346303442</v>
          </cell>
          <cell r="H588">
            <v>56.162023346303442</v>
          </cell>
          <cell r="I588" t="e">
            <v>#N/A</v>
          </cell>
          <cell r="J588" t="e">
            <v>#N/A</v>
          </cell>
          <cell r="K588" t="e">
            <v>#N/A</v>
          </cell>
          <cell r="L588" t="e">
            <v>#N/A</v>
          </cell>
          <cell r="M588" t="e">
            <v>#N/A</v>
          </cell>
          <cell r="N588" t="e">
            <v>#N/A</v>
          </cell>
          <cell r="O588" t="e">
            <v>#N/A</v>
          </cell>
          <cell r="P588">
            <v>57.19</v>
          </cell>
          <cell r="Q588">
            <v>57.189971923828125</v>
          </cell>
          <cell r="R588" t="e">
            <v>#N/A</v>
          </cell>
        </row>
        <row r="589">
          <cell r="A589">
            <v>40687</v>
          </cell>
          <cell r="B589">
            <v>40687</v>
          </cell>
          <cell r="C589" t="str">
            <v>Future</v>
          </cell>
          <cell r="D589" t="e">
            <v>#N/A</v>
          </cell>
          <cell r="E589">
            <v>50.710038910505794</v>
          </cell>
          <cell r="F589">
            <v>60.188638132295644</v>
          </cell>
          <cell r="G589">
            <v>56.126381322957137</v>
          </cell>
          <cell r="H589">
            <v>56.126381322957137</v>
          </cell>
          <cell r="I589" t="e">
            <v>#N/A</v>
          </cell>
          <cell r="J589" t="e">
            <v>#N/A</v>
          </cell>
          <cell r="K589" t="e">
            <v>#N/A</v>
          </cell>
          <cell r="L589" t="e">
            <v>#N/A</v>
          </cell>
          <cell r="M589" t="e">
            <v>#N/A</v>
          </cell>
          <cell r="N589" t="e">
            <v>#N/A</v>
          </cell>
          <cell r="O589" t="e">
            <v>#N/A</v>
          </cell>
          <cell r="P589">
            <v>57.19</v>
          </cell>
          <cell r="Q589">
            <v>57.189971923828125</v>
          </cell>
          <cell r="R589" t="e">
            <v>#N/A</v>
          </cell>
        </row>
        <row r="590">
          <cell r="A590">
            <v>40688</v>
          </cell>
          <cell r="B590">
            <v>40688</v>
          </cell>
          <cell r="C590" t="str">
            <v>Future</v>
          </cell>
          <cell r="D590" t="e">
            <v>#N/A</v>
          </cell>
          <cell r="E590">
            <v>50.487626459143925</v>
          </cell>
          <cell r="F590">
            <v>60.293073929961011</v>
          </cell>
          <cell r="G590">
            <v>56.090739299610831</v>
          </cell>
          <cell r="H590">
            <v>56.090739299610831</v>
          </cell>
          <cell r="I590" t="e">
            <v>#N/A</v>
          </cell>
          <cell r="J590" t="e">
            <v>#N/A</v>
          </cell>
          <cell r="K590" t="e">
            <v>#N/A</v>
          </cell>
          <cell r="L590" t="e">
            <v>#N/A</v>
          </cell>
          <cell r="M590" t="e">
            <v>#N/A</v>
          </cell>
          <cell r="N590" t="e">
            <v>#N/A</v>
          </cell>
          <cell r="O590" t="e">
            <v>#N/A</v>
          </cell>
          <cell r="P590">
            <v>57.19</v>
          </cell>
          <cell r="Q590">
            <v>57.189971923828125</v>
          </cell>
          <cell r="R590" t="e">
            <v>#N/A</v>
          </cell>
        </row>
        <row r="591">
          <cell r="A591">
            <v>40689</v>
          </cell>
          <cell r="B591">
            <v>40689</v>
          </cell>
          <cell r="C591" t="str">
            <v>Future</v>
          </cell>
          <cell r="D591" t="e">
            <v>#N/A</v>
          </cell>
          <cell r="E591">
            <v>50.265214007782056</v>
          </cell>
          <cell r="F591">
            <v>60.397509727626378</v>
          </cell>
          <cell r="G591">
            <v>56.055097276264526</v>
          </cell>
          <cell r="H591">
            <v>56.055097276264526</v>
          </cell>
          <cell r="I591" t="e">
            <v>#N/A</v>
          </cell>
          <cell r="J591" t="e">
            <v>#N/A</v>
          </cell>
          <cell r="K591" t="e">
            <v>#N/A</v>
          </cell>
          <cell r="L591" t="e">
            <v>#N/A</v>
          </cell>
          <cell r="M591" t="e">
            <v>#N/A</v>
          </cell>
          <cell r="N591" t="e">
            <v>#N/A</v>
          </cell>
          <cell r="O591" t="e">
            <v>#N/A</v>
          </cell>
          <cell r="P591">
            <v>57.19</v>
          </cell>
          <cell r="Q591">
            <v>57.189971923828125</v>
          </cell>
          <cell r="R591" t="e">
            <v>#N/A</v>
          </cell>
        </row>
        <row r="592">
          <cell r="A592">
            <v>40690</v>
          </cell>
          <cell r="B592">
            <v>40690</v>
          </cell>
          <cell r="C592" t="str">
            <v>Future</v>
          </cell>
          <cell r="D592" t="e">
            <v>#N/A</v>
          </cell>
          <cell r="E592">
            <v>50.042801556420187</v>
          </cell>
          <cell r="F592">
            <v>60.501945525291745</v>
          </cell>
          <cell r="G592">
            <v>56.01945525291822</v>
          </cell>
          <cell r="H592">
            <v>56.01945525291822</v>
          </cell>
          <cell r="I592" t="e">
            <v>#N/A</v>
          </cell>
          <cell r="J592" t="e">
            <v>#N/A</v>
          </cell>
          <cell r="K592" t="e">
            <v>#N/A</v>
          </cell>
          <cell r="L592" t="e">
            <v>#N/A</v>
          </cell>
          <cell r="M592" t="e">
            <v>#N/A</v>
          </cell>
          <cell r="N592" t="e">
            <v>#N/A</v>
          </cell>
          <cell r="O592" t="e">
            <v>#N/A</v>
          </cell>
          <cell r="P592">
            <v>57.19</v>
          </cell>
          <cell r="Q592">
            <v>57.189971923828125</v>
          </cell>
          <cell r="R592" t="e">
            <v>#N/A</v>
          </cell>
        </row>
        <row r="593">
          <cell r="A593">
            <v>40694</v>
          </cell>
          <cell r="B593">
            <v>40694</v>
          </cell>
          <cell r="C593" t="str">
            <v>Future</v>
          </cell>
          <cell r="D593" t="e">
            <v>#N/A</v>
          </cell>
          <cell r="E593">
            <v>49.820389105058318</v>
          </cell>
          <cell r="F593">
            <v>60.606381322957112</v>
          </cell>
          <cell r="G593">
            <v>55.983813229571915</v>
          </cell>
          <cell r="H593">
            <v>55.983813229571915</v>
          </cell>
          <cell r="I593" t="e">
            <v>#N/A</v>
          </cell>
          <cell r="J593" t="e">
            <v>#N/A</v>
          </cell>
          <cell r="K593" t="e">
            <v>#N/A</v>
          </cell>
          <cell r="L593" t="e">
            <v>#N/A</v>
          </cell>
          <cell r="M593" t="e">
            <v>#N/A</v>
          </cell>
          <cell r="N593" t="e">
            <v>#N/A</v>
          </cell>
          <cell r="O593" t="e">
            <v>#N/A</v>
          </cell>
          <cell r="P593">
            <v>57.19</v>
          </cell>
          <cell r="Q593">
            <v>57.189971923828125</v>
          </cell>
          <cell r="R593" t="e">
            <v>#N/A</v>
          </cell>
        </row>
        <row r="594">
          <cell r="A594">
            <v>40695</v>
          </cell>
          <cell r="B594">
            <v>40695</v>
          </cell>
          <cell r="C594" t="str">
            <v>Future</v>
          </cell>
          <cell r="D594" t="e">
            <v>#N/A</v>
          </cell>
          <cell r="E594">
            <v>49.597976653696449</v>
          </cell>
          <cell r="F594">
            <v>60.71081712062248</v>
          </cell>
          <cell r="G594">
            <v>55.948171206225609</v>
          </cell>
          <cell r="H594">
            <v>55.948171206225609</v>
          </cell>
          <cell r="I594" t="e">
            <v>#N/A</v>
          </cell>
          <cell r="J594" t="e">
            <v>#N/A</v>
          </cell>
          <cell r="K594" t="e">
            <v>#N/A</v>
          </cell>
          <cell r="L594" t="e">
            <v>#N/A</v>
          </cell>
          <cell r="M594" t="e">
            <v>#N/A</v>
          </cell>
          <cell r="N594" t="e">
            <v>#N/A</v>
          </cell>
          <cell r="O594" t="e">
            <v>#N/A</v>
          </cell>
          <cell r="P594">
            <v>57.19</v>
          </cell>
          <cell r="Q594">
            <v>57.189971923828125</v>
          </cell>
          <cell r="R594" t="e">
            <v>#N/A</v>
          </cell>
        </row>
        <row r="595">
          <cell r="A595">
            <v>40696</v>
          </cell>
          <cell r="B595">
            <v>40696</v>
          </cell>
          <cell r="C595" t="str">
            <v>Future</v>
          </cell>
          <cell r="D595" t="e">
            <v>#N/A</v>
          </cell>
          <cell r="E595">
            <v>49.37556420233458</v>
          </cell>
          <cell r="F595">
            <v>60.815252918287847</v>
          </cell>
          <cell r="G595">
            <v>55.912529182879304</v>
          </cell>
          <cell r="H595">
            <v>55.912529182879304</v>
          </cell>
          <cell r="I595" t="e">
            <v>#N/A</v>
          </cell>
          <cell r="J595" t="e">
            <v>#N/A</v>
          </cell>
          <cell r="K595" t="e">
            <v>#N/A</v>
          </cell>
          <cell r="L595" t="e">
            <v>#N/A</v>
          </cell>
          <cell r="M595" t="e">
            <v>#N/A</v>
          </cell>
          <cell r="N595" t="e">
            <v>#N/A</v>
          </cell>
          <cell r="O595" t="e">
            <v>#N/A</v>
          </cell>
          <cell r="P595">
            <v>57.19</v>
          </cell>
          <cell r="Q595">
            <v>57.189971923828125</v>
          </cell>
          <cell r="R595" t="e">
            <v>#N/A</v>
          </cell>
        </row>
        <row r="596">
          <cell r="A596">
            <v>40697</v>
          </cell>
          <cell r="B596">
            <v>40697</v>
          </cell>
          <cell r="C596" t="str">
            <v>Future</v>
          </cell>
          <cell r="D596" t="e">
            <v>#N/A</v>
          </cell>
          <cell r="E596">
            <v>49.153151750972711</v>
          </cell>
          <cell r="F596">
            <v>60.919688715953214</v>
          </cell>
          <cell r="G596">
            <v>55.876887159532998</v>
          </cell>
          <cell r="H596">
            <v>55.876887159532998</v>
          </cell>
          <cell r="I596" t="e">
            <v>#N/A</v>
          </cell>
          <cell r="J596" t="e">
            <v>#N/A</v>
          </cell>
          <cell r="K596" t="e">
            <v>#N/A</v>
          </cell>
          <cell r="L596" t="e">
            <v>#N/A</v>
          </cell>
          <cell r="M596" t="e">
            <v>#N/A</v>
          </cell>
          <cell r="N596" t="e">
            <v>#N/A</v>
          </cell>
          <cell r="O596" t="e">
            <v>#N/A</v>
          </cell>
          <cell r="P596">
            <v>57.19</v>
          </cell>
          <cell r="Q596">
            <v>57.189971923828125</v>
          </cell>
          <cell r="R596" t="e">
            <v>#N/A</v>
          </cell>
        </row>
        <row r="597">
          <cell r="A597">
            <v>40700</v>
          </cell>
          <cell r="B597">
            <v>40700</v>
          </cell>
          <cell r="C597" t="str">
            <v>Future</v>
          </cell>
          <cell r="D597" t="e">
            <v>#N/A</v>
          </cell>
          <cell r="E597">
            <v>48.930739299610842</v>
          </cell>
          <cell r="F597">
            <v>61.024124513618581</v>
          </cell>
          <cell r="G597">
            <v>55.841245136186693</v>
          </cell>
          <cell r="H597">
            <v>55.841245136186693</v>
          </cell>
          <cell r="I597" t="e">
            <v>#N/A</v>
          </cell>
          <cell r="J597" t="e">
            <v>#N/A</v>
          </cell>
          <cell r="K597" t="e">
            <v>#N/A</v>
          </cell>
          <cell r="L597" t="e">
            <v>#N/A</v>
          </cell>
          <cell r="M597" t="e">
            <v>#N/A</v>
          </cell>
          <cell r="N597" t="e">
            <v>#N/A</v>
          </cell>
          <cell r="O597" t="e">
            <v>#N/A</v>
          </cell>
          <cell r="P597">
            <v>57.19</v>
          </cell>
          <cell r="Q597">
            <v>57.189971923828125</v>
          </cell>
          <cell r="R597" t="e">
            <v>#N/A</v>
          </cell>
        </row>
        <row r="598">
          <cell r="A598">
            <v>40701</v>
          </cell>
          <cell r="B598">
            <v>40701</v>
          </cell>
          <cell r="C598" t="str">
            <v>Future</v>
          </cell>
          <cell r="D598" t="e">
            <v>#N/A</v>
          </cell>
          <cell r="E598">
            <v>48.708326848248973</v>
          </cell>
          <cell r="F598">
            <v>61.128560311283948</v>
          </cell>
          <cell r="G598">
            <v>55.805603112840387</v>
          </cell>
          <cell r="H598">
            <v>55.805603112840387</v>
          </cell>
          <cell r="I598" t="e">
            <v>#N/A</v>
          </cell>
          <cell r="J598" t="e">
            <v>#N/A</v>
          </cell>
          <cell r="K598" t="e">
            <v>#N/A</v>
          </cell>
          <cell r="L598" t="e">
            <v>#N/A</v>
          </cell>
          <cell r="M598" t="e">
            <v>#N/A</v>
          </cell>
          <cell r="N598" t="e">
            <v>#N/A</v>
          </cell>
          <cell r="O598" t="e">
            <v>#N/A</v>
          </cell>
          <cell r="P598">
            <v>57.19</v>
          </cell>
          <cell r="Q598">
            <v>57.189971923828125</v>
          </cell>
          <cell r="R598" t="e">
            <v>#N/A</v>
          </cell>
        </row>
        <row r="599">
          <cell r="A599">
            <v>40702</v>
          </cell>
          <cell r="B599">
            <v>40702</v>
          </cell>
          <cell r="C599" t="str">
            <v>Future</v>
          </cell>
          <cell r="D599" t="e">
            <v>#N/A</v>
          </cell>
          <cell r="E599">
            <v>48.485914396887104</v>
          </cell>
          <cell r="F599">
            <v>61.232996108949315</v>
          </cell>
          <cell r="G599">
            <v>55.769961089494082</v>
          </cell>
          <cell r="H599">
            <v>55.769961089494082</v>
          </cell>
          <cell r="I599" t="e">
            <v>#N/A</v>
          </cell>
          <cell r="J599" t="e">
            <v>#N/A</v>
          </cell>
          <cell r="K599" t="e">
            <v>#N/A</v>
          </cell>
          <cell r="L599" t="e">
            <v>#N/A</v>
          </cell>
          <cell r="M599" t="e">
            <v>#N/A</v>
          </cell>
          <cell r="N599" t="e">
            <v>#N/A</v>
          </cell>
          <cell r="O599" t="e">
            <v>#N/A</v>
          </cell>
          <cell r="P599">
            <v>57.19</v>
          </cell>
          <cell r="Q599">
            <v>57.189971923828125</v>
          </cell>
          <cell r="R599" t="e">
            <v>#N/A</v>
          </cell>
        </row>
        <row r="600">
          <cell r="A600">
            <v>40703</v>
          </cell>
          <cell r="B600">
            <v>40703</v>
          </cell>
          <cell r="C600" t="str">
            <v>Future</v>
          </cell>
          <cell r="D600" t="e">
            <v>#N/A</v>
          </cell>
          <cell r="E600">
            <v>48.263501945525235</v>
          </cell>
          <cell r="F600">
            <v>61.337431906614682</v>
          </cell>
          <cell r="G600">
            <v>55.734319066147776</v>
          </cell>
          <cell r="H600">
            <v>55.734319066147776</v>
          </cell>
          <cell r="I600" t="e">
            <v>#N/A</v>
          </cell>
          <cell r="J600" t="e">
            <v>#N/A</v>
          </cell>
          <cell r="K600" t="e">
            <v>#N/A</v>
          </cell>
          <cell r="L600" t="e">
            <v>#N/A</v>
          </cell>
          <cell r="M600" t="e">
            <v>#N/A</v>
          </cell>
          <cell r="N600" t="e">
            <v>#N/A</v>
          </cell>
          <cell r="O600" t="e">
            <v>#N/A</v>
          </cell>
          <cell r="P600">
            <v>57.19</v>
          </cell>
          <cell r="Q600">
            <v>57.189971923828125</v>
          </cell>
          <cell r="R600" t="e">
            <v>#N/A</v>
          </cell>
        </row>
        <row r="601">
          <cell r="A601">
            <v>40704</v>
          </cell>
          <cell r="B601">
            <v>40704</v>
          </cell>
          <cell r="C601" t="str">
            <v>Future</v>
          </cell>
          <cell r="D601" t="e">
            <v>#N/A</v>
          </cell>
          <cell r="E601">
            <v>48.041089494163366</v>
          </cell>
          <cell r="F601">
            <v>61.44186770428005</v>
          </cell>
          <cell r="G601">
            <v>55.698677042801471</v>
          </cell>
          <cell r="H601">
            <v>55.698677042801471</v>
          </cell>
          <cell r="I601" t="e">
            <v>#N/A</v>
          </cell>
          <cell r="J601" t="e">
            <v>#N/A</v>
          </cell>
          <cell r="K601" t="e">
            <v>#N/A</v>
          </cell>
          <cell r="L601" t="e">
            <v>#N/A</v>
          </cell>
          <cell r="M601" t="e">
            <v>#N/A</v>
          </cell>
          <cell r="N601" t="e">
            <v>#N/A</v>
          </cell>
          <cell r="O601" t="e">
            <v>#N/A</v>
          </cell>
          <cell r="P601">
            <v>57.19</v>
          </cell>
          <cell r="Q601">
            <v>57.189971923828125</v>
          </cell>
          <cell r="R601" t="e">
            <v>#N/A</v>
          </cell>
        </row>
        <row r="602">
          <cell r="A602">
            <v>40707</v>
          </cell>
          <cell r="B602">
            <v>40707</v>
          </cell>
          <cell r="C602" t="str">
            <v>Future</v>
          </cell>
          <cell r="D602" t="e">
            <v>#N/A</v>
          </cell>
          <cell r="E602">
            <v>47.818677042801497</v>
          </cell>
          <cell r="F602">
            <v>61.546303501945417</v>
          </cell>
          <cell r="G602">
            <v>55.663035019455165</v>
          </cell>
          <cell r="H602">
            <v>55.663035019455165</v>
          </cell>
          <cell r="I602" t="e">
            <v>#N/A</v>
          </cell>
          <cell r="J602" t="e">
            <v>#N/A</v>
          </cell>
          <cell r="K602" t="e">
            <v>#N/A</v>
          </cell>
          <cell r="L602" t="e">
            <v>#N/A</v>
          </cell>
          <cell r="M602" t="e">
            <v>#N/A</v>
          </cell>
          <cell r="N602" t="e">
            <v>#N/A</v>
          </cell>
          <cell r="O602" t="e">
            <v>#N/A</v>
          </cell>
          <cell r="P602">
            <v>57.19</v>
          </cell>
          <cell r="Q602">
            <v>57.189971923828125</v>
          </cell>
          <cell r="R602" t="e">
            <v>#N/A</v>
          </cell>
        </row>
        <row r="603">
          <cell r="A603">
            <v>40708</v>
          </cell>
          <cell r="B603">
            <v>40708</v>
          </cell>
          <cell r="C603" t="str">
            <v>Future</v>
          </cell>
          <cell r="D603" t="e">
            <v>#N/A</v>
          </cell>
          <cell r="E603">
            <v>47.596264591439628</v>
          </cell>
          <cell r="F603">
            <v>61.650739299610784</v>
          </cell>
          <cell r="G603">
            <v>55.62739299610886</v>
          </cell>
          <cell r="H603">
            <v>55.62739299610886</v>
          </cell>
          <cell r="I603" t="e">
            <v>#N/A</v>
          </cell>
          <cell r="J603" t="e">
            <v>#N/A</v>
          </cell>
          <cell r="K603" t="e">
            <v>#N/A</v>
          </cell>
          <cell r="L603" t="e">
            <v>#N/A</v>
          </cell>
          <cell r="M603" t="e">
            <v>#N/A</v>
          </cell>
          <cell r="N603" t="e">
            <v>#N/A</v>
          </cell>
          <cell r="O603" t="e">
            <v>#N/A</v>
          </cell>
          <cell r="P603">
            <v>57.19</v>
          </cell>
          <cell r="Q603">
            <v>57.189971923828125</v>
          </cell>
          <cell r="R603" t="e">
            <v>#N/A</v>
          </cell>
        </row>
        <row r="604">
          <cell r="A604">
            <v>40709</v>
          </cell>
          <cell r="B604">
            <v>40709</v>
          </cell>
          <cell r="C604" t="str">
            <v>Future</v>
          </cell>
          <cell r="D604" t="e">
            <v>#N/A</v>
          </cell>
          <cell r="E604">
            <v>47.373852140077759</v>
          </cell>
          <cell r="F604">
            <v>61.755175097276151</v>
          </cell>
          <cell r="G604">
            <v>55.591750972762554</v>
          </cell>
          <cell r="H604">
            <v>55.591750972762554</v>
          </cell>
          <cell r="I604" t="e">
            <v>#N/A</v>
          </cell>
          <cell r="J604" t="e">
            <v>#N/A</v>
          </cell>
          <cell r="K604" t="e">
            <v>#N/A</v>
          </cell>
          <cell r="L604" t="e">
            <v>#N/A</v>
          </cell>
          <cell r="M604" t="e">
            <v>#N/A</v>
          </cell>
          <cell r="N604" t="e">
            <v>#N/A</v>
          </cell>
          <cell r="O604" t="e">
            <v>#N/A</v>
          </cell>
          <cell r="P604">
            <v>57.19</v>
          </cell>
          <cell r="Q604">
            <v>57.189971923828125</v>
          </cell>
          <cell r="R604" t="e">
            <v>#N/A</v>
          </cell>
        </row>
        <row r="605">
          <cell r="A605">
            <v>40710</v>
          </cell>
          <cell r="B605">
            <v>40710</v>
          </cell>
          <cell r="C605" t="str">
            <v>Future</v>
          </cell>
          <cell r="D605" t="e">
            <v>#N/A</v>
          </cell>
          <cell r="E605">
            <v>47.15143968871589</v>
          </cell>
          <cell r="F605">
            <v>61.859610894941518</v>
          </cell>
          <cell r="G605">
            <v>55.556108949416249</v>
          </cell>
          <cell r="H605">
            <v>55.556108949416249</v>
          </cell>
          <cell r="I605" t="e">
            <v>#N/A</v>
          </cell>
          <cell r="J605" t="e">
            <v>#N/A</v>
          </cell>
          <cell r="K605" t="e">
            <v>#N/A</v>
          </cell>
          <cell r="L605" t="e">
            <v>#N/A</v>
          </cell>
          <cell r="M605" t="e">
            <v>#N/A</v>
          </cell>
          <cell r="N605" t="e">
            <v>#N/A</v>
          </cell>
          <cell r="O605" t="e">
            <v>#N/A</v>
          </cell>
          <cell r="P605">
            <v>57.19</v>
          </cell>
          <cell r="Q605">
            <v>57.189971923828125</v>
          </cell>
          <cell r="R605" t="e">
            <v>#N/A</v>
          </cell>
        </row>
        <row r="606">
          <cell r="A606">
            <v>40711</v>
          </cell>
          <cell r="B606">
            <v>40711</v>
          </cell>
          <cell r="C606" t="str">
            <v>Future</v>
          </cell>
          <cell r="D606" t="e">
            <v>#N/A</v>
          </cell>
          <cell r="E606">
            <v>46.92902723735402</v>
          </cell>
          <cell r="F606">
            <v>61.964046692606885</v>
          </cell>
          <cell r="G606">
            <v>55.520466926069943</v>
          </cell>
          <cell r="H606">
            <v>55.520466926069943</v>
          </cell>
          <cell r="I606" t="e">
            <v>#N/A</v>
          </cell>
          <cell r="J606" t="e">
            <v>#N/A</v>
          </cell>
          <cell r="K606" t="e">
            <v>#N/A</v>
          </cell>
          <cell r="L606" t="e">
            <v>#N/A</v>
          </cell>
          <cell r="M606" t="e">
            <v>#N/A</v>
          </cell>
          <cell r="N606" t="e">
            <v>#N/A</v>
          </cell>
          <cell r="O606" t="e">
            <v>#N/A</v>
          </cell>
          <cell r="P606">
            <v>57.19</v>
          </cell>
          <cell r="Q606">
            <v>57.189971923828125</v>
          </cell>
          <cell r="R606" t="e">
            <v>#N/A</v>
          </cell>
        </row>
        <row r="607">
          <cell r="A607">
            <v>40714</v>
          </cell>
          <cell r="B607">
            <v>40714</v>
          </cell>
          <cell r="C607" t="str">
            <v>Future</v>
          </cell>
          <cell r="D607" t="e">
            <v>#N/A</v>
          </cell>
          <cell r="E607">
            <v>46.706614785992151</v>
          </cell>
          <cell r="F607">
            <v>62.068482490272253</v>
          </cell>
          <cell r="G607">
            <v>55.484824902723638</v>
          </cell>
          <cell r="H607">
            <v>55.484824902723638</v>
          </cell>
          <cell r="I607" t="e">
            <v>#N/A</v>
          </cell>
          <cell r="J607" t="e">
            <v>#N/A</v>
          </cell>
          <cell r="K607" t="e">
            <v>#N/A</v>
          </cell>
          <cell r="L607" t="e">
            <v>#N/A</v>
          </cell>
          <cell r="M607" t="e">
            <v>#N/A</v>
          </cell>
          <cell r="N607" t="e">
            <v>#N/A</v>
          </cell>
          <cell r="O607" t="e">
            <v>#N/A</v>
          </cell>
          <cell r="P607">
            <v>57.19</v>
          </cell>
          <cell r="Q607">
            <v>57.189971923828125</v>
          </cell>
          <cell r="R607" t="e">
            <v>#N/A</v>
          </cell>
        </row>
        <row r="608">
          <cell r="A608">
            <v>40715</v>
          </cell>
          <cell r="B608">
            <v>40715</v>
          </cell>
          <cell r="C608" t="str">
            <v>Future</v>
          </cell>
          <cell r="D608" t="e">
            <v>#N/A</v>
          </cell>
          <cell r="E608">
            <v>46.484202334630282</v>
          </cell>
          <cell r="F608">
            <v>62.17291828793762</v>
          </cell>
          <cell r="G608">
            <v>55.449182879377332</v>
          </cell>
          <cell r="H608">
            <v>55.449182879377332</v>
          </cell>
          <cell r="I608" t="e">
            <v>#N/A</v>
          </cell>
          <cell r="J608" t="e">
            <v>#N/A</v>
          </cell>
          <cell r="K608" t="e">
            <v>#N/A</v>
          </cell>
          <cell r="L608" t="e">
            <v>#N/A</v>
          </cell>
          <cell r="M608" t="e">
            <v>#N/A</v>
          </cell>
          <cell r="N608" t="e">
            <v>#N/A</v>
          </cell>
          <cell r="O608" t="e">
            <v>#N/A</v>
          </cell>
          <cell r="P608">
            <v>57.19</v>
          </cell>
          <cell r="Q608">
            <v>57.189971923828125</v>
          </cell>
          <cell r="R608" t="e">
            <v>#N/A</v>
          </cell>
        </row>
        <row r="609">
          <cell r="A609">
            <v>40716</v>
          </cell>
          <cell r="B609">
            <v>40716</v>
          </cell>
          <cell r="C609" t="str">
            <v>Future</v>
          </cell>
          <cell r="D609" t="e">
            <v>#N/A</v>
          </cell>
          <cell r="E609">
            <v>46.261789883268413</v>
          </cell>
          <cell r="F609">
            <v>62.277354085602987</v>
          </cell>
          <cell r="G609">
            <v>55.413540856031027</v>
          </cell>
          <cell r="H609">
            <v>55.413540856031027</v>
          </cell>
          <cell r="I609" t="e">
            <v>#N/A</v>
          </cell>
          <cell r="J609" t="e">
            <v>#N/A</v>
          </cell>
          <cell r="K609" t="e">
            <v>#N/A</v>
          </cell>
          <cell r="L609" t="e">
            <v>#N/A</v>
          </cell>
          <cell r="M609" t="e">
            <v>#N/A</v>
          </cell>
          <cell r="N609" t="e">
            <v>#N/A</v>
          </cell>
          <cell r="O609" t="e">
            <v>#N/A</v>
          </cell>
          <cell r="P609">
            <v>57.19</v>
          </cell>
          <cell r="Q609">
            <v>57.189971923828125</v>
          </cell>
          <cell r="R609" t="e">
            <v>#N/A</v>
          </cell>
        </row>
        <row r="610">
          <cell r="A610">
            <v>40717</v>
          </cell>
          <cell r="B610">
            <v>40717</v>
          </cell>
          <cell r="C610" t="str">
            <v>Future</v>
          </cell>
          <cell r="D610" t="e">
            <v>#N/A</v>
          </cell>
          <cell r="E610">
            <v>46.039377431906544</v>
          </cell>
          <cell r="F610">
            <v>62.381789883268354</v>
          </cell>
          <cell r="G610">
            <v>55.377898832684721</v>
          </cell>
          <cell r="H610">
            <v>55.377898832684721</v>
          </cell>
          <cell r="I610" t="e">
            <v>#N/A</v>
          </cell>
          <cell r="J610" t="e">
            <v>#N/A</v>
          </cell>
          <cell r="K610" t="e">
            <v>#N/A</v>
          </cell>
          <cell r="L610" t="e">
            <v>#N/A</v>
          </cell>
          <cell r="M610" t="e">
            <v>#N/A</v>
          </cell>
          <cell r="N610" t="e">
            <v>#N/A</v>
          </cell>
          <cell r="O610" t="e">
            <v>#N/A</v>
          </cell>
          <cell r="P610">
            <v>57.19</v>
          </cell>
          <cell r="Q610">
            <v>57.189971923828125</v>
          </cell>
          <cell r="R610" t="e">
            <v>#N/A</v>
          </cell>
        </row>
        <row r="611">
          <cell r="A611">
            <v>40718</v>
          </cell>
          <cell r="B611">
            <v>40718</v>
          </cell>
          <cell r="C611" t="str">
            <v>Future</v>
          </cell>
          <cell r="D611" t="e">
            <v>#N/A</v>
          </cell>
          <cell r="E611">
            <v>45.816964980544675</v>
          </cell>
          <cell r="F611">
            <v>62.486225680933721</v>
          </cell>
          <cell r="G611">
            <v>55.342256809338416</v>
          </cell>
          <cell r="H611">
            <v>55.342256809338416</v>
          </cell>
          <cell r="I611" t="e">
            <v>#N/A</v>
          </cell>
          <cell r="J611" t="e">
            <v>#N/A</v>
          </cell>
          <cell r="K611" t="e">
            <v>#N/A</v>
          </cell>
          <cell r="L611" t="e">
            <v>#N/A</v>
          </cell>
          <cell r="M611" t="e">
            <v>#N/A</v>
          </cell>
          <cell r="N611" t="e">
            <v>#N/A</v>
          </cell>
          <cell r="O611" t="e">
            <v>#N/A</v>
          </cell>
          <cell r="P611">
            <v>57.19</v>
          </cell>
          <cell r="Q611">
            <v>57.189971923828125</v>
          </cell>
          <cell r="R611" t="e">
            <v>#N/A</v>
          </cell>
        </row>
        <row r="612">
          <cell r="A612">
            <v>40721</v>
          </cell>
          <cell r="B612">
            <v>40721</v>
          </cell>
          <cell r="C612" t="str">
            <v>Future</v>
          </cell>
          <cell r="D612" t="e">
            <v>#N/A</v>
          </cell>
          <cell r="E612">
            <v>45.594552529182806</v>
          </cell>
          <cell r="F612">
            <v>62.590661478599088</v>
          </cell>
          <cell r="G612">
            <v>55.30661478599211</v>
          </cell>
          <cell r="H612">
            <v>55.30661478599211</v>
          </cell>
          <cell r="I612" t="e">
            <v>#N/A</v>
          </cell>
          <cell r="J612" t="e">
            <v>#N/A</v>
          </cell>
          <cell r="K612" t="e">
            <v>#N/A</v>
          </cell>
          <cell r="L612" t="e">
            <v>#N/A</v>
          </cell>
          <cell r="M612" t="e">
            <v>#N/A</v>
          </cell>
          <cell r="N612" t="e">
            <v>#N/A</v>
          </cell>
          <cell r="O612" t="e">
            <v>#N/A</v>
          </cell>
          <cell r="P612">
            <v>57.19</v>
          </cell>
          <cell r="Q612">
            <v>57.189971923828125</v>
          </cell>
          <cell r="R612" t="e">
            <v>#N/A</v>
          </cell>
        </row>
        <row r="613">
          <cell r="A613">
            <v>40722</v>
          </cell>
          <cell r="B613">
            <v>40722</v>
          </cell>
          <cell r="C613" t="str">
            <v>Future</v>
          </cell>
          <cell r="D613" t="e">
            <v>#N/A</v>
          </cell>
          <cell r="E613">
            <v>45.372140077820937</v>
          </cell>
          <cell r="F613">
            <v>62.695097276264455</v>
          </cell>
          <cell r="G613">
            <v>55.270972762645805</v>
          </cell>
          <cell r="H613">
            <v>55.270972762645805</v>
          </cell>
          <cell r="I613" t="e">
            <v>#N/A</v>
          </cell>
          <cell r="J613" t="e">
            <v>#N/A</v>
          </cell>
          <cell r="K613" t="e">
            <v>#N/A</v>
          </cell>
          <cell r="L613" t="e">
            <v>#N/A</v>
          </cell>
          <cell r="M613" t="e">
            <v>#N/A</v>
          </cell>
          <cell r="N613" t="e">
            <v>#N/A</v>
          </cell>
          <cell r="O613" t="e">
            <v>#N/A</v>
          </cell>
          <cell r="P613">
            <v>57.19</v>
          </cell>
          <cell r="Q613">
            <v>57.189971923828125</v>
          </cell>
          <cell r="R613" t="e">
            <v>#N/A</v>
          </cell>
        </row>
        <row r="614">
          <cell r="A614">
            <v>40723</v>
          </cell>
          <cell r="B614">
            <v>40723</v>
          </cell>
          <cell r="C614" t="str">
            <v>Future</v>
          </cell>
          <cell r="D614" t="e">
            <v>#N/A</v>
          </cell>
          <cell r="E614">
            <v>45.149727626459068</v>
          </cell>
          <cell r="F614">
            <v>62.799533073929823</v>
          </cell>
          <cell r="G614">
            <v>55.235330739299499</v>
          </cell>
          <cell r="H614">
            <v>55.235330739299499</v>
          </cell>
          <cell r="I614" t="e">
            <v>#N/A</v>
          </cell>
          <cell r="J614" t="e">
            <v>#N/A</v>
          </cell>
          <cell r="K614" t="e">
            <v>#N/A</v>
          </cell>
          <cell r="L614" t="e">
            <v>#N/A</v>
          </cell>
          <cell r="M614" t="e">
            <v>#N/A</v>
          </cell>
          <cell r="N614" t="e">
            <v>#N/A</v>
          </cell>
          <cell r="O614" t="e">
            <v>#N/A</v>
          </cell>
          <cell r="P614">
            <v>57.19</v>
          </cell>
          <cell r="Q614">
            <v>57.189971923828125</v>
          </cell>
          <cell r="R614" t="e">
            <v>#N/A</v>
          </cell>
        </row>
        <row r="615">
          <cell r="A615">
            <v>40724</v>
          </cell>
          <cell r="B615">
            <v>40724</v>
          </cell>
          <cell r="C615" t="str">
            <v>Future</v>
          </cell>
          <cell r="D615" t="e">
            <v>#N/A</v>
          </cell>
          <cell r="E615">
            <v>44.927315175097199</v>
          </cell>
          <cell r="F615">
            <v>62.90396887159519</v>
          </cell>
          <cell r="G615">
            <v>55.199688715953194</v>
          </cell>
          <cell r="H615">
            <v>55.199688715953194</v>
          </cell>
          <cell r="I615" t="e">
            <v>#N/A</v>
          </cell>
          <cell r="J615" t="e">
            <v>#N/A</v>
          </cell>
          <cell r="K615" t="e">
            <v>#N/A</v>
          </cell>
          <cell r="L615" t="e">
            <v>#N/A</v>
          </cell>
          <cell r="M615" t="e">
            <v>#N/A</v>
          </cell>
          <cell r="N615" t="e">
            <v>#N/A</v>
          </cell>
          <cell r="O615" t="e">
            <v>#N/A</v>
          </cell>
          <cell r="P615">
            <v>57.19</v>
          </cell>
          <cell r="Q615">
            <v>57.189971923828125</v>
          </cell>
          <cell r="R615" t="e">
            <v>#N/A</v>
          </cell>
        </row>
        <row r="616">
          <cell r="A616">
            <v>40725</v>
          </cell>
          <cell r="B616">
            <v>40725</v>
          </cell>
          <cell r="C616" t="str">
            <v>Future</v>
          </cell>
          <cell r="D616" t="e">
            <v>#N/A</v>
          </cell>
          <cell r="E616">
            <v>44.70490272373533</v>
          </cell>
          <cell r="F616">
            <v>63.008404669260557</v>
          </cell>
          <cell r="G616">
            <v>55.164046692606888</v>
          </cell>
          <cell r="H616">
            <v>55.164046692606888</v>
          </cell>
          <cell r="I616" t="e">
            <v>#N/A</v>
          </cell>
          <cell r="J616" t="e">
            <v>#N/A</v>
          </cell>
          <cell r="K616" t="e">
            <v>#N/A</v>
          </cell>
          <cell r="L616" t="e">
            <v>#N/A</v>
          </cell>
          <cell r="M616" t="e">
            <v>#N/A</v>
          </cell>
          <cell r="N616" t="e">
            <v>#N/A</v>
          </cell>
          <cell r="O616" t="e">
            <v>#N/A</v>
          </cell>
          <cell r="P616">
            <v>57.19</v>
          </cell>
          <cell r="Q616">
            <v>57.189971923828125</v>
          </cell>
          <cell r="R616" t="e">
            <v>#N/A</v>
          </cell>
        </row>
        <row r="617">
          <cell r="A617">
            <v>40729</v>
          </cell>
          <cell r="B617">
            <v>40729</v>
          </cell>
          <cell r="C617" t="str">
            <v>Future</v>
          </cell>
          <cell r="D617" t="e">
            <v>#N/A</v>
          </cell>
          <cell r="E617">
            <v>44.482490272373461</v>
          </cell>
          <cell r="F617">
            <v>63.112840466925924</v>
          </cell>
          <cell r="G617">
            <v>55.128404669260583</v>
          </cell>
          <cell r="H617">
            <v>55.128404669260583</v>
          </cell>
          <cell r="I617" t="e">
            <v>#N/A</v>
          </cell>
          <cell r="J617" t="e">
            <v>#N/A</v>
          </cell>
          <cell r="K617" t="e">
            <v>#N/A</v>
          </cell>
          <cell r="L617" t="e">
            <v>#N/A</v>
          </cell>
          <cell r="M617" t="e">
            <v>#N/A</v>
          </cell>
          <cell r="N617" t="e">
            <v>#N/A</v>
          </cell>
          <cell r="O617" t="e">
            <v>#N/A</v>
          </cell>
          <cell r="P617">
            <v>57.19</v>
          </cell>
          <cell r="Q617">
            <v>57.189971923828125</v>
          </cell>
          <cell r="R617" t="e">
            <v>#N/A</v>
          </cell>
        </row>
        <row r="618">
          <cell r="A618">
            <v>40730</v>
          </cell>
          <cell r="B618">
            <v>40730</v>
          </cell>
          <cell r="C618" t="str">
            <v>Future</v>
          </cell>
          <cell r="D618" t="e">
            <v>#N/A</v>
          </cell>
          <cell r="E618">
            <v>44.260077821011592</v>
          </cell>
          <cell r="F618">
            <v>63.217276264591291</v>
          </cell>
          <cell r="G618">
            <v>55.092762645914277</v>
          </cell>
          <cell r="H618">
            <v>55.092762645914277</v>
          </cell>
          <cell r="I618" t="e">
            <v>#N/A</v>
          </cell>
          <cell r="J618" t="e">
            <v>#N/A</v>
          </cell>
          <cell r="K618" t="e">
            <v>#N/A</v>
          </cell>
          <cell r="L618" t="e">
            <v>#N/A</v>
          </cell>
          <cell r="M618" t="e">
            <v>#N/A</v>
          </cell>
          <cell r="N618" t="e">
            <v>#N/A</v>
          </cell>
          <cell r="O618" t="e">
            <v>#N/A</v>
          </cell>
          <cell r="P618">
            <v>57.19</v>
          </cell>
          <cell r="Q618">
            <v>57.189971923828125</v>
          </cell>
          <cell r="R618" t="e">
            <v>#N/A</v>
          </cell>
        </row>
        <row r="619">
          <cell r="A619">
            <v>40731</v>
          </cell>
          <cell r="B619">
            <v>40731</v>
          </cell>
          <cell r="C619" t="str">
            <v>Future</v>
          </cell>
          <cell r="D619" t="e">
            <v>#N/A</v>
          </cell>
          <cell r="E619">
            <v>44.037665369649723</v>
          </cell>
          <cell r="F619">
            <v>63.321712062256658</v>
          </cell>
          <cell r="G619">
            <v>55.057120622567972</v>
          </cell>
          <cell r="H619">
            <v>55.057120622567972</v>
          </cell>
          <cell r="I619" t="e">
            <v>#N/A</v>
          </cell>
          <cell r="J619" t="e">
            <v>#N/A</v>
          </cell>
          <cell r="K619" t="e">
            <v>#N/A</v>
          </cell>
          <cell r="L619" t="e">
            <v>#N/A</v>
          </cell>
          <cell r="M619" t="e">
            <v>#N/A</v>
          </cell>
          <cell r="N619" t="e">
            <v>#N/A</v>
          </cell>
          <cell r="O619" t="e">
            <v>#N/A</v>
          </cell>
          <cell r="P619">
            <v>57.19</v>
          </cell>
          <cell r="Q619">
            <v>57.189971923828125</v>
          </cell>
          <cell r="R619" t="e">
            <v>#N/A</v>
          </cell>
        </row>
        <row r="620">
          <cell r="A620">
            <v>40732</v>
          </cell>
          <cell r="B620">
            <v>40732</v>
          </cell>
          <cell r="C620" t="str">
            <v>Future</v>
          </cell>
          <cell r="D620" t="e">
            <v>#N/A</v>
          </cell>
          <cell r="E620">
            <v>43.815252918287854</v>
          </cell>
          <cell r="F620">
            <v>63.426147859922025</v>
          </cell>
          <cell r="G620">
            <v>55.021478599221666</v>
          </cell>
          <cell r="H620">
            <v>55.021478599221666</v>
          </cell>
          <cell r="I620" t="e">
            <v>#N/A</v>
          </cell>
          <cell r="J620" t="e">
            <v>#N/A</v>
          </cell>
          <cell r="K620" t="e">
            <v>#N/A</v>
          </cell>
          <cell r="L620" t="e">
            <v>#N/A</v>
          </cell>
          <cell r="M620" t="e">
            <v>#N/A</v>
          </cell>
          <cell r="N620" t="e">
            <v>#N/A</v>
          </cell>
          <cell r="O620" t="e">
            <v>#N/A</v>
          </cell>
          <cell r="P620">
            <v>57.19</v>
          </cell>
          <cell r="Q620">
            <v>57.189971923828125</v>
          </cell>
          <cell r="R620" t="e">
            <v>#N/A</v>
          </cell>
        </row>
        <row r="621">
          <cell r="A621">
            <v>40735</v>
          </cell>
          <cell r="B621">
            <v>40735</v>
          </cell>
          <cell r="C621" t="str">
            <v>Future</v>
          </cell>
          <cell r="D621" t="e">
            <v>#N/A</v>
          </cell>
          <cell r="E621">
            <v>43.592840466925985</v>
          </cell>
          <cell r="F621">
            <v>63.530583657587393</v>
          </cell>
          <cell r="G621">
            <v>54.985836575875361</v>
          </cell>
          <cell r="H621">
            <v>54.985836575875361</v>
          </cell>
          <cell r="I621" t="e">
            <v>#N/A</v>
          </cell>
          <cell r="J621" t="e">
            <v>#N/A</v>
          </cell>
          <cell r="K621" t="e">
            <v>#N/A</v>
          </cell>
          <cell r="L621" t="e">
            <v>#N/A</v>
          </cell>
          <cell r="M621" t="e">
            <v>#N/A</v>
          </cell>
          <cell r="N621" t="e">
            <v>#N/A</v>
          </cell>
          <cell r="O621" t="e">
            <v>#N/A</v>
          </cell>
          <cell r="P621">
            <v>57.19</v>
          </cell>
          <cell r="Q621">
            <v>57.189971923828125</v>
          </cell>
          <cell r="R621" t="e">
            <v>#N/A</v>
          </cell>
        </row>
        <row r="622">
          <cell r="A622">
            <v>40736</v>
          </cell>
          <cell r="B622">
            <v>40736</v>
          </cell>
          <cell r="C622" t="str">
            <v>Future</v>
          </cell>
          <cell r="D622" t="e">
            <v>#N/A</v>
          </cell>
          <cell r="E622">
            <v>43.370428015564116</v>
          </cell>
          <cell r="F622">
            <v>63.63501945525276</v>
          </cell>
          <cell r="G622">
            <v>54.950194552529055</v>
          </cell>
          <cell r="H622">
            <v>54.950194552529055</v>
          </cell>
          <cell r="I622" t="e">
            <v>#N/A</v>
          </cell>
          <cell r="J622" t="e">
            <v>#N/A</v>
          </cell>
          <cell r="K622" t="e">
            <v>#N/A</v>
          </cell>
          <cell r="L622" t="e">
            <v>#N/A</v>
          </cell>
          <cell r="M622" t="e">
            <v>#N/A</v>
          </cell>
          <cell r="N622" t="e">
            <v>#N/A</v>
          </cell>
          <cell r="O622" t="e">
            <v>#N/A</v>
          </cell>
          <cell r="P622">
            <v>57.19</v>
          </cell>
          <cell r="Q622">
            <v>57.189971923828125</v>
          </cell>
          <cell r="R622" t="e">
            <v>#N/A</v>
          </cell>
        </row>
        <row r="623">
          <cell r="A623">
            <v>40737</v>
          </cell>
          <cell r="B623">
            <v>40737</v>
          </cell>
          <cell r="C623" t="str">
            <v>Future</v>
          </cell>
          <cell r="D623" t="e">
            <v>#N/A</v>
          </cell>
          <cell r="E623">
            <v>43.148015564202247</v>
          </cell>
          <cell r="F623">
            <v>63.739455252918127</v>
          </cell>
          <cell r="G623">
            <v>54.91455252918275</v>
          </cell>
          <cell r="H623">
            <v>54.91455252918275</v>
          </cell>
          <cell r="I623" t="e">
            <v>#N/A</v>
          </cell>
          <cell r="J623" t="e">
            <v>#N/A</v>
          </cell>
          <cell r="K623" t="e">
            <v>#N/A</v>
          </cell>
          <cell r="L623" t="e">
            <v>#N/A</v>
          </cell>
          <cell r="M623" t="e">
            <v>#N/A</v>
          </cell>
          <cell r="N623" t="e">
            <v>#N/A</v>
          </cell>
          <cell r="O623" t="e">
            <v>#N/A</v>
          </cell>
          <cell r="P623">
            <v>57.19</v>
          </cell>
          <cell r="Q623">
            <v>57.189971923828125</v>
          </cell>
          <cell r="R623" t="e">
            <v>#N/A</v>
          </cell>
        </row>
        <row r="624">
          <cell r="A624">
            <v>40738</v>
          </cell>
          <cell r="B624">
            <v>40738</v>
          </cell>
          <cell r="C624" t="str">
            <v>Future</v>
          </cell>
          <cell r="D624" t="e">
            <v>#N/A</v>
          </cell>
          <cell r="E624">
            <v>42.925603112840378</v>
          </cell>
          <cell r="F624">
            <v>63.843891050583494</v>
          </cell>
          <cell r="G624">
            <v>54.878910505836444</v>
          </cell>
          <cell r="H624">
            <v>54.878910505836444</v>
          </cell>
          <cell r="I624" t="e">
            <v>#N/A</v>
          </cell>
          <cell r="J624" t="e">
            <v>#N/A</v>
          </cell>
          <cell r="K624" t="e">
            <v>#N/A</v>
          </cell>
          <cell r="L624" t="e">
            <v>#N/A</v>
          </cell>
          <cell r="M624" t="e">
            <v>#N/A</v>
          </cell>
          <cell r="N624" t="e">
            <v>#N/A</v>
          </cell>
          <cell r="O624" t="e">
            <v>#N/A</v>
          </cell>
          <cell r="P624">
            <v>57.19</v>
          </cell>
          <cell r="Q624">
            <v>57.189971923828125</v>
          </cell>
          <cell r="R624" t="e">
            <v>#N/A</v>
          </cell>
        </row>
        <row r="625">
          <cell r="A625">
            <v>40739</v>
          </cell>
          <cell r="B625">
            <v>40739</v>
          </cell>
          <cell r="C625" t="str">
            <v>Future</v>
          </cell>
          <cell r="D625" t="e">
            <v>#N/A</v>
          </cell>
          <cell r="E625">
            <v>42.703190661478509</v>
          </cell>
          <cell r="F625">
            <v>63.948326848248861</v>
          </cell>
          <cell r="G625">
            <v>54.843268482490139</v>
          </cell>
          <cell r="H625">
            <v>54.843268482490139</v>
          </cell>
          <cell r="I625" t="e">
            <v>#N/A</v>
          </cell>
          <cell r="J625" t="e">
            <v>#N/A</v>
          </cell>
          <cell r="K625" t="e">
            <v>#N/A</v>
          </cell>
          <cell r="L625" t="e">
            <v>#N/A</v>
          </cell>
          <cell r="M625" t="e">
            <v>#N/A</v>
          </cell>
          <cell r="N625" t="e">
            <v>#N/A</v>
          </cell>
          <cell r="O625" t="e">
            <v>#N/A</v>
          </cell>
          <cell r="P625">
            <v>57.19</v>
          </cell>
          <cell r="Q625">
            <v>57.189971923828125</v>
          </cell>
          <cell r="R625" t="e">
            <v>#N/A</v>
          </cell>
        </row>
        <row r="626">
          <cell r="A626">
            <v>40742</v>
          </cell>
          <cell r="B626">
            <v>40742</v>
          </cell>
          <cell r="C626" t="str">
            <v>Future</v>
          </cell>
          <cell r="D626" t="e">
            <v>#N/A</v>
          </cell>
          <cell r="E626">
            <v>42.48077821011664</v>
          </cell>
          <cell r="F626">
            <v>64.052762645914228</v>
          </cell>
          <cell r="G626">
            <v>54.807626459143833</v>
          </cell>
          <cell r="H626">
            <v>54.807626459143833</v>
          </cell>
          <cell r="I626" t="e">
            <v>#N/A</v>
          </cell>
          <cell r="J626" t="e">
            <v>#N/A</v>
          </cell>
          <cell r="K626" t="e">
            <v>#N/A</v>
          </cell>
          <cell r="L626" t="e">
            <v>#N/A</v>
          </cell>
          <cell r="M626" t="e">
            <v>#N/A</v>
          </cell>
          <cell r="N626" t="e">
            <v>#N/A</v>
          </cell>
          <cell r="O626" t="e">
            <v>#N/A</v>
          </cell>
          <cell r="P626">
            <v>57.19</v>
          </cell>
          <cell r="Q626">
            <v>57.189971923828125</v>
          </cell>
          <cell r="R626" t="e">
            <v>#N/A</v>
          </cell>
        </row>
        <row r="627">
          <cell r="A627">
            <v>40743</v>
          </cell>
          <cell r="B627">
            <v>40743</v>
          </cell>
          <cell r="C627" t="str">
            <v>Future</v>
          </cell>
          <cell r="D627" t="e">
            <v>#N/A</v>
          </cell>
          <cell r="E627">
            <v>42.258365758754771</v>
          </cell>
          <cell r="F627">
            <v>64.157198443579603</v>
          </cell>
          <cell r="G627">
            <v>54.771984435797528</v>
          </cell>
          <cell r="H627">
            <v>54.771984435797528</v>
          </cell>
          <cell r="I627" t="e">
            <v>#N/A</v>
          </cell>
          <cell r="J627" t="e">
            <v>#N/A</v>
          </cell>
          <cell r="K627" t="e">
            <v>#N/A</v>
          </cell>
          <cell r="L627" t="e">
            <v>#N/A</v>
          </cell>
          <cell r="M627" t="e">
            <v>#N/A</v>
          </cell>
          <cell r="N627" t="e">
            <v>#N/A</v>
          </cell>
          <cell r="O627" t="e">
            <v>#N/A</v>
          </cell>
          <cell r="P627">
            <v>57.19</v>
          </cell>
          <cell r="Q627">
            <v>57.189971923828125</v>
          </cell>
          <cell r="R627" t="e">
            <v>#N/A</v>
          </cell>
        </row>
        <row r="628">
          <cell r="A628">
            <v>40744</v>
          </cell>
          <cell r="B628">
            <v>40744</v>
          </cell>
          <cell r="C628" t="str">
            <v>Future</v>
          </cell>
          <cell r="D628" t="e">
            <v>#N/A</v>
          </cell>
          <cell r="E628">
            <v>42.035953307392901</v>
          </cell>
          <cell r="F628">
            <v>64.261634241244977</v>
          </cell>
          <cell r="G628">
            <v>54.736342412451222</v>
          </cell>
          <cell r="H628">
            <v>54.736342412451222</v>
          </cell>
          <cell r="I628" t="e">
            <v>#N/A</v>
          </cell>
          <cell r="J628" t="e">
            <v>#N/A</v>
          </cell>
          <cell r="K628" t="e">
            <v>#N/A</v>
          </cell>
          <cell r="L628" t="e">
            <v>#N/A</v>
          </cell>
          <cell r="M628" t="e">
            <v>#N/A</v>
          </cell>
          <cell r="N628" t="e">
            <v>#N/A</v>
          </cell>
          <cell r="O628" t="e">
            <v>#N/A</v>
          </cell>
          <cell r="P628">
            <v>57.19</v>
          </cell>
          <cell r="Q628">
            <v>57.189971923828125</v>
          </cell>
          <cell r="R628" t="e">
            <v>#N/A</v>
          </cell>
        </row>
        <row r="629">
          <cell r="A629">
            <v>40745</v>
          </cell>
          <cell r="B629">
            <v>40745</v>
          </cell>
          <cell r="C629" t="str">
            <v>Future</v>
          </cell>
          <cell r="D629" t="e">
            <v>#N/A</v>
          </cell>
          <cell r="E629">
            <v>41.813540856031032</v>
          </cell>
          <cell r="F629">
            <v>64.366070038910351</v>
          </cell>
          <cell r="G629">
            <v>54.700700389104917</v>
          </cell>
          <cell r="H629">
            <v>54.700700389104917</v>
          </cell>
          <cell r="I629" t="e">
            <v>#N/A</v>
          </cell>
          <cell r="J629" t="e">
            <v>#N/A</v>
          </cell>
          <cell r="K629" t="e">
            <v>#N/A</v>
          </cell>
          <cell r="L629" t="e">
            <v>#N/A</v>
          </cell>
          <cell r="M629" t="e">
            <v>#N/A</v>
          </cell>
          <cell r="N629" t="e">
            <v>#N/A</v>
          </cell>
          <cell r="O629" t="e">
            <v>#N/A</v>
          </cell>
          <cell r="P629">
            <v>57.19</v>
          </cell>
          <cell r="Q629">
            <v>57.189971923828125</v>
          </cell>
          <cell r="R629" t="e">
            <v>#N/A</v>
          </cell>
        </row>
        <row r="630">
          <cell r="A630">
            <v>40746</v>
          </cell>
          <cell r="B630">
            <v>40746</v>
          </cell>
          <cell r="C630" t="str">
            <v>Future</v>
          </cell>
          <cell r="D630" t="e">
            <v>#N/A</v>
          </cell>
          <cell r="E630">
            <v>41.591128404669163</v>
          </cell>
          <cell r="F630">
            <v>64.470505836575725</v>
          </cell>
          <cell r="G630">
            <v>54.665058365758611</v>
          </cell>
          <cell r="H630">
            <v>54.665058365758611</v>
          </cell>
          <cell r="I630" t="e">
            <v>#N/A</v>
          </cell>
          <cell r="J630" t="e">
            <v>#N/A</v>
          </cell>
          <cell r="K630" t="e">
            <v>#N/A</v>
          </cell>
          <cell r="L630" t="e">
            <v>#N/A</v>
          </cell>
          <cell r="M630" t="e">
            <v>#N/A</v>
          </cell>
          <cell r="N630" t="e">
            <v>#N/A</v>
          </cell>
          <cell r="O630" t="e">
            <v>#N/A</v>
          </cell>
          <cell r="P630">
            <v>57.19</v>
          </cell>
          <cell r="Q630">
            <v>57.189971923828125</v>
          </cell>
          <cell r="R630" t="e">
            <v>#N/A</v>
          </cell>
        </row>
        <row r="631">
          <cell r="A631">
            <v>40749</v>
          </cell>
          <cell r="B631">
            <v>40749</v>
          </cell>
          <cell r="C631" t="str">
            <v>Future</v>
          </cell>
          <cell r="D631" t="e">
            <v>#N/A</v>
          </cell>
          <cell r="E631">
            <v>41.368715953307294</v>
          </cell>
          <cell r="F631">
            <v>64.5749416342411</v>
          </cell>
          <cell r="G631">
            <v>54.629416342412306</v>
          </cell>
          <cell r="H631">
            <v>54.629416342412306</v>
          </cell>
          <cell r="I631" t="e">
            <v>#N/A</v>
          </cell>
          <cell r="J631" t="e">
            <v>#N/A</v>
          </cell>
          <cell r="K631" t="e">
            <v>#N/A</v>
          </cell>
          <cell r="L631" t="e">
            <v>#N/A</v>
          </cell>
          <cell r="M631" t="e">
            <v>#N/A</v>
          </cell>
          <cell r="N631" t="e">
            <v>#N/A</v>
          </cell>
          <cell r="O631" t="e">
            <v>#N/A</v>
          </cell>
          <cell r="P631">
            <v>57.19</v>
          </cell>
          <cell r="Q631">
            <v>57.189971923828125</v>
          </cell>
          <cell r="R631" t="e">
            <v>#N/A</v>
          </cell>
        </row>
        <row r="632">
          <cell r="A632">
            <v>40750</v>
          </cell>
          <cell r="B632">
            <v>40750</v>
          </cell>
          <cell r="C632" t="str">
            <v>Future</v>
          </cell>
          <cell r="D632" t="e">
            <v>#N/A</v>
          </cell>
          <cell r="E632">
            <v>41.146303501945425</v>
          </cell>
          <cell r="F632">
            <v>64.679377431906474</v>
          </cell>
          <cell r="G632">
            <v>54.593774319066</v>
          </cell>
          <cell r="H632">
            <v>54.593774319066</v>
          </cell>
          <cell r="I632" t="e">
            <v>#N/A</v>
          </cell>
          <cell r="J632" t="e">
            <v>#N/A</v>
          </cell>
          <cell r="K632" t="e">
            <v>#N/A</v>
          </cell>
          <cell r="L632" t="e">
            <v>#N/A</v>
          </cell>
          <cell r="M632" t="e">
            <v>#N/A</v>
          </cell>
          <cell r="N632" t="e">
            <v>#N/A</v>
          </cell>
          <cell r="O632" t="e">
            <v>#N/A</v>
          </cell>
          <cell r="P632">
            <v>57.19</v>
          </cell>
          <cell r="Q632">
            <v>57.189971923828125</v>
          </cell>
          <cell r="R632" t="e">
            <v>#N/A</v>
          </cell>
        </row>
        <row r="633">
          <cell r="A633">
            <v>40751</v>
          </cell>
          <cell r="B633">
            <v>40751</v>
          </cell>
          <cell r="C633" t="str">
            <v>Future</v>
          </cell>
          <cell r="D633" t="e">
            <v>#N/A</v>
          </cell>
          <cell r="E633">
            <v>40.923891050583556</v>
          </cell>
          <cell r="F633">
            <v>64.783813229571848</v>
          </cell>
          <cell r="G633">
            <v>54.558132295719695</v>
          </cell>
          <cell r="H633">
            <v>54.558132295719695</v>
          </cell>
          <cell r="I633" t="e">
            <v>#N/A</v>
          </cell>
          <cell r="J633" t="e">
            <v>#N/A</v>
          </cell>
          <cell r="K633" t="e">
            <v>#N/A</v>
          </cell>
          <cell r="L633" t="e">
            <v>#N/A</v>
          </cell>
          <cell r="M633" t="e">
            <v>#N/A</v>
          </cell>
          <cell r="N633" t="e">
            <v>#N/A</v>
          </cell>
          <cell r="O633" t="e">
            <v>#N/A</v>
          </cell>
          <cell r="P633">
            <v>57.19</v>
          </cell>
          <cell r="Q633">
            <v>57.189971923828125</v>
          </cell>
          <cell r="R633" t="e">
            <v>#N/A</v>
          </cell>
        </row>
        <row r="634">
          <cell r="A634">
            <v>40752</v>
          </cell>
          <cell r="B634">
            <v>40752</v>
          </cell>
          <cell r="C634" t="str">
            <v>Future</v>
          </cell>
          <cell r="D634" t="e">
            <v>#N/A</v>
          </cell>
          <cell r="E634">
            <v>40.701478599221687</v>
          </cell>
          <cell r="F634">
            <v>64.888249027237222</v>
          </cell>
          <cell r="G634">
            <v>54.522490272373389</v>
          </cell>
          <cell r="H634">
            <v>54.522490272373389</v>
          </cell>
          <cell r="I634" t="e">
            <v>#N/A</v>
          </cell>
          <cell r="J634" t="e">
            <v>#N/A</v>
          </cell>
          <cell r="K634" t="e">
            <v>#N/A</v>
          </cell>
          <cell r="L634" t="e">
            <v>#N/A</v>
          </cell>
          <cell r="M634" t="e">
            <v>#N/A</v>
          </cell>
          <cell r="N634" t="e">
            <v>#N/A</v>
          </cell>
          <cell r="O634" t="e">
            <v>#N/A</v>
          </cell>
          <cell r="P634">
            <v>57.19</v>
          </cell>
          <cell r="Q634">
            <v>57.189971923828125</v>
          </cell>
          <cell r="R634" t="e">
            <v>#N/A</v>
          </cell>
        </row>
        <row r="635">
          <cell r="A635">
            <v>40753</v>
          </cell>
          <cell r="B635">
            <v>40753</v>
          </cell>
          <cell r="C635" t="str">
            <v>Future</v>
          </cell>
          <cell r="D635" t="e">
            <v>#N/A</v>
          </cell>
          <cell r="E635">
            <v>40.479066147859818</v>
          </cell>
          <cell r="F635">
            <v>64.992684824902597</v>
          </cell>
          <cell r="G635">
            <v>54.486848249027084</v>
          </cell>
          <cell r="H635">
            <v>54.486848249027084</v>
          </cell>
          <cell r="I635" t="e">
            <v>#N/A</v>
          </cell>
          <cell r="J635" t="e">
            <v>#N/A</v>
          </cell>
          <cell r="K635" t="e">
            <v>#N/A</v>
          </cell>
          <cell r="L635" t="e">
            <v>#N/A</v>
          </cell>
          <cell r="M635" t="e">
            <v>#N/A</v>
          </cell>
          <cell r="N635" t="e">
            <v>#N/A</v>
          </cell>
          <cell r="O635" t="e">
            <v>#N/A</v>
          </cell>
          <cell r="P635">
            <v>57.19</v>
          </cell>
          <cell r="Q635">
            <v>57.189971923828125</v>
          </cell>
          <cell r="R635" t="e">
            <v>#N/A</v>
          </cell>
        </row>
        <row r="636">
          <cell r="A636">
            <v>40756</v>
          </cell>
          <cell r="B636">
            <v>40756</v>
          </cell>
          <cell r="C636" t="str">
            <v>Future</v>
          </cell>
          <cell r="D636" t="e">
            <v>#N/A</v>
          </cell>
          <cell r="E636">
            <v>40.256653696497949</v>
          </cell>
          <cell r="F636">
            <v>65.097120622567971</v>
          </cell>
          <cell r="G636">
            <v>54.451206225680778</v>
          </cell>
          <cell r="H636">
            <v>54.451206225680778</v>
          </cell>
          <cell r="I636" t="e">
            <v>#N/A</v>
          </cell>
          <cell r="J636" t="e">
            <v>#N/A</v>
          </cell>
          <cell r="K636" t="e">
            <v>#N/A</v>
          </cell>
          <cell r="L636" t="e">
            <v>#N/A</v>
          </cell>
          <cell r="M636" t="e">
            <v>#N/A</v>
          </cell>
          <cell r="N636" t="e">
            <v>#N/A</v>
          </cell>
          <cell r="O636" t="e">
            <v>#N/A</v>
          </cell>
          <cell r="P636">
            <v>57.19</v>
          </cell>
          <cell r="Q636">
            <v>57.189971923828125</v>
          </cell>
          <cell r="R636" t="e">
            <v>#N/A</v>
          </cell>
        </row>
        <row r="637">
          <cell r="A637">
            <v>40757</v>
          </cell>
          <cell r="B637">
            <v>40757</v>
          </cell>
          <cell r="C637" t="str">
            <v>Future</v>
          </cell>
          <cell r="D637" t="e">
            <v>#N/A</v>
          </cell>
          <cell r="E637">
            <v>40.03424124513608</v>
          </cell>
          <cell r="F637">
            <v>65.201556420233345</v>
          </cell>
          <cell r="G637">
            <v>54.415564202334473</v>
          </cell>
          <cell r="H637">
            <v>54.415564202334473</v>
          </cell>
          <cell r="I637" t="e">
            <v>#N/A</v>
          </cell>
          <cell r="J637" t="e">
            <v>#N/A</v>
          </cell>
          <cell r="K637" t="e">
            <v>#N/A</v>
          </cell>
          <cell r="L637" t="e">
            <v>#N/A</v>
          </cell>
          <cell r="M637" t="e">
            <v>#N/A</v>
          </cell>
          <cell r="N637" t="e">
            <v>#N/A</v>
          </cell>
          <cell r="O637" t="e">
            <v>#N/A</v>
          </cell>
          <cell r="P637">
            <v>57.19</v>
          </cell>
          <cell r="Q637">
            <v>57.189971923828125</v>
          </cell>
          <cell r="R637" t="e">
            <v>#N/A</v>
          </cell>
        </row>
        <row r="638">
          <cell r="A638">
            <v>40758</v>
          </cell>
          <cell r="B638">
            <v>40758</v>
          </cell>
          <cell r="C638" t="str">
            <v>Future</v>
          </cell>
          <cell r="D638" t="e">
            <v>#N/A</v>
          </cell>
          <cell r="E638">
            <v>39.811828793774211</v>
          </cell>
          <cell r="F638">
            <v>65.305992217898719</v>
          </cell>
          <cell r="G638">
            <v>54.379922178988167</v>
          </cell>
          <cell r="H638">
            <v>54.379922178988167</v>
          </cell>
          <cell r="I638" t="e">
            <v>#N/A</v>
          </cell>
          <cell r="J638" t="e">
            <v>#N/A</v>
          </cell>
          <cell r="K638" t="e">
            <v>#N/A</v>
          </cell>
          <cell r="L638" t="e">
            <v>#N/A</v>
          </cell>
          <cell r="M638" t="e">
            <v>#N/A</v>
          </cell>
          <cell r="N638" t="e">
            <v>#N/A</v>
          </cell>
          <cell r="O638" t="e">
            <v>#N/A</v>
          </cell>
          <cell r="P638">
            <v>57.19</v>
          </cell>
          <cell r="Q638">
            <v>57.189971923828125</v>
          </cell>
          <cell r="R638" t="e">
            <v>#N/A</v>
          </cell>
        </row>
        <row r="639">
          <cell r="A639">
            <v>40759</v>
          </cell>
          <cell r="B639">
            <v>40759</v>
          </cell>
          <cell r="C639" t="str">
            <v>Future</v>
          </cell>
          <cell r="D639" t="e">
            <v>#N/A</v>
          </cell>
          <cell r="E639">
            <v>39.589416342412342</v>
          </cell>
          <cell r="F639">
            <v>65.410428015564094</v>
          </cell>
          <cell r="G639">
            <v>54.344280155641862</v>
          </cell>
          <cell r="H639">
            <v>54.344280155641862</v>
          </cell>
          <cell r="I639" t="e">
            <v>#N/A</v>
          </cell>
          <cell r="J639" t="e">
            <v>#N/A</v>
          </cell>
          <cell r="K639" t="e">
            <v>#N/A</v>
          </cell>
          <cell r="L639" t="e">
            <v>#N/A</v>
          </cell>
          <cell r="M639" t="e">
            <v>#N/A</v>
          </cell>
          <cell r="N639" t="e">
            <v>#N/A</v>
          </cell>
          <cell r="O639" t="e">
            <v>#N/A</v>
          </cell>
          <cell r="P639">
            <v>57.19</v>
          </cell>
          <cell r="Q639">
            <v>57.189971923828125</v>
          </cell>
          <cell r="R639" t="e">
            <v>#N/A</v>
          </cell>
        </row>
        <row r="640">
          <cell r="A640">
            <v>40760</v>
          </cell>
          <cell r="B640">
            <v>40760</v>
          </cell>
          <cell r="C640" t="str">
            <v>Future</v>
          </cell>
          <cell r="D640" t="e">
            <v>#N/A</v>
          </cell>
          <cell r="E640">
            <v>39.367003891050473</v>
          </cell>
          <cell r="F640">
            <v>65.514863813229468</v>
          </cell>
          <cell r="G640">
            <v>54.308638132295556</v>
          </cell>
          <cell r="H640">
            <v>54.308638132295556</v>
          </cell>
          <cell r="I640" t="e">
            <v>#N/A</v>
          </cell>
          <cell r="J640" t="e">
            <v>#N/A</v>
          </cell>
          <cell r="K640" t="e">
            <v>#N/A</v>
          </cell>
          <cell r="L640" t="e">
            <v>#N/A</v>
          </cell>
          <cell r="M640" t="e">
            <v>#N/A</v>
          </cell>
          <cell r="N640" t="e">
            <v>#N/A</v>
          </cell>
          <cell r="O640" t="e">
            <v>#N/A</v>
          </cell>
          <cell r="P640">
            <v>57.19</v>
          </cell>
          <cell r="Q640">
            <v>57.189971923828125</v>
          </cell>
          <cell r="R640" t="e">
            <v>#N/A</v>
          </cell>
        </row>
        <row r="641">
          <cell r="A641">
            <v>40763</v>
          </cell>
          <cell r="B641">
            <v>40763</v>
          </cell>
          <cell r="C641" t="str">
            <v>Future</v>
          </cell>
          <cell r="D641" t="e">
            <v>#N/A</v>
          </cell>
          <cell r="E641">
            <v>39.144591439688604</v>
          </cell>
          <cell r="F641">
            <v>65.619299610894842</v>
          </cell>
          <cell r="G641">
            <v>54.272996108949251</v>
          </cell>
          <cell r="H641">
            <v>54.272996108949251</v>
          </cell>
          <cell r="I641" t="e">
            <v>#N/A</v>
          </cell>
          <cell r="J641" t="e">
            <v>#N/A</v>
          </cell>
          <cell r="K641" t="e">
            <v>#N/A</v>
          </cell>
          <cell r="L641" t="e">
            <v>#N/A</v>
          </cell>
          <cell r="M641" t="e">
            <v>#N/A</v>
          </cell>
          <cell r="N641" t="e">
            <v>#N/A</v>
          </cell>
          <cell r="O641" t="e">
            <v>#N/A</v>
          </cell>
          <cell r="P641">
            <v>57.19</v>
          </cell>
          <cell r="Q641">
            <v>57.189971923828125</v>
          </cell>
          <cell r="R641" t="e">
            <v>#N/A</v>
          </cell>
        </row>
        <row r="642">
          <cell r="A642">
            <v>40764</v>
          </cell>
          <cell r="B642">
            <v>40764</v>
          </cell>
          <cell r="C642" t="str">
            <v>Future</v>
          </cell>
          <cell r="D642" t="e">
            <v>#N/A</v>
          </cell>
          <cell r="E642">
            <v>38.922178988326735</v>
          </cell>
          <cell r="F642">
            <v>65.723735408560216</v>
          </cell>
          <cell r="G642">
            <v>54.237354085602945</v>
          </cell>
          <cell r="H642">
            <v>54.237354085602945</v>
          </cell>
          <cell r="I642" t="e">
            <v>#N/A</v>
          </cell>
          <cell r="J642" t="e">
            <v>#N/A</v>
          </cell>
          <cell r="K642" t="e">
            <v>#N/A</v>
          </cell>
          <cell r="L642" t="e">
            <v>#N/A</v>
          </cell>
          <cell r="M642" t="e">
            <v>#N/A</v>
          </cell>
          <cell r="N642" t="e">
            <v>#N/A</v>
          </cell>
          <cell r="O642" t="e">
            <v>#N/A</v>
          </cell>
          <cell r="P642">
            <v>57.19</v>
          </cell>
          <cell r="Q642">
            <v>57.189971923828125</v>
          </cell>
          <cell r="R642" t="e">
            <v>#N/A</v>
          </cell>
        </row>
        <row r="643">
          <cell r="A643">
            <v>40765</v>
          </cell>
          <cell r="B643">
            <v>40765</v>
          </cell>
          <cell r="C643" t="str">
            <v>Future</v>
          </cell>
          <cell r="D643" t="e">
            <v>#N/A</v>
          </cell>
          <cell r="E643">
            <v>38.699766536964866</v>
          </cell>
          <cell r="F643">
            <v>65.828171206225591</v>
          </cell>
          <cell r="G643">
            <v>54.20171206225664</v>
          </cell>
          <cell r="H643">
            <v>54.20171206225664</v>
          </cell>
          <cell r="I643" t="e">
            <v>#N/A</v>
          </cell>
          <cell r="J643" t="e">
            <v>#N/A</v>
          </cell>
          <cell r="K643" t="e">
            <v>#N/A</v>
          </cell>
          <cell r="L643" t="e">
            <v>#N/A</v>
          </cell>
          <cell r="M643" t="e">
            <v>#N/A</v>
          </cell>
          <cell r="N643" t="e">
            <v>#N/A</v>
          </cell>
          <cell r="O643" t="e">
            <v>#N/A</v>
          </cell>
          <cell r="P643">
            <v>57.19</v>
          </cell>
          <cell r="Q643">
            <v>57.189971923828125</v>
          </cell>
          <cell r="R643" t="e">
            <v>#N/A</v>
          </cell>
        </row>
        <row r="644">
          <cell r="A644">
            <v>40766</v>
          </cell>
          <cell r="B644">
            <v>40766</v>
          </cell>
          <cell r="C644" t="str">
            <v>Future</v>
          </cell>
          <cell r="D644" t="e">
            <v>#N/A</v>
          </cell>
          <cell r="E644">
            <v>38.477354085602997</v>
          </cell>
          <cell r="F644">
            <v>65.932607003890965</v>
          </cell>
          <cell r="G644">
            <v>54.166070038910334</v>
          </cell>
          <cell r="H644">
            <v>54.166070038910334</v>
          </cell>
          <cell r="I644" t="e">
            <v>#N/A</v>
          </cell>
          <cell r="J644" t="e">
            <v>#N/A</v>
          </cell>
          <cell r="K644" t="e">
            <v>#N/A</v>
          </cell>
          <cell r="L644" t="e">
            <v>#N/A</v>
          </cell>
          <cell r="M644" t="e">
            <v>#N/A</v>
          </cell>
          <cell r="N644" t="e">
            <v>#N/A</v>
          </cell>
          <cell r="O644" t="e">
            <v>#N/A</v>
          </cell>
          <cell r="P644">
            <v>57.19</v>
          </cell>
          <cell r="Q644">
            <v>57.189971923828125</v>
          </cell>
          <cell r="R644" t="e">
            <v>#N/A</v>
          </cell>
        </row>
        <row r="645">
          <cell r="A645">
            <v>40767</v>
          </cell>
          <cell r="B645">
            <v>40767</v>
          </cell>
          <cell r="C645" t="str">
            <v>Future</v>
          </cell>
          <cell r="D645" t="e">
            <v>#N/A</v>
          </cell>
          <cell r="E645">
            <v>38.254941634241128</v>
          </cell>
          <cell r="F645">
            <v>66.037042801556339</v>
          </cell>
          <cell r="G645">
            <v>54.130428015564028</v>
          </cell>
          <cell r="H645">
            <v>54.130428015564028</v>
          </cell>
          <cell r="I645" t="e">
            <v>#N/A</v>
          </cell>
          <cell r="J645" t="e">
            <v>#N/A</v>
          </cell>
          <cell r="K645" t="e">
            <v>#N/A</v>
          </cell>
          <cell r="L645" t="e">
            <v>#N/A</v>
          </cell>
          <cell r="M645" t="e">
            <v>#N/A</v>
          </cell>
          <cell r="N645" t="e">
            <v>#N/A</v>
          </cell>
          <cell r="O645" t="e">
            <v>#N/A</v>
          </cell>
          <cell r="P645">
            <v>57.19</v>
          </cell>
          <cell r="Q645">
            <v>57.189971923828125</v>
          </cell>
          <cell r="R645" t="e">
            <v>#N/A</v>
          </cell>
        </row>
        <row r="646">
          <cell r="A646">
            <v>40770</v>
          </cell>
          <cell r="B646">
            <v>40770</v>
          </cell>
          <cell r="C646" t="str">
            <v>Future</v>
          </cell>
          <cell r="D646" t="e">
            <v>#N/A</v>
          </cell>
          <cell r="E646">
            <v>38.032529182879259</v>
          </cell>
          <cell r="F646">
            <v>66.141478599221713</v>
          </cell>
          <cell r="G646">
            <v>54.094785992217723</v>
          </cell>
          <cell r="H646">
            <v>54.094785992217723</v>
          </cell>
          <cell r="I646" t="e">
            <v>#N/A</v>
          </cell>
          <cell r="J646" t="e">
            <v>#N/A</v>
          </cell>
          <cell r="K646" t="e">
            <v>#N/A</v>
          </cell>
          <cell r="L646" t="e">
            <v>#N/A</v>
          </cell>
          <cell r="M646" t="e">
            <v>#N/A</v>
          </cell>
          <cell r="N646" t="e">
            <v>#N/A</v>
          </cell>
          <cell r="O646" t="e">
            <v>#N/A</v>
          </cell>
          <cell r="P646">
            <v>57.19</v>
          </cell>
          <cell r="Q646">
            <v>57.189971923828125</v>
          </cell>
          <cell r="R646" t="e">
            <v>#N/A</v>
          </cell>
        </row>
        <row r="647">
          <cell r="A647">
            <v>40771</v>
          </cell>
          <cell r="B647">
            <v>40771</v>
          </cell>
          <cell r="C647" t="str">
            <v>Future</v>
          </cell>
          <cell r="D647" t="e">
            <v>#N/A</v>
          </cell>
          <cell r="E647">
            <v>37.81011673151739</v>
          </cell>
          <cell r="F647">
            <v>66.245914396887088</v>
          </cell>
          <cell r="G647">
            <v>54.059143968871417</v>
          </cell>
          <cell r="H647">
            <v>54.059143968871417</v>
          </cell>
          <cell r="I647" t="e">
            <v>#N/A</v>
          </cell>
          <cell r="J647" t="e">
            <v>#N/A</v>
          </cell>
          <cell r="K647" t="e">
            <v>#N/A</v>
          </cell>
          <cell r="L647" t="e">
            <v>#N/A</v>
          </cell>
          <cell r="M647" t="e">
            <v>#N/A</v>
          </cell>
          <cell r="N647" t="e">
            <v>#N/A</v>
          </cell>
          <cell r="O647" t="e">
            <v>#N/A</v>
          </cell>
          <cell r="P647">
            <v>57.19</v>
          </cell>
          <cell r="Q647">
            <v>57.189971923828125</v>
          </cell>
          <cell r="R647" t="e">
            <v>#N/A</v>
          </cell>
        </row>
        <row r="648">
          <cell r="A648">
            <v>40772</v>
          </cell>
          <cell r="B648">
            <v>40772</v>
          </cell>
          <cell r="C648" t="str">
            <v>Future</v>
          </cell>
          <cell r="D648" t="e">
            <v>#N/A</v>
          </cell>
          <cell r="E648">
            <v>37.587704280155521</v>
          </cell>
          <cell r="F648">
            <v>66.350350194552462</v>
          </cell>
          <cell r="G648">
            <v>54.023501945525112</v>
          </cell>
          <cell r="H648">
            <v>54.023501945525112</v>
          </cell>
          <cell r="I648" t="e">
            <v>#N/A</v>
          </cell>
          <cell r="J648" t="e">
            <v>#N/A</v>
          </cell>
          <cell r="K648" t="e">
            <v>#N/A</v>
          </cell>
          <cell r="L648" t="e">
            <v>#N/A</v>
          </cell>
          <cell r="M648" t="e">
            <v>#N/A</v>
          </cell>
          <cell r="N648" t="e">
            <v>#N/A</v>
          </cell>
          <cell r="O648" t="e">
            <v>#N/A</v>
          </cell>
          <cell r="P648">
            <v>57.19</v>
          </cell>
          <cell r="Q648">
            <v>57.189971923828125</v>
          </cell>
          <cell r="R648" t="e">
            <v>#N/A</v>
          </cell>
        </row>
        <row r="649">
          <cell r="A649">
            <v>40773</v>
          </cell>
          <cell r="B649">
            <v>40773</v>
          </cell>
          <cell r="C649" t="str">
            <v>Future</v>
          </cell>
          <cell r="D649" t="e">
            <v>#N/A</v>
          </cell>
          <cell r="E649">
            <v>37.365291828793652</v>
          </cell>
          <cell r="F649">
            <v>66.454785992217836</v>
          </cell>
          <cell r="G649">
            <v>53.987859922178806</v>
          </cell>
          <cell r="H649">
            <v>53.987859922178806</v>
          </cell>
          <cell r="I649" t="e">
            <v>#N/A</v>
          </cell>
          <cell r="J649" t="e">
            <v>#N/A</v>
          </cell>
          <cell r="K649" t="e">
            <v>#N/A</v>
          </cell>
          <cell r="L649" t="e">
            <v>#N/A</v>
          </cell>
          <cell r="M649" t="e">
            <v>#N/A</v>
          </cell>
          <cell r="N649" t="e">
            <v>#N/A</v>
          </cell>
          <cell r="O649" t="e">
            <v>#N/A</v>
          </cell>
          <cell r="P649">
            <v>57.19</v>
          </cell>
          <cell r="Q649">
            <v>57.189971923828125</v>
          </cell>
          <cell r="R649" t="e">
            <v>#N/A</v>
          </cell>
        </row>
        <row r="650">
          <cell r="A650">
            <v>40774</v>
          </cell>
          <cell r="B650">
            <v>40774</v>
          </cell>
          <cell r="C650" t="str">
            <v>Future</v>
          </cell>
          <cell r="D650" t="e">
            <v>#N/A</v>
          </cell>
          <cell r="E650">
            <v>37.142879377431782</v>
          </cell>
          <cell r="F650">
            <v>66.55922178988321</v>
          </cell>
          <cell r="G650">
            <v>53.952217898832501</v>
          </cell>
          <cell r="H650">
            <v>53.952217898832501</v>
          </cell>
          <cell r="I650" t="e">
            <v>#N/A</v>
          </cell>
          <cell r="J650" t="e">
            <v>#N/A</v>
          </cell>
          <cell r="K650" t="e">
            <v>#N/A</v>
          </cell>
          <cell r="L650" t="e">
            <v>#N/A</v>
          </cell>
          <cell r="M650" t="e">
            <v>#N/A</v>
          </cell>
          <cell r="N650" t="e">
            <v>#N/A</v>
          </cell>
          <cell r="O650" t="e">
            <v>#N/A</v>
          </cell>
          <cell r="P650">
            <v>57.19</v>
          </cell>
          <cell r="Q650">
            <v>57.189971923828125</v>
          </cell>
          <cell r="R650" t="e">
            <v>#N/A</v>
          </cell>
        </row>
        <row r="651">
          <cell r="A651">
            <v>40777</v>
          </cell>
          <cell r="B651">
            <v>40777</v>
          </cell>
          <cell r="C651" t="str">
            <v>Future</v>
          </cell>
          <cell r="D651" t="e">
            <v>#N/A</v>
          </cell>
          <cell r="E651">
            <v>36.920466926069913</v>
          </cell>
          <cell r="F651">
            <v>66.663657587548585</v>
          </cell>
          <cell r="G651">
            <v>53.916575875486195</v>
          </cell>
          <cell r="H651">
            <v>53.916575875486195</v>
          </cell>
          <cell r="I651" t="e">
            <v>#N/A</v>
          </cell>
          <cell r="J651" t="e">
            <v>#N/A</v>
          </cell>
          <cell r="K651" t="e">
            <v>#N/A</v>
          </cell>
          <cell r="L651" t="e">
            <v>#N/A</v>
          </cell>
          <cell r="M651" t="e">
            <v>#N/A</v>
          </cell>
          <cell r="N651" t="e">
            <v>#N/A</v>
          </cell>
          <cell r="O651" t="e">
            <v>#N/A</v>
          </cell>
          <cell r="P651">
            <v>57.19</v>
          </cell>
          <cell r="Q651">
            <v>57.189971923828125</v>
          </cell>
          <cell r="R651" t="e">
            <v>#N/A</v>
          </cell>
        </row>
        <row r="652">
          <cell r="A652">
            <v>40778</v>
          </cell>
          <cell r="B652">
            <v>40778</v>
          </cell>
          <cell r="C652" t="str">
            <v>Future</v>
          </cell>
          <cell r="D652" t="e">
            <v>#N/A</v>
          </cell>
          <cell r="E652">
            <v>36.698054474708044</v>
          </cell>
          <cell r="F652">
            <v>66.768093385213959</v>
          </cell>
          <cell r="G652">
            <v>53.88093385213989</v>
          </cell>
          <cell r="H652">
            <v>53.88093385213989</v>
          </cell>
          <cell r="I652" t="e">
            <v>#N/A</v>
          </cell>
          <cell r="J652" t="e">
            <v>#N/A</v>
          </cell>
          <cell r="K652" t="e">
            <v>#N/A</v>
          </cell>
          <cell r="L652" t="e">
            <v>#N/A</v>
          </cell>
          <cell r="M652" t="e">
            <v>#N/A</v>
          </cell>
          <cell r="N652" t="e">
            <v>#N/A</v>
          </cell>
          <cell r="O652" t="e">
            <v>#N/A</v>
          </cell>
          <cell r="P652">
            <v>57.19</v>
          </cell>
          <cell r="Q652">
            <v>57.189971923828125</v>
          </cell>
          <cell r="R652" t="e">
            <v>#N/A</v>
          </cell>
        </row>
        <row r="653">
          <cell r="A653">
            <v>40779</v>
          </cell>
          <cell r="B653">
            <v>40779</v>
          </cell>
          <cell r="C653" t="str">
            <v>Future</v>
          </cell>
          <cell r="D653" t="e">
            <v>#N/A</v>
          </cell>
          <cell r="E653">
            <v>36.475642023346175</v>
          </cell>
          <cell r="F653">
            <v>66.872529182879333</v>
          </cell>
          <cell r="G653">
            <v>53.845291828793584</v>
          </cell>
          <cell r="H653">
            <v>53.845291828793584</v>
          </cell>
          <cell r="I653" t="e">
            <v>#N/A</v>
          </cell>
          <cell r="J653" t="e">
            <v>#N/A</v>
          </cell>
          <cell r="K653" t="e">
            <v>#N/A</v>
          </cell>
          <cell r="L653" t="e">
            <v>#N/A</v>
          </cell>
          <cell r="M653" t="e">
            <v>#N/A</v>
          </cell>
          <cell r="N653" t="e">
            <v>#N/A</v>
          </cell>
          <cell r="O653" t="e">
            <v>#N/A</v>
          </cell>
          <cell r="P653">
            <v>57.19</v>
          </cell>
          <cell r="Q653">
            <v>57.189971923828125</v>
          </cell>
          <cell r="R653" t="e">
            <v>#N/A</v>
          </cell>
        </row>
        <row r="654">
          <cell r="A654">
            <v>40780</v>
          </cell>
          <cell r="B654">
            <v>40780</v>
          </cell>
          <cell r="C654" t="str">
            <v>Future</v>
          </cell>
          <cell r="D654" t="e">
            <v>#N/A</v>
          </cell>
          <cell r="E654">
            <v>36.253229571984306</v>
          </cell>
          <cell r="F654">
            <v>66.976964980544707</v>
          </cell>
          <cell r="G654">
            <v>53.809649805447279</v>
          </cell>
          <cell r="H654">
            <v>53.809649805447279</v>
          </cell>
          <cell r="I654" t="e">
            <v>#N/A</v>
          </cell>
          <cell r="J654" t="e">
            <v>#N/A</v>
          </cell>
          <cell r="K654" t="e">
            <v>#N/A</v>
          </cell>
          <cell r="L654" t="e">
            <v>#N/A</v>
          </cell>
          <cell r="M654" t="e">
            <v>#N/A</v>
          </cell>
          <cell r="N654" t="e">
            <v>#N/A</v>
          </cell>
          <cell r="O654" t="e">
            <v>#N/A</v>
          </cell>
          <cell r="P654">
            <v>57.19</v>
          </cell>
          <cell r="Q654">
            <v>57.189971923828125</v>
          </cell>
          <cell r="R654" t="e">
            <v>#N/A</v>
          </cell>
        </row>
        <row r="655">
          <cell r="A655">
            <v>40781</v>
          </cell>
          <cell r="B655">
            <v>40781</v>
          </cell>
          <cell r="C655" t="str">
            <v>Future</v>
          </cell>
          <cell r="D655" t="e">
            <v>#N/A</v>
          </cell>
          <cell r="E655">
            <v>36.030817120622437</v>
          </cell>
          <cell r="F655">
            <v>67.081400778210082</v>
          </cell>
          <cell r="G655">
            <v>53.774007782100973</v>
          </cell>
          <cell r="H655">
            <v>53.774007782100973</v>
          </cell>
          <cell r="I655" t="e">
            <v>#N/A</v>
          </cell>
          <cell r="J655" t="e">
            <v>#N/A</v>
          </cell>
          <cell r="K655" t="e">
            <v>#N/A</v>
          </cell>
          <cell r="L655" t="e">
            <v>#N/A</v>
          </cell>
          <cell r="M655" t="e">
            <v>#N/A</v>
          </cell>
          <cell r="N655" t="e">
            <v>#N/A</v>
          </cell>
          <cell r="O655" t="e">
            <v>#N/A</v>
          </cell>
          <cell r="P655">
            <v>57.19</v>
          </cell>
          <cell r="Q655">
            <v>57.189971923828125</v>
          </cell>
          <cell r="R655" t="e">
            <v>#N/A</v>
          </cell>
        </row>
        <row r="656">
          <cell r="A656">
            <v>40784</v>
          </cell>
          <cell r="B656">
            <v>40784</v>
          </cell>
          <cell r="C656" t="str">
            <v>Future</v>
          </cell>
          <cell r="D656" t="e">
            <v>#N/A</v>
          </cell>
          <cell r="E656">
            <v>35.808404669260568</v>
          </cell>
          <cell r="F656">
            <v>67.185836575875456</v>
          </cell>
          <cell r="G656">
            <v>53.738365758754668</v>
          </cell>
          <cell r="H656">
            <v>53.738365758754668</v>
          </cell>
          <cell r="I656" t="e">
            <v>#N/A</v>
          </cell>
          <cell r="J656" t="e">
            <v>#N/A</v>
          </cell>
          <cell r="K656" t="e">
            <v>#N/A</v>
          </cell>
          <cell r="L656" t="e">
            <v>#N/A</v>
          </cell>
          <cell r="M656" t="e">
            <v>#N/A</v>
          </cell>
          <cell r="N656" t="e">
            <v>#N/A</v>
          </cell>
          <cell r="O656" t="e">
            <v>#N/A</v>
          </cell>
          <cell r="P656">
            <v>57.19</v>
          </cell>
          <cell r="Q656">
            <v>57.189971923828125</v>
          </cell>
          <cell r="R656" t="e">
            <v>#N/A</v>
          </cell>
        </row>
        <row r="657">
          <cell r="A657">
            <v>40785</v>
          </cell>
          <cell r="B657">
            <v>40785</v>
          </cell>
          <cell r="C657" t="str">
            <v>Future</v>
          </cell>
          <cell r="D657" t="e">
            <v>#N/A</v>
          </cell>
          <cell r="E657">
            <v>35.585992217898699</v>
          </cell>
          <cell r="F657">
            <v>67.29027237354083</v>
          </cell>
          <cell r="G657">
            <v>53.702723735408362</v>
          </cell>
          <cell r="H657">
            <v>53.702723735408362</v>
          </cell>
          <cell r="I657" t="e">
            <v>#N/A</v>
          </cell>
          <cell r="J657" t="e">
            <v>#N/A</v>
          </cell>
          <cell r="K657" t="e">
            <v>#N/A</v>
          </cell>
          <cell r="L657" t="e">
            <v>#N/A</v>
          </cell>
          <cell r="M657" t="e">
            <v>#N/A</v>
          </cell>
          <cell r="N657" t="e">
            <v>#N/A</v>
          </cell>
          <cell r="O657" t="e">
            <v>#N/A</v>
          </cell>
          <cell r="P657">
            <v>57.19</v>
          </cell>
          <cell r="Q657">
            <v>57.189971923828125</v>
          </cell>
          <cell r="R657" t="e">
            <v>#N/A</v>
          </cell>
        </row>
        <row r="658">
          <cell r="A658">
            <v>40786</v>
          </cell>
          <cell r="B658">
            <v>40786</v>
          </cell>
          <cell r="C658" t="str">
            <v>Future</v>
          </cell>
          <cell r="D658" t="e">
            <v>#N/A</v>
          </cell>
          <cell r="E658">
            <v>35.36357976653683</v>
          </cell>
          <cell r="F658">
            <v>67.394708171206204</v>
          </cell>
          <cell r="G658">
            <v>53.667081712062057</v>
          </cell>
          <cell r="H658">
            <v>53.667081712062057</v>
          </cell>
          <cell r="I658" t="e">
            <v>#N/A</v>
          </cell>
          <cell r="J658" t="e">
            <v>#N/A</v>
          </cell>
          <cell r="K658" t="e">
            <v>#N/A</v>
          </cell>
          <cell r="L658" t="e">
            <v>#N/A</v>
          </cell>
          <cell r="M658" t="e">
            <v>#N/A</v>
          </cell>
          <cell r="N658" t="e">
            <v>#N/A</v>
          </cell>
          <cell r="O658" t="e">
            <v>#N/A</v>
          </cell>
          <cell r="P658">
            <v>57.19</v>
          </cell>
          <cell r="Q658">
            <v>57.189971923828125</v>
          </cell>
          <cell r="R658" t="e">
            <v>#N/A</v>
          </cell>
        </row>
        <row r="659">
          <cell r="A659">
            <v>40787</v>
          </cell>
          <cell r="B659">
            <v>40787</v>
          </cell>
          <cell r="C659" t="str">
            <v>Future</v>
          </cell>
          <cell r="D659" t="e">
            <v>#N/A</v>
          </cell>
          <cell r="E659">
            <v>35.141167315174961</v>
          </cell>
          <cell r="F659">
            <v>67.499143968871579</v>
          </cell>
          <cell r="G659">
            <v>53.631439688715751</v>
          </cell>
          <cell r="H659">
            <v>53.631439688715751</v>
          </cell>
          <cell r="I659" t="e">
            <v>#N/A</v>
          </cell>
          <cell r="J659" t="e">
            <v>#N/A</v>
          </cell>
          <cell r="K659" t="e">
            <v>#N/A</v>
          </cell>
          <cell r="L659" t="e">
            <v>#N/A</v>
          </cell>
          <cell r="M659" t="e">
            <v>#N/A</v>
          </cell>
          <cell r="N659" t="e">
            <v>#N/A</v>
          </cell>
          <cell r="O659" t="e">
            <v>#N/A</v>
          </cell>
          <cell r="P659">
            <v>57.19</v>
          </cell>
          <cell r="Q659">
            <v>57.189971923828125</v>
          </cell>
          <cell r="R659" t="e">
            <v>#N/A</v>
          </cell>
        </row>
        <row r="660">
          <cell r="A660">
            <v>40788</v>
          </cell>
          <cell r="B660">
            <v>40788</v>
          </cell>
          <cell r="C660" t="str">
            <v>Future</v>
          </cell>
          <cell r="D660" t="e">
            <v>#N/A</v>
          </cell>
          <cell r="E660">
            <v>34.918754863813092</v>
          </cell>
          <cell r="F660">
            <v>67.603579766536953</v>
          </cell>
          <cell r="G660">
            <v>53.595797665369446</v>
          </cell>
          <cell r="H660">
            <v>53.595797665369446</v>
          </cell>
          <cell r="I660" t="e">
            <v>#N/A</v>
          </cell>
          <cell r="J660" t="e">
            <v>#N/A</v>
          </cell>
          <cell r="K660" t="e">
            <v>#N/A</v>
          </cell>
          <cell r="L660" t="e">
            <v>#N/A</v>
          </cell>
          <cell r="M660" t="e">
            <v>#N/A</v>
          </cell>
          <cell r="N660" t="e">
            <v>#N/A</v>
          </cell>
          <cell r="O660" t="e">
            <v>#N/A</v>
          </cell>
          <cell r="P660">
            <v>57.19</v>
          </cell>
          <cell r="Q660">
            <v>57.189971923828125</v>
          </cell>
          <cell r="R660" t="e">
            <v>#N/A</v>
          </cell>
        </row>
        <row r="661">
          <cell r="A661">
            <v>40792</v>
          </cell>
          <cell r="B661">
            <v>40792</v>
          </cell>
          <cell r="C661" t="str">
            <v>Future</v>
          </cell>
          <cell r="D661" t="e">
            <v>#N/A</v>
          </cell>
          <cell r="E661">
            <v>34.696342412451223</v>
          </cell>
          <cell r="F661">
            <v>67.708015564202327</v>
          </cell>
          <cell r="G661">
            <v>53.56015564202314</v>
          </cell>
          <cell r="H661">
            <v>53.56015564202314</v>
          </cell>
          <cell r="I661" t="e">
            <v>#N/A</v>
          </cell>
          <cell r="J661" t="e">
            <v>#N/A</v>
          </cell>
          <cell r="K661" t="e">
            <v>#N/A</v>
          </cell>
          <cell r="L661" t="e">
            <v>#N/A</v>
          </cell>
          <cell r="M661" t="e">
            <v>#N/A</v>
          </cell>
          <cell r="N661" t="e">
            <v>#N/A</v>
          </cell>
          <cell r="O661" t="e">
            <v>#N/A</v>
          </cell>
          <cell r="P661">
            <v>57.19</v>
          </cell>
          <cell r="Q661">
            <v>57.189971923828125</v>
          </cell>
          <cell r="R661" t="e">
            <v>#N/A</v>
          </cell>
        </row>
        <row r="662">
          <cell r="A662">
            <v>40793</v>
          </cell>
          <cell r="B662">
            <v>40793</v>
          </cell>
          <cell r="C662" t="str">
            <v>Future</v>
          </cell>
          <cell r="D662" t="e">
            <v>#N/A</v>
          </cell>
          <cell r="E662">
            <v>34.473929961089354</v>
          </cell>
          <cell r="F662">
            <v>67.812451361867701</v>
          </cell>
          <cell r="G662">
            <v>53.524513618676835</v>
          </cell>
          <cell r="H662">
            <v>53.524513618676835</v>
          </cell>
          <cell r="I662" t="e">
            <v>#N/A</v>
          </cell>
          <cell r="J662" t="e">
            <v>#N/A</v>
          </cell>
          <cell r="K662" t="e">
            <v>#N/A</v>
          </cell>
          <cell r="L662" t="e">
            <v>#N/A</v>
          </cell>
          <cell r="M662" t="e">
            <v>#N/A</v>
          </cell>
          <cell r="N662" t="e">
            <v>#N/A</v>
          </cell>
          <cell r="O662" t="e">
            <v>#N/A</v>
          </cell>
          <cell r="P662">
            <v>57.19</v>
          </cell>
          <cell r="Q662">
            <v>57.189971923828125</v>
          </cell>
          <cell r="R662" t="e">
            <v>#N/A</v>
          </cell>
        </row>
        <row r="663">
          <cell r="A663">
            <v>40794</v>
          </cell>
          <cell r="B663">
            <v>40794</v>
          </cell>
          <cell r="C663" t="str">
            <v>Future</v>
          </cell>
          <cell r="D663" t="e">
            <v>#N/A</v>
          </cell>
          <cell r="E663">
            <v>34.251517509727485</v>
          </cell>
          <cell r="F663">
            <v>67.916887159533076</v>
          </cell>
          <cell r="G663">
            <v>53.488871595330529</v>
          </cell>
          <cell r="H663">
            <v>53.488871595330529</v>
          </cell>
          <cell r="I663" t="e">
            <v>#N/A</v>
          </cell>
          <cell r="J663" t="e">
            <v>#N/A</v>
          </cell>
          <cell r="K663" t="e">
            <v>#N/A</v>
          </cell>
          <cell r="L663" t="e">
            <v>#N/A</v>
          </cell>
          <cell r="M663" t="e">
            <v>#N/A</v>
          </cell>
          <cell r="N663" t="e">
            <v>#N/A</v>
          </cell>
          <cell r="O663" t="e">
            <v>#N/A</v>
          </cell>
          <cell r="P663">
            <v>57.19</v>
          </cell>
          <cell r="Q663">
            <v>57.189971923828125</v>
          </cell>
          <cell r="R663" t="e">
            <v>#N/A</v>
          </cell>
        </row>
        <row r="664">
          <cell r="A664">
            <v>40795</v>
          </cell>
          <cell r="B664">
            <v>40795</v>
          </cell>
          <cell r="C664" t="str">
            <v>Future</v>
          </cell>
          <cell r="D664" t="e">
            <v>#N/A</v>
          </cell>
          <cell r="E664">
            <v>34.029105058365616</v>
          </cell>
          <cell r="F664">
            <v>68.02132295719845</v>
          </cell>
          <cell r="G664">
            <v>53.453229571984224</v>
          </cell>
          <cell r="H664">
            <v>53.453229571984224</v>
          </cell>
          <cell r="I664" t="e">
            <v>#N/A</v>
          </cell>
          <cell r="J664" t="e">
            <v>#N/A</v>
          </cell>
          <cell r="K664" t="e">
            <v>#N/A</v>
          </cell>
          <cell r="L664" t="e">
            <v>#N/A</v>
          </cell>
          <cell r="M664" t="e">
            <v>#N/A</v>
          </cell>
          <cell r="N664" t="e">
            <v>#N/A</v>
          </cell>
          <cell r="O664" t="e">
            <v>#N/A</v>
          </cell>
          <cell r="P664">
            <v>57.19</v>
          </cell>
          <cell r="Q664">
            <v>57.189971923828125</v>
          </cell>
          <cell r="R664" t="e">
            <v>#N/A</v>
          </cell>
        </row>
        <row r="665">
          <cell r="A665">
            <v>40798</v>
          </cell>
          <cell r="B665">
            <v>40798</v>
          </cell>
          <cell r="C665" t="str">
            <v>Future</v>
          </cell>
          <cell r="D665" t="e">
            <v>#N/A</v>
          </cell>
          <cell r="E665">
            <v>33.806692607003747</v>
          </cell>
          <cell r="F665">
            <v>68.125758754863824</v>
          </cell>
          <cell r="G665">
            <v>53.417587548637918</v>
          </cell>
          <cell r="H665">
            <v>53.417587548637918</v>
          </cell>
          <cell r="I665" t="e">
            <v>#N/A</v>
          </cell>
          <cell r="J665" t="e">
            <v>#N/A</v>
          </cell>
          <cell r="K665" t="e">
            <v>#N/A</v>
          </cell>
          <cell r="L665" t="e">
            <v>#N/A</v>
          </cell>
          <cell r="M665" t="e">
            <v>#N/A</v>
          </cell>
          <cell r="N665" t="e">
            <v>#N/A</v>
          </cell>
          <cell r="O665" t="e">
            <v>#N/A</v>
          </cell>
          <cell r="P665">
            <v>57.19</v>
          </cell>
          <cell r="Q665">
            <v>57.189971923828125</v>
          </cell>
          <cell r="R665" t="e">
            <v>#N/A</v>
          </cell>
        </row>
        <row r="666">
          <cell r="A666">
            <v>40799</v>
          </cell>
          <cell r="B666">
            <v>40799</v>
          </cell>
          <cell r="C666" t="str">
            <v>Future</v>
          </cell>
          <cell r="D666" t="e">
            <v>#N/A</v>
          </cell>
          <cell r="E666">
            <v>33.584280155641878</v>
          </cell>
          <cell r="F666">
            <v>68.230194552529198</v>
          </cell>
          <cell r="G666">
            <v>53.381945525291613</v>
          </cell>
          <cell r="H666">
            <v>53.381945525291613</v>
          </cell>
          <cell r="I666" t="e">
            <v>#N/A</v>
          </cell>
          <cell r="J666" t="e">
            <v>#N/A</v>
          </cell>
          <cell r="K666" t="e">
            <v>#N/A</v>
          </cell>
          <cell r="L666" t="e">
            <v>#N/A</v>
          </cell>
          <cell r="M666" t="e">
            <v>#N/A</v>
          </cell>
          <cell r="N666" t="e">
            <v>#N/A</v>
          </cell>
          <cell r="O666" t="e">
            <v>#N/A</v>
          </cell>
          <cell r="P666">
            <v>57.19</v>
          </cell>
          <cell r="Q666">
            <v>57.189971923828125</v>
          </cell>
          <cell r="R666" t="e">
            <v>#N/A</v>
          </cell>
        </row>
        <row r="667">
          <cell r="A667">
            <v>40800</v>
          </cell>
          <cell r="B667">
            <v>40800</v>
          </cell>
          <cell r="C667" t="str">
            <v>Future</v>
          </cell>
          <cell r="D667" t="e">
            <v>#N/A</v>
          </cell>
          <cell r="E667">
            <v>33.361867704280009</v>
          </cell>
          <cell r="F667">
            <v>68.334630350194573</v>
          </cell>
          <cell r="G667">
            <v>53.346303501945307</v>
          </cell>
          <cell r="H667">
            <v>53.346303501945307</v>
          </cell>
          <cell r="I667" t="e">
            <v>#N/A</v>
          </cell>
          <cell r="J667" t="e">
            <v>#N/A</v>
          </cell>
          <cell r="K667" t="e">
            <v>#N/A</v>
          </cell>
          <cell r="L667" t="e">
            <v>#N/A</v>
          </cell>
          <cell r="M667" t="e">
            <v>#N/A</v>
          </cell>
          <cell r="N667" t="e">
            <v>#N/A</v>
          </cell>
          <cell r="O667" t="e">
            <v>#N/A</v>
          </cell>
          <cell r="P667">
            <v>57.19</v>
          </cell>
          <cell r="Q667">
            <v>57.189971923828125</v>
          </cell>
          <cell r="R667" t="e">
            <v>#N/A</v>
          </cell>
        </row>
        <row r="668">
          <cell r="A668">
            <v>40801</v>
          </cell>
          <cell r="B668">
            <v>40801</v>
          </cell>
          <cell r="C668" t="str">
            <v>Future</v>
          </cell>
          <cell r="D668" t="e">
            <v>#N/A</v>
          </cell>
          <cell r="E668">
            <v>33.13945525291814</v>
          </cell>
          <cell r="F668">
            <v>68.439066147859947</v>
          </cell>
          <cell r="G668">
            <v>53.310661478599002</v>
          </cell>
          <cell r="H668">
            <v>53.310661478599002</v>
          </cell>
          <cell r="I668" t="e">
            <v>#N/A</v>
          </cell>
          <cell r="J668" t="e">
            <v>#N/A</v>
          </cell>
          <cell r="K668" t="e">
            <v>#N/A</v>
          </cell>
          <cell r="L668" t="e">
            <v>#N/A</v>
          </cell>
          <cell r="M668" t="e">
            <v>#N/A</v>
          </cell>
          <cell r="N668" t="e">
            <v>#N/A</v>
          </cell>
          <cell r="O668" t="e">
            <v>#N/A</v>
          </cell>
          <cell r="P668">
            <v>57.19</v>
          </cell>
          <cell r="Q668">
            <v>57.189971923828125</v>
          </cell>
          <cell r="R668" t="e">
            <v>#N/A</v>
          </cell>
        </row>
        <row r="669">
          <cell r="A669">
            <v>40802</v>
          </cell>
          <cell r="B669">
            <v>40802</v>
          </cell>
          <cell r="C669" t="str">
            <v>Future</v>
          </cell>
          <cell r="D669" t="e">
            <v>#N/A</v>
          </cell>
          <cell r="E669">
            <v>32.917042801556271</v>
          </cell>
          <cell r="F669">
            <v>68.543501945525321</v>
          </cell>
          <cell r="G669">
            <v>53.275019455252696</v>
          </cell>
          <cell r="H669">
            <v>53.275019455252696</v>
          </cell>
          <cell r="I669" t="e">
            <v>#N/A</v>
          </cell>
          <cell r="J669" t="e">
            <v>#N/A</v>
          </cell>
          <cell r="K669" t="e">
            <v>#N/A</v>
          </cell>
          <cell r="L669" t="e">
            <v>#N/A</v>
          </cell>
          <cell r="M669" t="e">
            <v>#N/A</v>
          </cell>
          <cell r="N669" t="e">
            <v>#N/A</v>
          </cell>
          <cell r="O669" t="e">
            <v>#N/A</v>
          </cell>
          <cell r="P669">
            <v>57.19</v>
          </cell>
          <cell r="Q669">
            <v>57.189971923828125</v>
          </cell>
          <cell r="R669" t="e">
            <v>#N/A</v>
          </cell>
        </row>
        <row r="670">
          <cell r="A670">
            <v>40805</v>
          </cell>
          <cell r="B670">
            <v>40805</v>
          </cell>
          <cell r="C670" t="str">
            <v>Future</v>
          </cell>
          <cell r="D670" t="e">
            <v>#N/A</v>
          </cell>
          <cell r="E670">
            <v>32.694630350194402</v>
          </cell>
          <cell r="F670">
            <v>68.647937743190695</v>
          </cell>
          <cell r="G670">
            <v>53.239377431906391</v>
          </cell>
          <cell r="H670">
            <v>53.239377431906391</v>
          </cell>
          <cell r="I670" t="e">
            <v>#N/A</v>
          </cell>
          <cell r="J670" t="e">
            <v>#N/A</v>
          </cell>
          <cell r="K670" t="e">
            <v>#N/A</v>
          </cell>
          <cell r="L670" t="e">
            <v>#N/A</v>
          </cell>
          <cell r="M670" t="e">
            <v>#N/A</v>
          </cell>
          <cell r="N670" t="e">
            <v>#N/A</v>
          </cell>
          <cell r="O670" t="e">
            <v>#N/A</v>
          </cell>
          <cell r="P670">
            <v>57.19</v>
          </cell>
          <cell r="Q670">
            <v>57.189971923828125</v>
          </cell>
          <cell r="R670" t="e">
            <v>#N/A</v>
          </cell>
        </row>
        <row r="671">
          <cell r="A671">
            <v>40806</v>
          </cell>
          <cell r="B671">
            <v>40806</v>
          </cell>
          <cell r="C671" t="str">
            <v>Future</v>
          </cell>
          <cell r="D671" t="e">
            <v>#N/A</v>
          </cell>
          <cell r="E671">
            <v>32.472217898832533</v>
          </cell>
          <cell r="F671">
            <v>68.75237354085607</v>
          </cell>
          <cell r="G671">
            <v>53.203735408560085</v>
          </cell>
          <cell r="H671">
            <v>53.203735408560085</v>
          </cell>
          <cell r="I671" t="e">
            <v>#N/A</v>
          </cell>
          <cell r="J671" t="e">
            <v>#N/A</v>
          </cell>
          <cell r="K671" t="e">
            <v>#N/A</v>
          </cell>
          <cell r="L671" t="e">
            <v>#N/A</v>
          </cell>
          <cell r="M671" t="e">
            <v>#N/A</v>
          </cell>
          <cell r="N671" t="e">
            <v>#N/A</v>
          </cell>
          <cell r="O671" t="e">
            <v>#N/A</v>
          </cell>
          <cell r="P671">
            <v>57.19</v>
          </cell>
          <cell r="Q671">
            <v>57.189971923828125</v>
          </cell>
          <cell r="R671" t="e">
            <v>#N/A</v>
          </cell>
        </row>
        <row r="672">
          <cell r="A672">
            <v>40807</v>
          </cell>
          <cell r="B672">
            <v>40807</v>
          </cell>
          <cell r="C672" t="str">
            <v>Future</v>
          </cell>
          <cell r="D672" t="e">
            <v>#N/A</v>
          </cell>
          <cell r="E672">
            <v>32.249805447470663</v>
          </cell>
          <cell r="F672">
            <v>68.856809338521444</v>
          </cell>
          <cell r="G672">
            <v>53.16809338521378</v>
          </cell>
          <cell r="H672">
            <v>53.16809338521378</v>
          </cell>
          <cell r="I672" t="e">
            <v>#N/A</v>
          </cell>
          <cell r="J672" t="e">
            <v>#N/A</v>
          </cell>
          <cell r="K672" t="e">
            <v>#N/A</v>
          </cell>
          <cell r="L672" t="e">
            <v>#N/A</v>
          </cell>
          <cell r="M672" t="e">
            <v>#N/A</v>
          </cell>
          <cell r="N672" t="e">
            <v>#N/A</v>
          </cell>
          <cell r="O672" t="e">
            <v>#N/A</v>
          </cell>
          <cell r="P672">
            <v>57.19</v>
          </cell>
          <cell r="Q672">
            <v>57.189971923828125</v>
          </cell>
          <cell r="R672" t="e">
            <v>#N/A</v>
          </cell>
        </row>
        <row r="673">
          <cell r="A673">
            <v>40808</v>
          </cell>
          <cell r="B673">
            <v>40808</v>
          </cell>
          <cell r="C673" t="str">
            <v>Future</v>
          </cell>
          <cell r="D673" t="e">
            <v>#N/A</v>
          </cell>
          <cell r="E673">
            <v>32.027392996108794</v>
          </cell>
          <cell r="F673">
            <v>68.961245136186818</v>
          </cell>
          <cell r="G673">
            <v>53.132451361867474</v>
          </cell>
          <cell r="H673">
            <v>53.132451361867474</v>
          </cell>
          <cell r="I673" t="e">
            <v>#N/A</v>
          </cell>
          <cell r="J673" t="e">
            <v>#N/A</v>
          </cell>
          <cell r="K673" t="e">
            <v>#N/A</v>
          </cell>
          <cell r="L673" t="e">
            <v>#N/A</v>
          </cell>
          <cell r="M673" t="e">
            <v>#N/A</v>
          </cell>
          <cell r="N673" t="e">
            <v>#N/A</v>
          </cell>
          <cell r="O673" t="e">
            <v>#N/A</v>
          </cell>
          <cell r="P673">
            <v>57.19</v>
          </cell>
          <cell r="Q673">
            <v>57.189971923828125</v>
          </cell>
          <cell r="R673" t="e">
            <v>#N/A</v>
          </cell>
        </row>
        <row r="674">
          <cell r="A674">
            <v>40809</v>
          </cell>
          <cell r="B674">
            <v>40809</v>
          </cell>
          <cell r="C674" t="str">
            <v>Future</v>
          </cell>
          <cell r="D674" t="e">
            <v>#N/A</v>
          </cell>
          <cell r="E674">
            <v>31.804980544746925</v>
          </cell>
          <cell r="F674">
            <v>69.065680933852192</v>
          </cell>
          <cell r="G674">
            <v>53.096809338521169</v>
          </cell>
          <cell r="H674">
            <v>53.096809338521169</v>
          </cell>
          <cell r="I674" t="e">
            <v>#N/A</v>
          </cell>
          <cell r="J674" t="e">
            <v>#N/A</v>
          </cell>
          <cell r="K674" t="e">
            <v>#N/A</v>
          </cell>
          <cell r="L674" t="e">
            <v>#N/A</v>
          </cell>
          <cell r="M674" t="e">
            <v>#N/A</v>
          </cell>
          <cell r="N674" t="e">
            <v>#N/A</v>
          </cell>
          <cell r="O674" t="e">
            <v>#N/A</v>
          </cell>
          <cell r="P674">
            <v>57.19</v>
          </cell>
          <cell r="Q674">
            <v>57.189971923828125</v>
          </cell>
          <cell r="R674" t="e">
            <v>#N/A</v>
          </cell>
        </row>
        <row r="675">
          <cell r="A675">
            <v>40812</v>
          </cell>
          <cell r="B675">
            <v>40812</v>
          </cell>
          <cell r="C675" t="str">
            <v>Future</v>
          </cell>
          <cell r="D675" t="e">
            <v>#N/A</v>
          </cell>
          <cell r="E675">
            <v>31.582568093385056</v>
          </cell>
          <cell r="F675">
            <v>69.170116731517567</v>
          </cell>
          <cell r="G675">
            <v>53.061167315174863</v>
          </cell>
          <cell r="H675">
            <v>53.061167315174863</v>
          </cell>
          <cell r="I675" t="e">
            <v>#N/A</v>
          </cell>
          <cell r="J675" t="e">
            <v>#N/A</v>
          </cell>
          <cell r="K675" t="e">
            <v>#N/A</v>
          </cell>
          <cell r="L675" t="e">
            <v>#N/A</v>
          </cell>
          <cell r="M675" t="e">
            <v>#N/A</v>
          </cell>
          <cell r="N675" t="e">
            <v>#N/A</v>
          </cell>
          <cell r="O675" t="e">
            <v>#N/A</v>
          </cell>
          <cell r="P675">
            <v>57.19</v>
          </cell>
          <cell r="Q675">
            <v>57.189971923828125</v>
          </cell>
          <cell r="R675" t="e">
            <v>#N/A</v>
          </cell>
        </row>
        <row r="676">
          <cell r="A676">
            <v>40813</v>
          </cell>
          <cell r="B676">
            <v>40813</v>
          </cell>
          <cell r="C676" t="str">
            <v>Future</v>
          </cell>
          <cell r="D676" t="e">
            <v>#N/A</v>
          </cell>
          <cell r="E676">
            <v>31.360155642023187</v>
          </cell>
          <cell r="F676">
            <v>69.274552529182941</v>
          </cell>
          <cell r="G676">
            <v>53.025525291828558</v>
          </cell>
          <cell r="H676">
            <v>53.025525291828558</v>
          </cell>
          <cell r="I676" t="e">
            <v>#N/A</v>
          </cell>
          <cell r="J676" t="e">
            <v>#N/A</v>
          </cell>
          <cell r="K676" t="e">
            <v>#N/A</v>
          </cell>
          <cell r="L676" t="e">
            <v>#N/A</v>
          </cell>
          <cell r="M676" t="e">
            <v>#N/A</v>
          </cell>
          <cell r="N676" t="e">
            <v>#N/A</v>
          </cell>
          <cell r="O676" t="e">
            <v>#N/A</v>
          </cell>
          <cell r="P676">
            <v>57.19</v>
          </cell>
          <cell r="Q676">
            <v>57.189971923828125</v>
          </cell>
          <cell r="R676" t="e">
            <v>#N/A</v>
          </cell>
        </row>
        <row r="677">
          <cell r="A677">
            <v>40814</v>
          </cell>
          <cell r="B677">
            <v>40814</v>
          </cell>
          <cell r="C677" t="str">
            <v>Future</v>
          </cell>
          <cell r="D677" t="e">
            <v>#N/A</v>
          </cell>
          <cell r="E677">
            <v>31.137743190661318</v>
          </cell>
          <cell r="F677">
            <v>69.378988326848315</v>
          </cell>
          <cell r="G677">
            <v>52.989883268482252</v>
          </cell>
          <cell r="H677">
            <v>52.989883268482252</v>
          </cell>
          <cell r="I677" t="e">
            <v>#N/A</v>
          </cell>
          <cell r="J677" t="e">
            <v>#N/A</v>
          </cell>
          <cell r="K677" t="e">
            <v>#N/A</v>
          </cell>
          <cell r="L677" t="e">
            <v>#N/A</v>
          </cell>
          <cell r="M677" t="e">
            <v>#N/A</v>
          </cell>
          <cell r="N677" t="e">
            <v>#N/A</v>
          </cell>
          <cell r="O677" t="e">
            <v>#N/A</v>
          </cell>
          <cell r="P677">
            <v>57.19</v>
          </cell>
          <cell r="Q677">
            <v>57.189971923828125</v>
          </cell>
          <cell r="R677" t="e">
            <v>#N/A</v>
          </cell>
        </row>
        <row r="678">
          <cell r="A678">
            <v>40815</v>
          </cell>
          <cell r="B678">
            <v>40815</v>
          </cell>
          <cell r="C678" t="str">
            <v>Future</v>
          </cell>
          <cell r="D678" t="e">
            <v>#N/A</v>
          </cell>
          <cell r="E678">
            <v>30.915330739299449</v>
          </cell>
          <cell r="F678">
            <v>69.483424124513689</v>
          </cell>
          <cell r="G678">
            <v>52.954241245135947</v>
          </cell>
          <cell r="H678">
            <v>52.954241245135947</v>
          </cell>
          <cell r="I678" t="e">
            <v>#N/A</v>
          </cell>
          <cell r="J678" t="e">
            <v>#N/A</v>
          </cell>
          <cell r="K678" t="e">
            <v>#N/A</v>
          </cell>
          <cell r="L678" t="e">
            <v>#N/A</v>
          </cell>
          <cell r="M678" t="e">
            <v>#N/A</v>
          </cell>
          <cell r="N678" t="e">
            <v>#N/A</v>
          </cell>
          <cell r="O678" t="e">
            <v>#N/A</v>
          </cell>
          <cell r="P678">
            <v>57.19</v>
          </cell>
          <cell r="Q678">
            <v>57.189971923828125</v>
          </cell>
          <cell r="R678" t="e">
            <v>#N/A</v>
          </cell>
        </row>
        <row r="679">
          <cell r="A679">
            <v>40816</v>
          </cell>
          <cell r="B679">
            <v>40816</v>
          </cell>
          <cell r="C679" t="str">
            <v>Future</v>
          </cell>
          <cell r="D679" t="e">
            <v>#N/A</v>
          </cell>
          <cell r="E679">
            <v>30.69291828793758</v>
          </cell>
          <cell r="F679">
            <v>69.587859922179064</v>
          </cell>
          <cell r="G679">
            <v>52.918599221789641</v>
          </cell>
          <cell r="H679">
            <v>52.918599221789641</v>
          </cell>
          <cell r="I679" t="e">
            <v>#N/A</v>
          </cell>
          <cell r="J679" t="e">
            <v>#N/A</v>
          </cell>
          <cell r="K679" t="e">
            <v>#N/A</v>
          </cell>
          <cell r="L679" t="e">
            <v>#N/A</v>
          </cell>
          <cell r="M679" t="e">
            <v>#N/A</v>
          </cell>
          <cell r="N679" t="e">
            <v>#N/A</v>
          </cell>
          <cell r="O679" t="e">
            <v>#N/A</v>
          </cell>
          <cell r="P679">
            <v>57.19</v>
          </cell>
          <cell r="Q679">
            <v>57.189971923828125</v>
          </cell>
          <cell r="R679" t="e">
            <v>#N/A</v>
          </cell>
        </row>
        <row r="680">
          <cell r="A680">
            <v>40819</v>
          </cell>
          <cell r="B680">
            <v>40819</v>
          </cell>
          <cell r="C680" t="str">
            <v>Future</v>
          </cell>
          <cell r="D680" t="e">
            <v>#N/A</v>
          </cell>
          <cell r="E680">
            <v>30.470505836575711</v>
          </cell>
          <cell r="F680">
            <v>69.692295719844438</v>
          </cell>
          <cell r="G680">
            <v>52.882957198443336</v>
          </cell>
          <cell r="H680">
            <v>52.882957198443336</v>
          </cell>
          <cell r="I680" t="e">
            <v>#N/A</v>
          </cell>
          <cell r="J680" t="e">
            <v>#N/A</v>
          </cell>
          <cell r="K680" t="e">
            <v>#N/A</v>
          </cell>
          <cell r="L680" t="e">
            <v>#N/A</v>
          </cell>
          <cell r="M680" t="e">
            <v>#N/A</v>
          </cell>
          <cell r="N680" t="e">
            <v>#N/A</v>
          </cell>
          <cell r="O680" t="e">
            <v>#N/A</v>
          </cell>
          <cell r="P680">
            <v>57.19</v>
          </cell>
          <cell r="Q680">
            <v>57.189971923828125</v>
          </cell>
          <cell r="R680" t="e">
            <v>#N/A</v>
          </cell>
        </row>
        <row r="681">
          <cell r="A681">
            <v>40820</v>
          </cell>
          <cell r="B681">
            <v>40820</v>
          </cell>
          <cell r="C681" t="str">
            <v>Future</v>
          </cell>
          <cell r="D681" t="e">
            <v>#N/A</v>
          </cell>
          <cell r="E681">
            <v>30.248093385213842</v>
          </cell>
          <cell r="F681">
            <v>69.796731517509812</v>
          </cell>
          <cell r="G681">
            <v>52.84731517509703</v>
          </cell>
          <cell r="H681">
            <v>52.84731517509703</v>
          </cell>
          <cell r="I681" t="e">
            <v>#N/A</v>
          </cell>
          <cell r="J681" t="e">
            <v>#N/A</v>
          </cell>
          <cell r="K681" t="e">
            <v>#N/A</v>
          </cell>
          <cell r="L681" t="e">
            <v>#N/A</v>
          </cell>
          <cell r="M681" t="e">
            <v>#N/A</v>
          </cell>
          <cell r="N681" t="e">
            <v>#N/A</v>
          </cell>
          <cell r="O681" t="e">
            <v>#N/A</v>
          </cell>
          <cell r="P681">
            <v>57.19</v>
          </cell>
          <cell r="Q681">
            <v>57.189971923828125</v>
          </cell>
          <cell r="R681" t="e">
            <v>#N/A</v>
          </cell>
        </row>
        <row r="682">
          <cell r="A682">
            <v>40821</v>
          </cell>
          <cell r="B682">
            <v>40821</v>
          </cell>
          <cell r="C682" t="str">
            <v>Future</v>
          </cell>
          <cell r="D682" t="e">
            <v>#N/A</v>
          </cell>
          <cell r="E682">
            <v>30.025680933851973</v>
          </cell>
          <cell r="F682">
            <v>69.901167315175186</v>
          </cell>
          <cell r="G682">
            <v>52.811673151750725</v>
          </cell>
          <cell r="H682">
            <v>52.811673151750725</v>
          </cell>
          <cell r="I682" t="e">
            <v>#N/A</v>
          </cell>
          <cell r="J682" t="e">
            <v>#N/A</v>
          </cell>
          <cell r="K682" t="e">
            <v>#N/A</v>
          </cell>
          <cell r="L682" t="e">
            <v>#N/A</v>
          </cell>
          <cell r="M682" t="e">
            <v>#N/A</v>
          </cell>
          <cell r="N682" t="e">
            <v>#N/A</v>
          </cell>
          <cell r="O682" t="e">
            <v>#N/A</v>
          </cell>
          <cell r="P682">
            <v>57.19</v>
          </cell>
          <cell r="Q682">
            <v>57.189971923828125</v>
          </cell>
          <cell r="R682" t="e">
            <v>#N/A</v>
          </cell>
        </row>
        <row r="683">
          <cell r="A683">
            <v>40822</v>
          </cell>
          <cell r="B683">
            <v>40822</v>
          </cell>
          <cell r="C683" t="str">
            <v>Future</v>
          </cell>
          <cell r="D683" t="e">
            <v>#N/A</v>
          </cell>
          <cell r="E683">
            <v>29.803268482490104</v>
          </cell>
          <cell r="F683">
            <v>70.005603112840561</v>
          </cell>
          <cell r="G683">
            <v>52.776031128404419</v>
          </cell>
          <cell r="H683">
            <v>52.776031128404419</v>
          </cell>
          <cell r="I683" t="e">
            <v>#N/A</v>
          </cell>
          <cell r="J683" t="e">
            <v>#N/A</v>
          </cell>
          <cell r="K683" t="e">
            <v>#N/A</v>
          </cell>
          <cell r="L683" t="e">
            <v>#N/A</v>
          </cell>
          <cell r="M683" t="e">
            <v>#N/A</v>
          </cell>
          <cell r="N683" t="e">
            <v>#N/A</v>
          </cell>
          <cell r="O683" t="e">
            <v>#N/A</v>
          </cell>
          <cell r="P683">
            <v>57.19</v>
          </cell>
          <cell r="Q683">
            <v>57.189971923828125</v>
          </cell>
          <cell r="R683" t="e">
            <v>#N/A</v>
          </cell>
        </row>
        <row r="684">
          <cell r="A684">
            <v>40823</v>
          </cell>
          <cell r="B684">
            <v>40823</v>
          </cell>
          <cell r="C684" t="str">
            <v>Future</v>
          </cell>
          <cell r="D684" t="e">
            <v>#N/A</v>
          </cell>
          <cell r="E684">
            <v>29.580856031128235</v>
          </cell>
          <cell r="F684">
            <v>70.110038910505935</v>
          </cell>
          <cell r="G684">
            <v>52.740389105058114</v>
          </cell>
          <cell r="H684">
            <v>52.740389105058114</v>
          </cell>
          <cell r="I684" t="e">
            <v>#N/A</v>
          </cell>
          <cell r="J684" t="e">
            <v>#N/A</v>
          </cell>
          <cell r="K684" t="e">
            <v>#N/A</v>
          </cell>
          <cell r="L684" t="e">
            <v>#N/A</v>
          </cell>
          <cell r="M684" t="e">
            <v>#N/A</v>
          </cell>
          <cell r="N684" t="e">
            <v>#N/A</v>
          </cell>
          <cell r="O684" t="e">
            <v>#N/A</v>
          </cell>
          <cell r="P684">
            <v>57.19</v>
          </cell>
          <cell r="Q684">
            <v>57.189971923828125</v>
          </cell>
          <cell r="R684" t="e">
            <v>#N/A</v>
          </cell>
        </row>
        <row r="685">
          <cell r="A685">
            <v>40826</v>
          </cell>
          <cell r="B685">
            <v>40826</v>
          </cell>
          <cell r="C685" t="str">
            <v>Future</v>
          </cell>
          <cell r="D685" t="e">
            <v>#N/A</v>
          </cell>
          <cell r="E685">
            <v>29.358443579766366</v>
          </cell>
          <cell r="F685">
            <v>70.214474708171309</v>
          </cell>
          <cell r="G685">
            <v>52.704747081711808</v>
          </cell>
          <cell r="H685">
            <v>52.704747081711808</v>
          </cell>
          <cell r="I685" t="e">
            <v>#N/A</v>
          </cell>
          <cell r="J685" t="e">
            <v>#N/A</v>
          </cell>
          <cell r="K685" t="e">
            <v>#N/A</v>
          </cell>
          <cell r="L685" t="e">
            <v>#N/A</v>
          </cell>
          <cell r="M685" t="e">
            <v>#N/A</v>
          </cell>
          <cell r="N685" t="e">
            <v>#N/A</v>
          </cell>
          <cell r="O685" t="e">
            <v>#N/A</v>
          </cell>
          <cell r="P685">
            <v>57.19</v>
          </cell>
          <cell r="Q685">
            <v>57.189971923828125</v>
          </cell>
          <cell r="R685" t="e">
            <v>#N/A</v>
          </cell>
        </row>
        <row r="686">
          <cell r="A686">
            <v>40827</v>
          </cell>
          <cell r="B686">
            <v>40827</v>
          </cell>
          <cell r="C686" t="str">
            <v>Future</v>
          </cell>
          <cell r="D686" t="e">
            <v>#N/A</v>
          </cell>
          <cell r="E686">
            <v>29.136031128404497</v>
          </cell>
          <cell r="F686">
            <v>70.318910505836683</v>
          </cell>
          <cell r="G686">
            <v>52.669105058365503</v>
          </cell>
          <cell r="H686">
            <v>52.669105058365503</v>
          </cell>
          <cell r="I686" t="e">
            <v>#N/A</v>
          </cell>
          <cell r="J686" t="e">
            <v>#N/A</v>
          </cell>
          <cell r="K686" t="e">
            <v>#N/A</v>
          </cell>
          <cell r="L686" t="e">
            <v>#N/A</v>
          </cell>
          <cell r="M686" t="e">
            <v>#N/A</v>
          </cell>
          <cell r="N686" t="e">
            <v>#N/A</v>
          </cell>
          <cell r="O686" t="e">
            <v>#N/A</v>
          </cell>
          <cell r="P686">
            <v>57.19</v>
          </cell>
          <cell r="Q686">
            <v>57.189971923828125</v>
          </cell>
          <cell r="R686" t="e">
            <v>#N/A</v>
          </cell>
        </row>
        <row r="687">
          <cell r="A687">
            <v>40828</v>
          </cell>
          <cell r="B687">
            <v>40828</v>
          </cell>
          <cell r="C687" t="str">
            <v>Future</v>
          </cell>
          <cell r="D687" t="e">
            <v>#N/A</v>
          </cell>
          <cell r="E687">
            <v>28.913618677042628</v>
          </cell>
          <cell r="F687">
            <v>70.423346303502058</v>
          </cell>
          <cell r="G687">
            <v>52.633463035019197</v>
          </cell>
          <cell r="H687">
            <v>52.633463035019197</v>
          </cell>
          <cell r="I687" t="e">
            <v>#N/A</v>
          </cell>
          <cell r="J687" t="e">
            <v>#N/A</v>
          </cell>
          <cell r="K687" t="e">
            <v>#N/A</v>
          </cell>
          <cell r="L687" t="e">
            <v>#N/A</v>
          </cell>
          <cell r="M687" t="e">
            <v>#N/A</v>
          </cell>
          <cell r="N687" t="e">
            <v>#N/A</v>
          </cell>
          <cell r="O687" t="e">
            <v>#N/A</v>
          </cell>
          <cell r="P687">
            <v>57.19</v>
          </cell>
          <cell r="Q687">
            <v>57.189971923828125</v>
          </cell>
          <cell r="R687" t="e">
            <v>#N/A</v>
          </cell>
        </row>
        <row r="688">
          <cell r="A688">
            <v>40829</v>
          </cell>
          <cell r="B688">
            <v>40829</v>
          </cell>
          <cell r="C688" t="str">
            <v>Future</v>
          </cell>
          <cell r="D688" t="e">
            <v>#N/A</v>
          </cell>
          <cell r="E688">
            <v>28.691206225680759</v>
          </cell>
          <cell r="F688">
            <v>70.527782101167432</v>
          </cell>
          <cell r="G688">
            <v>52.597821011672892</v>
          </cell>
          <cell r="H688">
            <v>52.597821011672892</v>
          </cell>
          <cell r="I688" t="e">
            <v>#N/A</v>
          </cell>
          <cell r="J688" t="e">
            <v>#N/A</v>
          </cell>
          <cell r="K688" t="e">
            <v>#N/A</v>
          </cell>
          <cell r="L688" t="e">
            <v>#N/A</v>
          </cell>
          <cell r="M688" t="e">
            <v>#N/A</v>
          </cell>
          <cell r="N688" t="e">
            <v>#N/A</v>
          </cell>
          <cell r="O688" t="e">
            <v>#N/A</v>
          </cell>
          <cell r="P688">
            <v>57.19</v>
          </cell>
          <cell r="Q688">
            <v>57.189971923828125</v>
          </cell>
          <cell r="R688" t="e">
            <v>#N/A</v>
          </cell>
        </row>
        <row r="689">
          <cell r="A689">
            <v>40830</v>
          </cell>
          <cell r="B689">
            <v>40830</v>
          </cell>
          <cell r="C689" t="str">
            <v>Future</v>
          </cell>
          <cell r="D689" t="e">
            <v>#N/A</v>
          </cell>
          <cell r="E689">
            <v>28.46879377431889</v>
          </cell>
          <cell r="F689">
            <v>70.632217898832806</v>
          </cell>
          <cell r="G689">
            <v>52.562178988326586</v>
          </cell>
          <cell r="H689">
            <v>52.562178988326586</v>
          </cell>
          <cell r="I689" t="e">
            <v>#N/A</v>
          </cell>
          <cell r="J689" t="e">
            <v>#N/A</v>
          </cell>
          <cell r="K689" t="e">
            <v>#N/A</v>
          </cell>
          <cell r="L689" t="e">
            <v>#N/A</v>
          </cell>
          <cell r="M689" t="e">
            <v>#N/A</v>
          </cell>
          <cell r="N689" t="e">
            <v>#N/A</v>
          </cell>
          <cell r="O689" t="e">
            <v>#N/A</v>
          </cell>
          <cell r="P689">
            <v>57.19</v>
          </cell>
          <cell r="Q689">
            <v>57.189971923828125</v>
          </cell>
          <cell r="R689" t="e">
            <v>#N/A</v>
          </cell>
        </row>
        <row r="690">
          <cell r="A690">
            <v>40833</v>
          </cell>
          <cell r="B690">
            <v>40833</v>
          </cell>
          <cell r="C690" t="str">
            <v>Future</v>
          </cell>
          <cell r="D690" t="e">
            <v>#N/A</v>
          </cell>
          <cell r="E690">
            <v>28.246381322957021</v>
          </cell>
          <cell r="F690">
            <v>70.73665369649818</v>
          </cell>
          <cell r="G690">
            <v>52.526536964980281</v>
          </cell>
          <cell r="H690">
            <v>52.526536964980281</v>
          </cell>
          <cell r="I690" t="e">
            <v>#N/A</v>
          </cell>
          <cell r="J690" t="e">
            <v>#N/A</v>
          </cell>
          <cell r="K690" t="e">
            <v>#N/A</v>
          </cell>
          <cell r="L690" t="e">
            <v>#N/A</v>
          </cell>
          <cell r="M690" t="e">
            <v>#N/A</v>
          </cell>
          <cell r="N690" t="e">
            <v>#N/A</v>
          </cell>
          <cell r="O690" t="e">
            <v>#N/A</v>
          </cell>
          <cell r="P690">
            <v>57.19</v>
          </cell>
          <cell r="Q690">
            <v>57.189971923828125</v>
          </cell>
          <cell r="R690" t="e">
            <v>#N/A</v>
          </cell>
        </row>
        <row r="691">
          <cell r="A691">
            <v>40834</v>
          </cell>
          <cell r="B691">
            <v>40834</v>
          </cell>
          <cell r="C691" t="str">
            <v>Future</v>
          </cell>
          <cell r="D691" t="e">
            <v>#N/A</v>
          </cell>
          <cell r="E691">
            <v>28.023968871595152</v>
          </cell>
          <cell r="F691">
            <v>70.841089494163555</v>
          </cell>
          <cell r="G691">
            <v>52.490894941633975</v>
          </cell>
          <cell r="H691">
            <v>52.490894941633975</v>
          </cell>
          <cell r="I691" t="e">
            <v>#N/A</v>
          </cell>
          <cell r="J691" t="e">
            <v>#N/A</v>
          </cell>
          <cell r="K691" t="e">
            <v>#N/A</v>
          </cell>
          <cell r="L691" t="e">
            <v>#N/A</v>
          </cell>
          <cell r="M691" t="e">
            <v>#N/A</v>
          </cell>
          <cell r="N691" t="e">
            <v>#N/A</v>
          </cell>
          <cell r="O691" t="e">
            <v>#N/A</v>
          </cell>
          <cell r="P691">
            <v>57.19</v>
          </cell>
          <cell r="Q691">
            <v>57.189971923828125</v>
          </cell>
          <cell r="R691" t="e">
            <v>#N/A</v>
          </cell>
        </row>
        <row r="692">
          <cell r="A692">
            <v>40835</v>
          </cell>
          <cell r="B692">
            <v>40835</v>
          </cell>
          <cell r="C692" t="str">
            <v>Future</v>
          </cell>
          <cell r="D692" t="e">
            <v>#N/A</v>
          </cell>
          <cell r="E692">
            <v>27.801556420233283</v>
          </cell>
          <cell r="F692">
            <v>70.945525291828929</v>
          </cell>
          <cell r="G692">
            <v>52.45525291828767</v>
          </cell>
          <cell r="H692">
            <v>52.45525291828767</v>
          </cell>
          <cell r="I692" t="e">
            <v>#N/A</v>
          </cell>
          <cell r="J692" t="e">
            <v>#N/A</v>
          </cell>
          <cell r="K692" t="e">
            <v>#N/A</v>
          </cell>
          <cell r="L692" t="e">
            <v>#N/A</v>
          </cell>
          <cell r="M692" t="e">
            <v>#N/A</v>
          </cell>
          <cell r="N692" t="e">
            <v>#N/A</v>
          </cell>
          <cell r="O692" t="e">
            <v>#N/A</v>
          </cell>
          <cell r="P692">
            <v>57.19</v>
          </cell>
          <cell r="Q692">
            <v>57.189971923828125</v>
          </cell>
          <cell r="R692" t="e">
            <v>#N/A</v>
          </cell>
        </row>
        <row r="693">
          <cell r="A693">
            <v>40836</v>
          </cell>
          <cell r="B693">
            <v>40836</v>
          </cell>
          <cell r="C693" t="str">
            <v>Future</v>
          </cell>
          <cell r="D693" t="e">
            <v>#N/A</v>
          </cell>
          <cell r="E693">
            <v>27.579143968871414</v>
          </cell>
          <cell r="F693">
            <v>71.049961089494303</v>
          </cell>
          <cell r="G693">
            <v>52.419610894941364</v>
          </cell>
          <cell r="H693">
            <v>52.419610894941364</v>
          </cell>
          <cell r="I693" t="e">
            <v>#N/A</v>
          </cell>
          <cell r="J693" t="e">
            <v>#N/A</v>
          </cell>
          <cell r="K693" t="e">
            <v>#N/A</v>
          </cell>
          <cell r="L693" t="e">
            <v>#N/A</v>
          </cell>
          <cell r="M693" t="e">
            <v>#N/A</v>
          </cell>
          <cell r="N693" t="e">
            <v>#N/A</v>
          </cell>
          <cell r="O693" t="e">
            <v>#N/A</v>
          </cell>
          <cell r="P693">
            <v>57.19</v>
          </cell>
          <cell r="Q693">
            <v>57.189971923828125</v>
          </cell>
          <cell r="R693" t="e">
            <v>#N/A</v>
          </cell>
        </row>
        <row r="694">
          <cell r="A694">
            <v>40837</v>
          </cell>
          <cell r="B694">
            <v>40837</v>
          </cell>
          <cell r="C694" t="str">
            <v>Future</v>
          </cell>
          <cell r="D694" t="e">
            <v>#N/A</v>
          </cell>
          <cell r="E694">
            <v>27.356731517509544</v>
          </cell>
          <cell r="F694">
            <v>71.154396887159677</v>
          </cell>
          <cell r="G694">
            <v>52.383968871595059</v>
          </cell>
          <cell r="H694">
            <v>52.383968871595059</v>
          </cell>
          <cell r="I694" t="e">
            <v>#N/A</v>
          </cell>
          <cell r="J694" t="e">
            <v>#N/A</v>
          </cell>
          <cell r="K694" t="e">
            <v>#N/A</v>
          </cell>
          <cell r="L694" t="e">
            <v>#N/A</v>
          </cell>
          <cell r="M694" t="e">
            <v>#N/A</v>
          </cell>
          <cell r="N694" t="e">
            <v>#N/A</v>
          </cell>
          <cell r="O694" t="e">
            <v>#N/A</v>
          </cell>
          <cell r="P694">
            <v>57.19</v>
          </cell>
          <cell r="Q694">
            <v>57.189971923828125</v>
          </cell>
          <cell r="R694" t="e">
            <v>#N/A</v>
          </cell>
        </row>
        <row r="695">
          <cell r="A695">
            <v>40840</v>
          </cell>
          <cell r="B695">
            <v>40840</v>
          </cell>
          <cell r="C695" t="str">
            <v>Future</v>
          </cell>
          <cell r="D695" t="e">
            <v>#N/A</v>
          </cell>
          <cell r="E695">
            <v>27.134319066147675</v>
          </cell>
          <cell r="F695">
            <v>71.258832684825052</v>
          </cell>
          <cell r="G695">
            <v>52.348326848248753</v>
          </cell>
          <cell r="H695">
            <v>52.348326848248753</v>
          </cell>
          <cell r="I695" t="e">
            <v>#N/A</v>
          </cell>
          <cell r="J695" t="e">
            <v>#N/A</v>
          </cell>
          <cell r="K695" t="e">
            <v>#N/A</v>
          </cell>
          <cell r="L695" t="e">
            <v>#N/A</v>
          </cell>
          <cell r="M695" t="e">
            <v>#N/A</v>
          </cell>
          <cell r="N695" t="e">
            <v>#N/A</v>
          </cell>
          <cell r="O695" t="e">
            <v>#N/A</v>
          </cell>
          <cell r="P695">
            <v>57.19</v>
          </cell>
          <cell r="Q695">
            <v>57.189971923828125</v>
          </cell>
          <cell r="R695" t="e">
            <v>#N/A</v>
          </cell>
        </row>
        <row r="696">
          <cell r="A696">
            <v>40841</v>
          </cell>
          <cell r="B696">
            <v>40841</v>
          </cell>
          <cell r="C696" t="str">
            <v>Future</v>
          </cell>
          <cell r="D696" t="e">
            <v>#N/A</v>
          </cell>
          <cell r="E696">
            <v>26.911906614785806</v>
          </cell>
          <cell r="F696">
            <v>71.363268482490426</v>
          </cell>
          <cell r="G696">
            <v>52.312684824902448</v>
          </cell>
          <cell r="H696">
            <v>52.312684824902448</v>
          </cell>
          <cell r="I696" t="e">
            <v>#N/A</v>
          </cell>
          <cell r="J696" t="e">
            <v>#N/A</v>
          </cell>
          <cell r="K696" t="e">
            <v>#N/A</v>
          </cell>
          <cell r="L696" t="e">
            <v>#N/A</v>
          </cell>
          <cell r="M696" t="e">
            <v>#N/A</v>
          </cell>
          <cell r="N696" t="e">
            <v>#N/A</v>
          </cell>
          <cell r="O696" t="e">
            <v>#N/A</v>
          </cell>
          <cell r="P696">
            <v>57.19</v>
          </cell>
          <cell r="Q696">
            <v>57.189971923828125</v>
          </cell>
          <cell r="R696" t="e">
            <v>#N/A</v>
          </cell>
        </row>
        <row r="697">
          <cell r="A697">
            <v>40842</v>
          </cell>
          <cell r="B697">
            <v>40842</v>
          </cell>
          <cell r="C697" t="str">
            <v>Future</v>
          </cell>
          <cell r="D697" t="e">
            <v>#N/A</v>
          </cell>
          <cell r="E697">
            <v>26.689494163423937</v>
          </cell>
          <cell r="F697">
            <v>71.4677042801558</v>
          </cell>
          <cell r="G697">
            <v>52.277042801556142</v>
          </cell>
          <cell r="H697">
            <v>52.277042801556142</v>
          </cell>
          <cell r="I697" t="e">
            <v>#N/A</v>
          </cell>
          <cell r="J697" t="e">
            <v>#N/A</v>
          </cell>
          <cell r="K697" t="e">
            <v>#N/A</v>
          </cell>
          <cell r="L697" t="e">
            <v>#N/A</v>
          </cell>
          <cell r="M697" t="e">
            <v>#N/A</v>
          </cell>
          <cell r="N697" t="e">
            <v>#N/A</v>
          </cell>
          <cell r="O697" t="e">
            <v>#N/A</v>
          </cell>
          <cell r="P697">
            <v>57.19</v>
          </cell>
          <cell r="Q697">
            <v>57.189971923828125</v>
          </cell>
          <cell r="R697" t="e">
            <v>#N/A</v>
          </cell>
        </row>
        <row r="698">
          <cell r="A698">
            <v>40843</v>
          </cell>
          <cell r="B698">
            <v>40843</v>
          </cell>
          <cell r="C698" t="str">
            <v>Future</v>
          </cell>
          <cell r="D698" t="e">
            <v>#N/A</v>
          </cell>
          <cell r="E698">
            <v>26.467081712062068</v>
          </cell>
          <cell r="F698">
            <v>71.572140077821174</v>
          </cell>
          <cell r="G698">
            <v>52.241400778209837</v>
          </cell>
          <cell r="H698">
            <v>52.241400778209837</v>
          </cell>
          <cell r="I698" t="e">
            <v>#N/A</v>
          </cell>
          <cell r="J698" t="e">
            <v>#N/A</v>
          </cell>
          <cell r="K698" t="e">
            <v>#N/A</v>
          </cell>
          <cell r="L698" t="e">
            <v>#N/A</v>
          </cell>
          <cell r="M698" t="e">
            <v>#N/A</v>
          </cell>
          <cell r="N698" t="e">
            <v>#N/A</v>
          </cell>
          <cell r="O698" t="e">
            <v>#N/A</v>
          </cell>
          <cell r="P698">
            <v>57.19</v>
          </cell>
          <cell r="Q698">
            <v>57.189971923828125</v>
          </cell>
          <cell r="R698" t="e">
            <v>#N/A</v>
          </cell>
        </row>
        <row r="699">
          <cell r="A699">
            <v>40844</v>
          </cell>
          <cell r="B699">
            <v>40844</v>
          </cell>
          <cell r="C699" t="str">
            <v>Future</v>
          </cell>
          <cell r="D699" t="e">
            <v>#N/A</v>
          </cell>
          <cell r="E699">
            <v>26.244669260700199</v>
          </cell>
          <cell r="F699">
            <v>71.676575875486549</v>
          </cell>
          <cell r="G699">
            <v>52.205758754863531</v>
          </cell>
          <cell r="H699">
            <v>52.205758754863531</v>
          </cell>
          <cell r="I699" t="e">
            <v>#N/A</v>
          </cell>
          <cell r="J699" t="e">
            <v>#N/A</v>
          </cell>
          <cell r="K699" t="e">
            <v>#N/A</v>
          </cell>
          <cell r="L699" t="e">
            <v>#N/A</v>
          </cell>
          <cell r="M699" t="e">
            <v>#N/A</v>
          </cell>
          <cell r="N699" t="e">
            <v>#N/A</v>
          </cell>
          <cell r="O699" t="e">
            <v>#N/A</v>
          </cell>
          <cell r="P699">
            <v>57.19</v>
          </cell>
          <cell r="Q699">
            <v>57.189971923828125</v>
          </cell>
          <cell r="R699" t="e">
            <v>#N/A</v>
          </cell>
        </row>
        <row r="700">
          <cell r="A700">
            <v>40847</v>
          </cell>
          <cell r="B700">
            <v>40847</v>
          </cell>
          <cell r="C700" t="str">
            <v>Future</v>
          </cell>
          <cell r="D700" t="e">
            <v>#N/A</v>
          </cell>
          <cell r="E700">
            <v>26.02225680933833</v>
          </cell>
          <cell r="F700">
            <v>71.781011673151923</v>
          </cell>
          <cell r="G700">
            <v>52.170116731517226</v>
          </cell>
          <cell r="H700">
            <v>52.170116731517226</v>
          </cell>
          <cell r="I700" t="e">
            <v>#N/A</v>
          </cell>
          <cell r="J700" t="e">
            <v>#N/A</v>
          </cell>
          <cell r="K700" t="e">
            <v>#N/A</v>
          </cell>
          <cell r="L700" t="e">
            <v>#N/A</v>
          </cell>
          <cell r="M700" t="e">
            <v>#N/A</v>
          </cell>
          <cell r="N700" t="e">
            <v>#N/A</v>
          </cell>
          <cell r="O700" t="e">
            <v>#N/A</v>
          </cell>
          <cell r="P700">
            <v>57.19</v>
          </cell>
          <cell r="Q700">
            <v>57.189971923828125</v>
          </cell>
          <cell r="R700" t="e">
            <v>#N/A</v>
          </cell>
        </row>
        <row r="701">
          <cell r="A701">
            <v>40848</v>
          </cell>
          <cell r="B701">
            <v>40848</v>
          </cell>
          <cell r="C701" t="str">
            <v>Future</v>
          </cell>
          <cell r="D701" t="e">
            <v>#N/A</v>
          </cell>
          <cell r="E701">
            <v>25.799844357976461</v>
          </cell>
          <cell r="F701">
            <v>71.885447470817297</v>
          </cell>
          <cell r="G701">
            <v>52.13447470817092</v>
          </cell>
          <cell r="H701">
            <v>52.13447470817092</v>
          </cell>
          <cell r="I701" t="e">
            <v>#N/A</v>
          </cell>
          <cell r="J701" t="e">
            <v>#N/A</v>
          </cell>
          <cell r="K701" t="e">
            <v>#N/A</v>
          </cell>
          <cell r="L701" t="e">
            <v>#N/A</v>
          </cell>
          <cell r="M701" t="e">
            <v>#N/A</v>
          </cell>
          <cell r="N701" t="e">
            <v>#N/A</v>
          </cell>
          <cell r="O701" t="e">
            <v>#N/A</v>
          </cell>
          <cell r="P701">
            <v>57.19</v>
          </cell>
          <cell r="Q701">
            <v>57.189971923828125</v>
          </cell>
          <cell r="R701" t="e">
            <v>#N/A</v>
          </cell>
        </row>
        <row r="702">
          <cell r="A702">
            <v>40849</v>
          </cell>
          <cell r="B702">
            <v>40849</v>
          </cell>
          <cell r="C702" t="str">
            <v>Future</v>
          </cell>
          <cell r="D702" t="e">
            <v>#N/A</v>
          </cell>
          <cell r="E702">
            <v>25.577431906614592</v>
          </cell>
          <cell r="F702">
            <v>71.989883268482671</v>
          </cell>
          <cell r="G702">
            <v>52.098832684824615</v>
          </cell>
          <cell r="H702">
            <v>52.098832684824615</v>
          </cell>
          <cell r="I702" t="e">
            <v>#N/A</v>
          </cell>
          <cell r="J702" t="e">
            <v>#N/A</v>
          </cell>
          <cell r="K702" t="e">
            <v>#N/A</v>
          </cell>
          <cell r="L702" t="e">
            <v>#N/A</v>
          </cell>
          <cell r="M702" t="e">
            <v>#N/A</v>
          </cell>
          <cell r="N702" t="e">
            <v>#N/A</v>
          </cell>
          <cell r="O702" t="e">
            <v>#N/A</v>
          </cell>
          <cell r="P702">
            <v>57.19</v>
          </cell>
          <cell r="Q702">
            <v>57.189971923828125</v>
          </cell>
          <cell r="R702" t="e">
            <v>#N/A</v>
          </cell>
        </row>
        <row r="703">
          <cell r="A703">
            <v>40850</v>
          </cell>
          <cell r="B703">
            <v>40850</v>
          </cell>
          <cell r="C703" t="str">
            <v>Future</v>
          </cell>
          <cell r="D703" t="e">
            <v>#N/A</v>
          </cell>
          <cell r="E703">
            <v>25.355019455252723</v>
          </cell>
          <cell r="F703">
            <v>72.094319066148046</v>
          </cell>
          <cell r="G703">
            <v>52.063190661478309</v>
          </cell>
          <cell r="H703">
            <v>52.063190661478309</v>
          </cell>
          <cell r="I703" t="e">
            <v>#N/A</v>
          </cell>
          <cell r="J703" t="e">
            <v>#N/A</v>
          </cell>
          <cell r="K703" t="e">
            <v>#N/A</v>
          </cell>
          <cell r="L703" t="e">
            <v>#N/A</v>
          </cell>
          <cell r="M703" t="e">
            <v>#N/A</v>
          </cell>
          <cell r="N703" t="e">
            <v>#N/A</v>
          </cell>
          <cell r="O703" t="e">
            <v>#N/A</v>
          </cell>
          <cell r="P703">
            <v>57.19</v>
          </cell>
          <cell r="Q703">
            <v>57.189971923828125</v>
          </cell>
          <cell r="R703" t="e">
            <v>#N/A</v>
          </cell>
        </row>
        <row r="704">
          <cell r="A704">
            <v>40851</v>
          </cell>
          <cell r="B704">
            <v>40851</v>
          </cell>
          <cell r="C704" t="str">
            <v>Future</v>
          </cell>
          <cell r="D704" t="e">
            <v>#N/A</v>
          </cell>
          <cell r="E704">
            <v>25.132607003890854</v>
          </cell>
          <cell r="F704">
            <v>72.19875486381342</v>
          </cell>
          <cell r="G704">
            <v>52.027548638132004</v>
          </cell>
          <cell r="H704">
            <v>52.027548638132004</v>
          </cell>
          <cell r="I704" t="e">
            <v>#N/A</v>
          </cell>
          <cell r="J704" t="e">
            <v>#N/A</v>
          </cell>
          <cell r="K704" t="e">
            <v>#N/A</v>
          </cell>
          <cell r="L704" t="e">
            <v>#N/A</v>
          </cell>
          <cell r="M704" t="e">
            <v>#N/A</v>
          </cell>
          <cell r="N704" t="e">
            <v>#N/A</v>
          </cell>
          <cell r="O704" t="e">
            <v>#N/A</v>
          </cell>
          <cell r="P704">
            <v>57.19</v>
          </cell>
          <cell r="Q704">
            <v>57.189971923828125</v>
          </cell>
          <cell r="R704" t="e">
            <v>#N/A</v>
          </cell>
        </row>
        <row r="705">
          <cell r="A705">
            <v>40854</v>
          </cell>
          <cell r="B705">
            <v>40854</v>
          </cell>
          <cell r="C705" t="str">
            <v>Future</v>
          </cell>
          <cell r="D705" t="e">
            <v>#N/A</v>
          </cell>
          <cell r="E705">
            <v>24.910194552528985</v>
          </cell>
          <cell r="F705">
            <v>72.303190661478794</v>
          </cell>
          <cell r="G705">
            <v>51.991906614785698</v>
          </cell>
          <cell r="H705">
            <v>51.991906614785698</v>
          </cell>
          <cell r="I705" t="e">
            <v>#N/A</v>
          </cell>
          <cell r="J705" t="e">
            <v>#N/A</v>
          </cell>
          <cell r="K705" t="e">
            <v>#N/A</v>
          </cell>
          <cell r="L705" t="e">
            <v>#N/A</v>
          </cell>
          <cell r="M705" t="e">
            <v>#N/A</v>
          </cell>
          <cell r="N705" t="e">
            <v>#N/A</v>
          </cell>
          <cell r="O705" t="e">
            <v>#N/A</v>
          </cell>
          <cell r="P705">
            <v>57.19</v>
          </cell>
          <cell r="Q705">
            <v>57.189971923828125</v>
          </cell>
          <cell r="R705" t="e">
            <v>#N/A</v>
          </cell>
        </row>
        <row r="706">
          <cell r="A706">
            <v>40855</v>
          </cell>
          <cell r="B706">
            <v>40855</v>
          </cell>
          <cell r="C706" t="str">
            <v>Future</v>
          </cell>
          <cell r="D706" t="e">
            <v>#N/A</v>
          </cell>
          <cell r="E706">
            <v>24.687782101167116</v>
          </cell>
          <cell r="F706">
            <v>72.407626459144169</v>
          </cell>
          <cell r="G706">
            <v>51.956264591439393</v>
          </cell>
          <cell r="H706">
            <v>51.956264591439393</v>
          </cell>
          <cell r="I706" t="e">
            <v>#N/A</v>
          </cell>
          <cell r="J706" t="e">
            <v>#N/A</v>
          </cell>
          <cell r="K706" t="e">
            <v>#N/A</v>
          </cell>
          <cell r="L706" t="e">
            <v>#N/A</v>
          </cell>
          <cell r="M706" t="e">
            <v>#N/A</v>
          </cell>
          <cell r="N706" t="e">
            <v>#N/A</v>
          </cell>
          <cell r="O706" t="e">
            <v>#N/A</v>
          </cell>
          <cell r="P706">
            <v>57.19</v>
          </cell>
          <cell r="Q706">
            <v>57.189971923828125</v>
          </cell>
          <cell r="R706" t="e">
            <v>#N/A</v>
          </cell>
        </row>
        <row r="707">
          <cell r="A707">
            <v>40856</v>
          </cell>
          <cell r="B707">
            <v>40856</v>
          </cell>
          <cell r="C707" t="str">
            <v>Future</v>
          </cell>
          <cell r="D707" t="e">
            <v>#N/A</v>
          </cell>
          <cell r="E707">
            <v>24.465369649805247</v>
          </cell>
          <cell r="F707">
            <v>72.512062256809543</v>
          </cell>
          <cell r="G707">
            <v>51.920622568093087</v>
          </cell>
          <cell r="H707">
            <v>51.920622568093087</v>
          </cell>
          <cell r="I707" t="e">
            <v>#N/A</v>
          </cell>
          <cell r="J707" t="e">
            <v>#N/A</v>
          </cell>
          <cell r="K707" t="e">
            <v>#N/A</v>
          </cell>
          <cell r="L707" t="e">
            <v>#N/A</v>
          </cell>
          <cell r="M707" t="e">
            <v>#N/A</v>
          </cell>
          <cell r="N707" t="e">
            <v>#N/A</v>
          </cell>
          <cell r="O707" t="e">
            <v>#N/A</v>
          </cell>
          <cell r="P707">
            <v>57.19</v>
          </cell>
          <cell r="Q707">
            <v>57.189971923828125</v>
          </cell>
          <cell r="R707" t="e">
            <v>#N/A</v>
          </cell>
        </row>
        <row r="708">
          <cell r="A708">
            <v>40857</v>
          </cell>
          <cell r="B708">
            <v>40857</v>
          </cell>
          <cell r="C708" t="str">
            <v>Future</v>
          </cell>
          <cell r="D708" t="e">
            <v>#N/A</v>
          </cell>
          <cell r="E708">
            <v>24.242957198443378</v>
          </cell>
          <cell r="F708">
            <v>72.616498054474917</v>
          </cell>
          <cell r="G708">
            <v>51.884980544746782</v>
          </cell>
          <cell r="H708">
            <v>51.884980544746782</v>
          </cell>
          <cell r="I708" t="e">
            <v>#N/A</v>
          </cell>
          <cell r="J708" t="e">
            <v>#N/A</v>
          </cell>
          <cell r="K708" t="e">
            <v>#N/A</v>
          </cell>
          <cell r="L708" t="e">
            <v>#N/A</v>
          </cell>
          <cell r="M708" t="e">
            <v>#N/A</v>
          </cell>
          <cell r="N708" t="e">
            <v>#N/A</v>
          </cell>
          <cell r="O708" t="e">
            <v>#N/A</v>
          </cell>
          <cell r="P708">
            <v>57.19</v>
          </cell>
          <cell r="Q708">
            <v>57.189971923828125</v>
          </cell>
          <cell r="R708" t="e">
            <v>#N/A</v>
          </cell>
        </row>
        <row r="709">
          <cell r="A709">
            <v>40858</v>
          </cell>
          <cell r="B709">
            <v>40858</v>
          </cell>
          <cell r="C709" t="str">
            <v>Future</v>
          </cell>
          <cell r="D709" t="e">
            <v>#N/A</v>
          </cell>
          <cell r="E709">
            <v>24.020544747081509</v>
          </cell>
          <cell r="F709">
            <v>72.720933852140291</v>
          </cell>
          <cell r="G709">
            <v>51.849338521400476</v>
          </cell>
          <cell r="H709">
            <v>51.849338521400476</v>
          </cell>
          <cell r="I709" t="e">
            <v>#N/A</v>
          </cell>
          <cell r="J709" t="e">
            <v>#N/A</v>
          </cell>
          <cell r="K709" t="e">
            <v>#N/A</v>
          </cell>
          <cell r="L709" t="e">
            <v>#N/A</v>
          </cell>
          <cell r="M709" t="e">
            <v>#N/A</v>
          </cell>
          <cell r="N709" t="e">
            <v>#N/A</v>
          </cell>
          <cell r="O709" t="e">
            <v>#N/A</v>
          </cell>
          <cell r="P709">
            <v>57.19</v>
          </cell>
          <cell r="Q709">
            <v>57.189971923828125</v>
          </cell>
          <cell r="R709" t="e">
            <v>#N/A</v>
          </cell>
        </row>
        <row r="710">
          <cell r="A710">
            <v>40861</v>
          </cell>
          <cell r="B710">
            <v>40861</v>
          </cell>
          <cell r="C710" t="str">
            <v>Future</v>
          </cell>
          <cell r="D710" t="e">
            <v>#N/A</v>
          </cell>
          <cell r="E710">
            <v>23.79813229571964</v>
          </cell>
          <cell r="F710">
            <v>72.825369649805666</v>
          </cell>
          <cell r="G710">
            <v>51.813696498054171</v>
          </cell>
          <cell r="H710">
            <v>51.813696498054171</v>
          </cell>
          <cell r="I710" t="e">
            <v>#N/A</v>
          </cell>
          <cell r="J710" t="e">
            <v>#N/A</v>
          </cell>
          <cell r="K710" t="e">
            <v>#N/A</v>
          </cell>
          <cell r="L710" t="e">
            <v>#N/A</v>
          </cell>
          <cell r="M710" t="e">
            <v>#N/A</v>
          </cell>
          <cell r="N710" t="e">
            <v>#N/A</v>
          </cell>
          <cell r="O710" t="e">
            <v>#N/A</v>
          </cell>
          <cell r="P710">
            <v>57.19</v>
          </cell>
          <cell r="Q710">
            <v>57.189971923828125</v>
          </cell>
          <cell r="R710" t="e">
            <v>#N/A</v>
          </cell>
        </row>
        <row r="711">
          <cell r="A711">
            <v>40862</v>
          </cell>
          <cell r="B711">
            <v>40862</v>
          </cell>
          <cell r="C711" t="str">
            <v>Future</v>
          </cell>
          <cell r="D711" t="e">
            <v>#N/A</v>
          </cell>
          <cell r="E711">
            <v>23.575719844357771</v>
          </cell>
          <cell r="F711">
            <v>72.92980544747104</v>
          </cell>
          <cell r="G711">
            <v>51.778054474707865</v>
          </cell>
          <cell r="H711">
            <v>51.778054474707865</v>
          </cell>
          <cell r="I711" t="e">
            <v>#N/A</v>
          </cell>
          <cell r="J711" t="e">
            <v>#N/A</v>
          </cell>
          <cell r="K711" t="e">
            <v>#N/A</v>
          </cell>
          <cell r="L711" t="e">
            <v>#N/A</v>
          </cell>
          <cell r="M711" t="e">
            <v>#N/A</v>
          </cell>
          <cell r="N711" t="e">
            <v>#N/A</v>
          </cell>
          <cell r="O711" t="e">
            <v>#N/A</v>
          </cell>
          <cell r="P711">
            <v>57.19</v>
          </cell>
          <cell r="Q711">
            <v>57.189971923828125</v>
          </cell>
          <cell r="R711" t="e">
            <v>#N/A</v>
          </cell>
        </row>
        <row r="712">
          <cell r="A712">
            <v>40863</v>
          </cell>
          <cell r="B712">
            <v>40863</v>
          </cell>
          <cell r="C712" t="str">
            <v>Future</v>
          </cell>
          <cell r="D712" t="e">
            <v>#N/A</v>
          </cell>
          <cell r="E712">
            <v>23.353307392995902</v>
          </cell>
          <cell r="F712">
            <v>73.034241245136414</v>
          </cell>
          <cell r="G712">
            <v>51.74241245136156</v>
          </cell>
          <cell r="H712">
            <v>51.74241245136156</v>
          </cell>
          <cell r="I712" t="e">
            <v>#N/A</v>
          </cell>
          <cell r="J712" t="e">
            <v>#N/A</v>
          </cell>
          <cell r="K712" t="e">
            <v>#N/A</v>
          </cell>
          <cell r="L712" t="e">
            <v>#N/A</v>
          </cell>
          <cell r="M712" t="e">
            <v>#N/A</v>
          </cell>
          <cell r="N712" t="e">
            <v>#N/A</v>
          </cell>
          <cell r="O712" t="e">
            <v>#N/A</v>
          </cell>
          <cell r="P712">
            <v>57.19</v>
          </cell>
          <cell r="Q712">
            <v>57.189971923828125</v>
          </cell>
          <cell r="R712" t="e">
            <v>#N/A</v>
          </cell>
        </row>
        <row r="713">
          <cell r="A713">
            <v>40864</v>
          </cell>
          <cell r="B713">
            <v>40864</v>
          </cell>
          <cell r="C713" t="str">
            <v>Future</v>
          </cell>
          <cell r="D713" t="e">
            <v>#N/A</v>
          </cell>
          <cell r="E713">
            <v>23.130894941634033</v>
          </cell>
          <cell r="F713">
            <v>73.138677042801788</v>
          </cell>
          <cell r="G713">
            <v>51.706770428015254</v>
          </cell>
          <cell r="H713">
            <v>51.706770428015254</v>
          </cell>
          <cell r="I713" t="e">
            <v>#N/A</v>
          </cell>
          <cell r="J713" t="e">
            <v>#N/A</v>
          </cell>
          <cell r="K713" t="e">
            <v>#N/A</v>
          </cell>
          <cell r="L713" t="e">
            <v>#N/A</v>
          </cell>
          <cell r="M713" t="e">
            <v>#N/A</v>
          </cell>
          <cell r="N713" t="e">
            <v>#N/A</v>
          </cell>
          <cell r="O713" t="e">
            <v>#N/A</v>
          </cell>
          <cell r="P713">
            <v>57.19</v>
          </cell>
          <cell r="Q713">
            <v>57.189971923828125</v>
          </cell>
          <cell r="R713" t="e">
            <v>#N/A</v>
          </cell>
        </row>
        <row r="714">
          <cell r="A714">
            <v>40865</v>
          </cell>
          <cell r="B714">
            <v>40865</v>
          </cell>
          <cell r="C714" t="str">
            <v>Future</v>
          </cell>
          <cell r="D714" t="e">
            <v>#N/A</v>
          </cell>
          <cell r="E714">
            <v>22.908482490272164</v>
          </cell>
          <cell r="F714">
            <v>73.243112840467163</v>
          </cell>
          <cell r="G714">
            <v>51.671128404668949</v>
          </cell>
          <cell r="H714">
            <v>51.671128404668949</v>
          </cell>
          <cell r="I714" t="e">
            <v>#N/A</v>
          </cell>
          <cell r="J714" t="e">
            <v>#N/A</v>
          </cell>
          <cell r="K714" t="e">
            <v>#N/A</v>
          </cell>
          <cell r="L714" t="e">
            <v>#N/A</v>
          </cell>
          <cell r="M714" t="e">
            <v>#N/A</v>
          </cell>
          <cell r="N714" t="e">
            <v>#N/A</v>
          </cell>
          <cell r="O714" t="e">
            <v>#N/A</v>
          </cell>
          <cell r="P714">
            <v>57.19</v>
          </cell>
          <cell r="Q714">
            <v>57.189971923828125</v>
          </cell>
          <cell r="R714" t="e">
            <v>#N/A</v>
          </cell>
        </row>
        <row r="715">
          <cell r="A715">
            <v>40868</v>
          </cell>
          <cell r="B715">
            <v>40868</v>
          </cell>
          <cell r="C715" t="str">
            <v>Future</v>
          </cell>
          <cell r="D715" t="e">
            <v>#N/A</v>
          </cell>
          <cell r="E715">
            <v>22.686070038910294</v>
          </cell>
          <cell r="F715">
            <v>73.347548638132537</v>
          </cell>
          <cell r="G715">
            <v>51.635486381322643</v>
          </cell>
          <cell r="H715">
            <v>51.635486381322643</v>
          </cell>
          <cell r="I715" t="e">
            <v>#N/A</v>
          </cell>
          <cell r="J715" t="e">
            <v>#N/A</v>
          </cell>
          <cell r="K715" t="e">
            <v>#N/A</v>
          </cell>
          <cell r="L715" t="e">
            <v>#N/A</v>
          </cell>
          <cell r="M715" t="e">
            <v>#N/A</v>
          </cell>
          <cell r="N715" t="e">
            <v>#N/A</v>
          </cell>
          <cell r="O715" t="e">
            <v>#N/A</v>
          </cell>
          <cell r="P715">
            <v>57.19</v>
          </cell>
          <cell r="Q715">
            <v>57.189971923828125</v>
          </cell>
          <cell r="R715" t="e">
            <v>#N/A</v>
          </cell>
        </row>
        <row r="716">
          <cell r="A716">
            <v>40869</v>
          </cell>
          <cell r="B716">
            <v>40869</v>
          </cell>
          <cell r="C716" t="str">
            <v>Future</v>
          </cell>
          <cell r="D716" t="e">
            <v>#N/A</v>
          </cell>
          <cell r="E716">
            <v>22.463657587548425</v>
          </cell>
          <cell r="F716">
            <v>73.451984435797911</v>
          </cell>
          <cell r="G716">
            <v>51.599844357976338</v>
          </cell>
          <cell r="H716">
            <v>51.599844357976338</v>
          </cell>
          <cell r="I716" t="e">
            <v>#N/A</v>
          </cell>
          <cell r="J716" t="e">
            <v>#N/A</v>
          </cell>
          <cell r="K716" t="e">
            <v>#N/A</v>
          </cell>
          <cell r="L716" t="e">
            <v>#N/A</v>
          </cell>
          <cell r="M716" t="e">
            <v>#N/A</v>
          </cell>
          <cell r="N716" t="e">
            <v>#N/A</v>
          </cell>
          <cell r="O716" t="e">
            <v>#N/A</v>
          </cell>
          <cell r="P716">
            <v>57.19</v>
          </cell>
          <cell r="Q716">
            <v>57.189971923828125</v>
          </cell>
          <cell r="R716" t="e">
            <v>#N/A</v>
          </cell>
        </row>
        <row r="717">
          <cell r="A717">
            <v>40870</v>
          </cell>
          <cell r="B717">
            <v>40870</v>
          </cell>
          <cell r="C717" t="str">
            <v>Future</v>
          </cell>
          <cell r="D717" t="e">
            <v>#N/A</v>
          </cell>
          <cell r="E717">
            <v>22.241245136186556</v>
          </cell>
          <cell r="F717">
            <v>73.556420233463285</v>
          </cell>
          <cell r="G717">
            <v>51.564202334630032</v>
          </cell>
          <cell r="H717">
            <v>51.564202334630032</v>
          </cell>
          <cell r="I717" t="e">
            <v>#N/A</v>
          </cell>
          <cell r="J717" t="e">
            <v>#N/A</v>
          </cell>
          <cell r="K717" t="e">
            <v>#N/A</v>
          </cell>
          <cell r="L717" t="e">
            <v>#N/A</v>
          </cell>
          <cell r="M717" t="e">
            <v>#N/A</v>
          </cell>
          <cell r="N717" t="e">
            <v>#N/A</v>
          </cell>
          <cell r="O717" t="e">
            <v>#N/A</v>
          </cell>
          <cell r="P717">
            <v>57.19</v>
          </cell>
          <cell r="Q717">
            <v>57.189971923828125</v>
          </cell>
          <cell r="R717" t="e">
            <v>#N/A</v>
          </cell>
        </row>
        <row r="718">
          <cell r="A718">
            <v>40872</v>
          </cell>
          <cell r="B718">
            <v>40872</v>
          </cell>
          <cell r="C718" t="str">
            <v>Future</v>
          </cell>
          <cell r="D718" t="e">
            <v>#N/A</v>
          </cell>
          <cell r="E718">
            <v>22.018832684824687</v>
          </cell>
          <cell r="F718">
            <v>73.66085603112866</v>
          </cell>
          <cell r="G718">
            <v>51.528560311283726</v>
          </cell>
          <cell r="H718">
            <v>51.528560311283726</v>
          </cell>
          <cell r="I718" t="e">
            <v>#N/A</v>
          </cell>
          <cell r="J718" t="e">
            <v>#N/A</v>
          </cell>
          <cell r="K718" t="e">
            <v>#N/A</v>
          </cell>
          <cell r="L718" t="e">
            <v>#N/A</v>
          </cell>
          <cell r="M718" t="e">
            <v>#N/A</v>
          </cell>
          <cell r="N718" t="e">
            <v>#N/A</v>
          </cell>
          <cell r="O718" t="e">
            <v>#N/A</v>
          </cell>
          <cell r="P718">
            <v>57.19</v>
          </cell>
          <cell r="Q718">
            <v>57.189971923828125</v>
          </cell>
          <cell r="R718" t="e">
            <v>#N/A</v>
          </cell>
        </row>
        <row r="719">
          <cell r="A719">
            <v>40875</v>
          </cell>
          <cell r="B719">
            <v>40875</v>
          </cell>
          <cell r="C719" t="str">
            <v>Future</v>
          </cell>
          <cell r="D719" t="e">
            <v>#N/A</v>
          </cell>
          <cell r="E719">
            <v>21.796420233462818</v>
          </cell>
          <cell r="F719">
            <v>73.765291828794034</v>
          </cell>
          <cell r="G719">
            <v>51.492918287937421</v>
          </cell>
          <cell r="H719">
            <v>51.492918287937421</v>
          </cell>
          <cell r="I719" t="e">
            <v>#N/A</v>
          </cell>
          <cell r="J719" t="e">
            <v>#N/A</v>
          </cell>
          <cell r="K719" t="e">
            <v>#N/A</v>
          </cell>
          <cell r="L719" t="e">
            <v>#N/A</v>
          </cell>
          <cell r="M719" t="e">
            <v>#N/A</v>
          </cell>
          <cell r="N719" t="e">
            <v>#N/A</v>
          </cell>
          <cell r="O719" t="e">
            <v>#N/A</v>
          </cell>
          <cell r="P719">
            <v>57.19</v>
          </cell>
          <cell r="Q719">
            <v>57.189971923828125</v>
          </cell>
          <cell r="R719" t="e">
            <v>#N/A</v>
          </cell>
        </row>
        <row r="720">
          <cell r="A720">
            <v>40876</v>
          </cell>
          <cell r="B720">
            <v>40876</v>
          </cell>
          <cell r="C720" t="str">
            <v>Future</v>
          </cell>
          <cell r="D720" t="e">
            <v>#N/A</v>
          </cell>
          <cell r="E720">
            <v>21.574007782100949</v>
          </cell>
          <cell r="F720">
            <v>73.869727626459408</v>
          </cell>
          <cell r="G720">
            <v>51.457276264591115</v>
          </cell>
          <cell r="H720">
            <v>51.457276264591115</v>
          </cell>
          <cell r="I720" t="e">
            <v>#N/A</v>
          </cell>
          <cell r="J720" t="e">
            <v>#N/A</v>
          </cell>
          <cell r="K720" t="e">
            <v>#N/A</v>
          </cell>
          <cell r="L720" t="e">
            <v>#N/A</v>
          </cell>
          <cell r="M720" t="e">
            <v>#N/A</v>
          </cell>
          <cell r="N720" t="e">
            <v>#N/A</v>
          </cell>
          <cell r="O720" t="e">
            <v>#N/A</v>
          </cell>
          <cell r="P720">
            <v>57.19</v>
          </cell>
          <cell r="Q720">
            <v>57.189971923828125</v>
          </cell>
          <cell r="R720" t="e">
            <v>#N/A</v>
          </cell>
        </row>
        <row r="721">
          <cell r="A721">
            <v>40877</v>
          </cell>
          <cell r="B721">
            <v>40877</v>
          </cell>
          <cell r="C721" t="str">
            <v>Future</v>
          </cell>
          <cell r="D721" t="e">
            <v>#N/A</v>
          </cell>
          <cell r="E721">
            <v>21.35159533073908</v>
          </cell>
          <cell r="F721">
            <v>73.974163424124782</v>
          </cell>
          <cell r="G721">
            <v>51.42163424124481</v>
          </cell>
          <cell r="H721">
            <v>51.42163424124481</v>
          </cell>
          <cell r="I721" t="e">
            <v>#N/A</v>
          </cell>
          <cell r="J721" t="e">
            <v>#N/A</v>
          </cell>
          <cell r="K721" t="e">
            <v>#N/A</v>
          </cell>
          <cell r="L721" t="e">
            <v>#N/A</v>
          </cell>
          <cell r="M721" t="e">
            <v>#N/A</v>
          </cell>
          <cell r="N721" t="e">
            <v>#N/A</v>
          </cell>
          <cell r="O721" t="e">
            <v>#N/A</v>
          </cell>
          <cell r="P721">
            <v>57.19</v>
          </cell>
          <cell r="Q721">
            <v>57.189971923828125</v>
          </cell>
          <cell r="R721" t="e">
            <v>#N/A</v>
          </cell>
        </row>
        <row r="722">
          <cell r="A722">
            <v>40878</v>
          </cell>
          <cell r="B722">
            <v>40878</v>
          </cell>
          <cell r="C722" t="str">
            <v>Future</v>
          </cell>
          <cell r="D722" t="e">
            <v>#N/A</v>
          </cell>
          <cell r="E722">
            <v>21.129182879377211</v>
          </cell>
          <cell r="F722">
            <v>74.078599221790157</v>
          </cell>
          <cell r="G722">
            <v>51.385992217898504</v>
          </cell>
          <cell r="H722">
            <v>51.385992217898504</v>
          </cell>
          <cell r="I722" t="e">
            <v>#N/A</v>
          </cell>
          <cell r="J722" t="e">
            <v>#N/A</v>
          </cell>
          <cell r="K722" t="e">
            <v>#N/A</v>
          </cell>
          <cell r="L722" t="e">
            <v>#N/A</v>
          </cell>
          <cell r="M722" t="e">
            <v>#N/A</v>
          </cell>
          <cell r="N722" t="e">
            <v>#N/A</v>
          </cell>
          <cell r="O722" t="e">
            <v>#N/A</v>
          </cell>
          <cell r="P722">
            <v>57.19</v>
          </cell>
          <cell r="Q722">
            <v>57.189971923828125</v>
          </cell>
          <cell r="R722" t="e">
            <v>#N/A</v>
          </cell>
        </row>
        <row r="723">
          <cell r="A723">
            <v>40879</v>
          </cell>
          <cell r="B723">
            <v>40879</v>
          </cell>
          <cell r="C723" t="str">
            <v>Future</v>
          </cell>
          <cell r="D723" t="e">
            <v>#N/A</v>
          </cell>
          <cell r="E723">
            <v>20.906770428015342</v>
          </cell>
          <cell r="F723">
            <v>74.183035019455531</v>
          </cell>
          <cell r="G723">
            <v>51.350350194552199</v>
          </cell>
          <cell r="H723">
            <v>51.350350194552199</v>
          </cell>
          <cell r="I723" t="e">
            <v>#N/A</v>
          </cell>
          <cell r="J723" t="e">
            <v>#N/A</v>
          </cell>
          <cell r="K723" t="e">
            <v>#N/A</v>
          </cell>
          <cell r="L723" t="e">
            <v>#N/A</v>
          </cell>
          <cell r="M723" t="e">
            <v>#N/A</v>
          </cell>
          <cell r="N723" t="e">
            <v>#N/A</v>
          </cell>
          <cell r="O723" t="e">
            <v>#N/A</v>
          </cell>
          <cell r="P723">
            <v>57.19</v>
          </cell>
          <cell r="Q723">
            <v>57.189971923828125</v>
          </cell>
          <cell r="R723" t="e">
            <v>#N/A</v>
          </cell>
        </row>
        <row r="724">
          <cell r="A724">
            <v>40882</v>
          </cell>
          <cell r="B724">
            <v>40882</v>
          </cell>
          <cell r="C724" t="str">
            <v>Future</v>
          </cell>
          <cell r="D724" t="e">
            <v>#N/A</v>
          </cell>
          <cell r="E724">
            <v>20.684357976653473</v>
          </cell>
          <cell r="F724">
            <v>74.287470817120905</v>
          </cell>
          <cell r="G724">
            <v>51.314708171205893</v>
          </cell>
          <cell r="H724">
            <v>51.314708171205893</v>
          </cell>
          <cell r="I724" t="e">
            <v>#N/A</v>
          </cell>
          <cell r="J724" t="e">
            <v>#N/A</v>
          </cell>
          <cell r="K724" t="e">
            <v>#N/A</v>
          </cell>
          <cell r="L724" t="e">
            <v>#N/A</v>
          </cell>
          <cell r="M724" t="e">
            <v>#N/A</v>
          </cell>
          <cell r="N724" t="e">
            <v>#N/A</v>
          </cell>
          <cell r="O724" t="e">
            <v>#N/A</v>
          </cell>
          <cell r="P724">
            <v>57.19</v>
          </cell>
          <cell r="Q724">
            <v>57.189971923828125</v>
          </cell>
          <cell r="R724" t="e">
            <v>#N/A</v>
          </cell>
        </row>
        <row r="725">
          <cell r="A725">
            <v>40883</v>
          </cell>
          <cell r="B725">
            <v>40883</v>
          </cell>
          <cell r="C725" t="str">
            <v>Future</v>
          </cell>
          <cell r="D725" t="e">
            <v>#N/A</v>
          </cell>
          <cell r="E725">
            <v>20.461945525291604</v>
          </cell>
          <cell r="F725">
            <v>74.391906614786279</v>
          </cell>
          <cell r="G725">
            <v>51.279066147859588</v>
          </cell>
          <cell r="H725">
            <v>51.279066147859588</v>
          </cell>
          <cell r="I725" t="e">
            <v>#N/A</v>
          </cell>
          <cell r="J725" t="e">
            <v>#N/A</v>
          </cell>
          <cell r="K725" t="e">
            <v>#N/A</v>
          </cell>
          <cell r="L725" t="e">
            <v>#N/A</v>
          </cell>
          <cell r="M725" t="e">
            <v>#N/A</v>
          </cell>
          <cell r="N725" t="e">
            <v>#N/A</v>
          </cell>
          <cell r="O725" t="e">
            <v>#N/A</v>
          </cell>
          <cell r="P725">
            <v>57.19</v>
          </cell>
          <cell r="Q725">
            <v>57.189971923828125</v>
          </cell>
          <cell r="R725" t="e">
            <v>#N/A</v>
          </cell>
        </row>
        <row r="726">
          <cell r="A726">
            <v>40884</v>
          </cell>
          <cell r="B726">
            <v>40884</v>
          </cell>
          <cell r="C726" t="str">
            <v>Future</v>
          </cell>
          <cell r="D726" t="e">
            <v>#N/A</v>
          </cell>
          <cell r="E726">
            <v>20.239533073929735</v>
          </cell>
          <cell r="F726">
            <v>74.496342412451654</v>
          </cell>
          <cell r="G726">
            <v>51.243424124513282</v>
          </cell>
          <cell r="H726">
            <v>51.243424124513282</v>
          </cell>
          <cell r="I726" t="e">
            <v>#N/A</v>
          </cell>
          <cell r="J726" t="e">
            <v>#N/A</v>
          </cell>
          <cell r="K726" t="e">
            <v>#N/A</v>
          </cell>
          <cell r="L726" t="e">
            <v>#N/A</v>
          </cell>
          <cell r="M726" t="e">
            <v>#N/A</v>
          </cell>
          <cell r="N726" t="e">
            <v>#N/A</v>
          </cell>
          <cell r="O726" t="e">
            <v>#N/A</v>
          </cell>
          <cell r="P726">
            <v>57.19</v>
          </cell>
          <cell r="Q726">
            <v>57.189971923828125</v>
          </cell>
          <cell r="R726" t="e">
            <v>#N/A</v>
          </cell>
        </row>
        <row r="727">
          <cell r="A727">
            <v>40885</v>
          </cell>
          <cell r="B727">
            <v>40885</v>
          </cell>
          <cell r="C727" t="str">
            <v>Future</v>
          </cell>
          <cell r="D727" t="e">
            <v>#N/A</v>
          </cell>
          <cell r="E727">
            <v>20.017120622567866</v>
          </cell>
          <cell r="F727">
            <v>74.600778210117028</v>
          </cell>
          <cell r="G727">
            <v>51.207782101166977</v>
          </cell>
          <cell r="H727">
            <v>51.207782101166977</v>
          </cell>
          <cell r="I727" t="e">
            <v>#N/A</v>
          </cell>
          <cell r="J727" t="e">
            <v>#N/A</v>
          </cell>
          <cell r="K727" t="e">
            <v>#N/A</v>
          </cell>
          <cell r="L727" t="e">
            <v>#N/A</v>
          </cell>
          <cell r="M727" t="e">
            <v>#N/A</v>
          </cell>
          <cell r="N727" t="e">
            <v>#N/A</v>
          </cell>
          <cell r="O727" t="e">
            <v>#N/A</v>
          </cell>
          <cell r="P727">
            <v>57.19</v>
          </cell>
          <cell r="Q727">
            <v>57.189971923828125</v>
          </cell>
          <cell r="R727" t="e">
            <v>#N/A</v>
          </cell>
        </row>
        <row r="728">
          <cell r="A728">
            <v>40886</v>
          </cell>
          <cell r="B728">
            <v>40886</v>
          </cell>
          <cell r="C728" t="str">
            <v>Future</v>
          </cell>
          <cell r="D728" t="e">
            <v>#N/A</v>
          </cell>
          <cell r="E728">
            <v>19.794708171205997</v>
          </cell>
          <cell r="F728">
            <v>74.705214007782402</v>
          </cell>
          <cell r="G728">
            <v>51.172140077820671</v>
          </cell>
          <cell r="H728">
            <v>51.172140077820671</v>
          </cell>
          <cell r="I728" t="e">
            <v>#N/A</v>
          </cell>
          <cell r="J728" t="e">
            <v>#N/A</v>
          </cell>
          <cell r="K728" t="e">
            <v>#N/A</v>
          </cell>
          <cell r="L728" t="e">
            <v>#N/A</v>
          </cell>
          <cell r="M728" t="e">
            <v>#N/A</v>
          </cell>
          <cell r="N728" t="e">
            <v>#N/A</v>
          </cell>
          <cell r="O728" t="e">
            <v>#N/A</v>
          </cell>
          <cell r="P728">
            <v>57.19</v>
          </cell>
          <cell r="Q728">
            <v>57.189971923828125</v>
          </cell>
          <cell r="R728" t="e">
            <v>#N/A</v>
          </cell>
        </row>
        <row r="729">
          <cell r="A729">
            <v>40889</v>
          </cell>
          <cell r="B729">
            <v>40889</v>
          </cell>
          <cell r="C729" t="str">
            <v>Future</v>
          </cell>
          <cell r="D729" t="e">
            <v>#N/A</v>
          </cell>
          <cell r="E729">
            <v>19.572295719844128</v>
          </cell>
          <cell r="F729">
            <v>74.809649805447776</v>
          </cell>
          <cell r="G729">
            <v>51.136498054474366</v>
          </cell>
          <cell r="H729">
            <v>51.136498054474366</v>
          </cell>
          <cell r="I729" t="e">
            <v>#N/A</v>
          </cell>
          <cell r="J729" t="e">
            <v>#N/A</v>
          </cell>
          <cell r="K729" t="e">
            <v>#N/A</v>
          </cell>
          <cell r="L729" t="e">
            <v>#N/A</v>
          </cell>
          <cell r="M729" t="e">
            <v>#N/A</v>
          </cell>
          <cell r="N729" t="e">
            <v>#N/A</v>
          </cell>
          <cell r="O729" t="e">
            <v>#N/A</v>
          </cell>
          <cell r="P729">
            <v>57.19</v>
          </cell>
          <cell r="Q729">
            <v>57.189971923828125</v>
          </cell>
          <cell r="R729" t="e">
            <v>#N/A</v>
          </cell>
        </row>
        <row r="730">
          <cell r="A730">
            <v>40890</v>
          </cell>
          <cell r="B730">
            <v>40890</v>
          </cell>
          <cell r="C730" t="str">
            <v>Future</v>
          </cell>
          <cell r="D730" t="e">
            <v>#N/A</v>
          </cell>
          <cell r="E730">
            <v>19.349883268482259</v>
          </cell>
          <cell r="F730">
            <v>74.914085603113151</v>
          </cell>
          <cell r="G730">
            <v>51.10085603112806</v>
          </cell>
          <cell r="H730">
            <v>51.10085603112806</v>
          </cell>
          <cell r="I730" t="e">
            <v>#N/A</v>
          </cell>
          <cell r="J730" t="e">
            <v>#N/A</v>
          </cell>
          <cell r="K730" t="e">
            <v>#N/A</v>
          </cell>
          <cell r="L730" t="e">
            <v>#N/A</v>
          </cell>
          <cell r="M730" t="e">
            <v>#N/A</v>
          </cell>
          <cell r="N730" t="e">
            <v>#N/A</v>
          </cell>
          <cell r="O730" t="e">
            <v>#N/A</v>
          </cell>
          <cell r="P730">
            <v>57.19</v>
          </cell>
          <cell r="Q730">
            <v>57.189971923828125</v>
          </cell>
          <cell r="R730" t="e">
            <v>#N/A</v>
          </cell>
        </row>
        <row r="731">
          <cell r="A731">
            <v>40891</v>
          </cell>
          <cell r="B731">
            <v>40891</v>
          </cell>
          <cell r="C731" t="str">
            <v>Future</v>
          </cell>
          <cell r="D731" t="e">
            <v>#N/A</v>
          </cell>
          <cell r="E731">
            <v>19.12747081712039</v>
          </cell>
          <cell r="F731">
            <v>75.018521400778525</v>
          </cell>
          <cell r="G731">
            <v>51.065214007781755</v>
          </cell>
          <cell r="H731">
            <v>51.065214007781755</v>
          </cell>
          <cell r="I731" t="e">
            <v>#N/A</v>
          </cell>
          <cell r="J731" t="e">
            <v>#N/A</v>
          </cell>
          <cell r="K731" t="e">
            <v>#N/A</v>
          </cell>
          <cell r="L731" t="e">
            <v>#N/A</v>
          </cell>
          <cell r="M731" t="e">
            <v>#N/A</v>
          </cell>
          <cell r="N731" t="e">
            <v>#N/A</v>
          </cell>
          <cell r="O731" t="e">
            <v>#N/A</v>
          </cell>
          <cell r="P731">
            <v>57.19</v>
          </cell>
          <cell r="Q731">
            <v>57.189971923828125</v>
          </cell>
          <cell r="R731" t="e">
            <v>#N/A</v>
          </cell>
        </row>
        <row r="732">
          <cell r="A732">
            <v>40892</v>
          </cell>
          <cell r="B732">
            <v>40892</v>
          </cell>
          <cell r="C732" t="str">
            <v>Future</v>
          </cell>
          <cell r="D732" t="e">
            <v>#N/A</v>
          </cell>
          <cell r="E732">
            <v>18.905058365758521</v>
          </cell>
          <cell r="F732">
            <v>75.122957198443899</v>
          </cell>
          <cell r="G732">
            <v>51.029571984435449</v>
          </cell>
          <cell r="H732">
            <v>51.029571984435449</v>
          </cell>
          <cell r="I732" t="e">
            <v>#N/A</v>
          </cell>
          <cell r="J732" t="e">
            <v>#N/A</v>
          </cell>
          <cell r="K732" t="e">
            <v>#N/A</v>
          </cell>
          <cell r="L732" t="e">
            <v>#N/A</v>
          </cell>
          <cell r="M732" t="e">
            <v>#N/A</v>
          </cell>
          <cell r="N732" t="e">
            <v>#N/A</v>
          </cell>
          <cell r="O732" t="e">
            <v>#N/A</v>
          </cell>
          <cell r="P732">
            <v>57.19</v>
          </cell>
          <cell r="Q732">
            <v>57.189971923828125</v>
          </cell>
          <cell r="R732" t="e">
            <v>#N/A</v>
          </cell>
        </row>
        <row r="733">
          <cell r="A733">
            <v>40893</v>
          </cell>
          <cell r="B733">
            <v>40893</v>
          </cell>
          <cell r="C733" t="str">
            <v>Future</v>
          </cell>
          <cell r="D733" t="e">
            <v>#N/A</v>
          </cell>
          <cell r="E733">
            <v>18.682645914396652</v>
          </cell>
          <cell r="F733">
            <v>75.227392996109273</v>
          </cell>
          <cell r="G733">
            <v>50.993929961089144</v>
          </cell>
          <cell r="H733">
            <v>50.993929961089144</v>
          </cell>
          <cell r="I733" t="e">
            <v>#N/A</v>
          </cell>
          <cell r="J733" t="e">
            <v>#N/A</v>
          </cell>
          <cell r="K733" t="e">
            <v>#N/A</v>
          </cell>
          <cell r="L733" t="e">
            <v>#N/A</v>
          </cell>
          <cell r="M733" t="e">
            <v>#N/A</v>
          </cell>
          <cell r="N733" t="e">
            <v>#N/A</v>
          </cell>
          <cell r="O733" t="e">
            <v>#N/A</v>
          </cell>
          <cell r="P733">
            <v>57.19</v>
          </cell>
          <cell r="Q733">
            <v>57.189971923828125</v>
          </cell>
          <cell r="R733" t="e">
            <v>#N/A</v>
          </cell>
        </row>
        <row r="734">
          <cell r="A734">
            <v>40896</v>
          </cell>
          <cell r="B734">
            <v>40896</v>
          </cell>
          <cell r="C734" t="str">
            <v>Future</v>
          </cell>
          <cell r="D734" t="e">
            <v>#N/A</v>
          </cell>
          <cell r="E734">
            <v>18.460233463034783</v>
          </cell>
          <cell r="F734">
            <v>75.331828793774648</v>
          </cell>
          <cell r="G734">
            <v>50.958287937742838</v>
          </cell>
          <cell r="H734">
            <v>50.958287937742838</v>
          </cell>
          <cell r="I734" t="e">
            <v>#N/A</v>
          </cell>
          <cell r="J734" t="e">
            <v>#N/A</v>
          </cell>
          <cell r="K734" t="e">
            <v>#N/A</v>
          </cell>
          <cell r="L734" t="e">
            <v>#N/A</v>
          </cell>
          <cell r="M734" t="e">
            <v>#N/A</v>
          </cell>
          <cell r="N734" t="e">
            <v>#N/A</v>
          </cell>
          <cell r="O734" t="e">
            <v>#N/A</v>
          </cell>
          <cell r="P734">
            <v>57.19</v>
          </cell>
          <cell r="Q734">
            <v>57.189971923828125</v>
          </cell>
          <cell r="R734" t="e">
            <v>#N/A</v>
          </cell>
        </row>
        <row r="735">
          <cell r="A735">
            <v>40897</v>
          </cell>
          <cell r="B735">
            <v>40897</v>
          </cell>
          <cell r="C735" t="str">
            <v>Future</v>
          </cell>
          <cell r="D735" t="e">
            <v>#N/A</v>
          </cell>
          <cell r="E735">
            <v>18.237821011672914</v>
          </cell>
          <cell r="F735">
            <v>75.436264591440022</v>
          </cell>
          <cell r="G735">
            <v>50.922645914396533</v>
          </cell>
          <cell r="H735">
            <v>50.922645914396533</v>
          </cell>
          <cell r="I735" t="e">
            <v>#N/A</v>
          </cell>
          <cell r="J735" t="e">
            <v>#N/A</v>
          </cell>
          <cell r="K735" t="e">
            <v>#N/A</v>
          </cell>
          <cell r="L735" t="e">
            <v>#N/A</v>
          </cell>
          <cell r="M735" t="e">
            <v>#N/A</v>
          </cell>
          <cell r="N735" t="e">
            <v>#N/A</v>
          </cell>
          <cell r="O735" t="e">
            <v>#N/A</v>
          </cell>
          <cell r="P735">
            <v>57.19</v>
          </cell>
          <cell r="Q735">
            <v>57.189971923828125</v>
          </cell>
          <cell r="R735" t="e">
            <v>#N/A</v>
          </cell>
        </row>
        <row r="736">
          <cell r="A736">
            <v>40898</v>
          </cell>
          <cell r="B736">
            <v>40898</v>
          </cell>
          <cell r="C736" t="str">
            <v>Future</v>
          </cell>
          <cell r="D736" t="e">
            <v>#N/A</v>
          </cell>
          <cell r="E736">
            <v>18.015408560311045</v>
          </cell>
          <cell r="F736">
            <v>75.540700389105396</v>
          </cell>
          <cell r="G736">
            <v>50.887003891050227</v>
          </cell>
          <cell r="H736">
            <v>50.887003891050227</v>
          </cell>
          <cell r="I736" t="e">
            <v>#N/A</v>
          </cell>
          <cell r="J736" t="e">
            <v>#N/A</v>
          </cell>
          <cell r="K736" t="e">
            <v>#N/A</v>
          </cell>
          <cell r="L736" t="e">
            <v>#N/A</v>
          </cell>
          <cell r="M736" t="e">
            <v>#N/A</v>
          </cell>
          <cell r="N736" t="e">
            <v>#N/A</v>
          </cell>
          <cell r="O736" t="e">
            <v>#N/A</v>
          </cell>
          <cell r="P736">
            <v>57.19</v>
          </cell>
          <cell r="Q736">
            <v>57.189971923828125</v>
          </cell>
          <cell r="R736" t="e">
            <v>#N/A</v>
          </cell>
        </row>
        <row r="737">
          <cell r="A737">
            <v>40899</v>
          </cell>
          <cell r="B737">
            <v>40899</v>
          </cell>
          <cell r="C737" t="str">
            <v>Future</v>
          </cell>
          <cell r="D737" t="e">
            <v>#N/A</v>
          </cell>
          <cell r="E737">
            <v>17.792996108949175</v>
          </cell>
          <cell r="F737">
            <v>75.64513618677077</v>
          </cell>
          <cell r="G737">
            <v>50.851361867703922</v>
          </cell>
          <cell r="H737">
            <v>50.851361867703922</v>
          </cell>
          <cell r="I737" t="e">
            <v>#N/A</v>
          </cell>
          <cell r="J737" t="e">
            <v>#N/A</v>
          </cell>
          <cell r="K737" t="e">
            <v>#N/A</v>
          </cell>
          <cell r="L737" t="e">
            <v>#N/A</v>
          </cell>
          <cell r="M737" t="e">
            <v>#N/A</v>
          </cell>
          <cell r="N737" t="e">
            <v>#N/A</v>
          </cell>
          <cell r="O737" t="e">
            <v>#N/A</v>
          </cell>
          <cell r="P737">
            <v>57.19</v>
          </cell>
          <cell r="Q737">
            <v>57.189971923828125</v>
          </cell>
          <cell r="R737" t="e">
            <v>#N/A</v>
          </cell>
        </row>
        <row r="738">
          <cell r="A738">
            <v>40900</v>
          </cell>
          <cell r="B738">
            <v>40900</v>
          </cell>
          <cell r="C738" t="str">
            <v>Future</v>
          </cell>
          <cell r="D738" t="e">
            <v>#N/A</v>
          </cell>
          <cell r="E738">
            <v>17.570583657587306</v>
          </cell>
          <cell r="F738">
            <v>75.749571984436145</v>
          </cell>
          <cell r="G738">
            <v>50.815719844357616</v>
          </cell>
          <cell r="H738">
            <v>50.815719844357616</v>
          </cell>
          <cell r="I738" t="e">
            <v>#N/A</v>
          </cell>
          <cell r="J738" t="e">
            <v>#N/A</v>
          </cell>
          <cell r="K738" t="e">
            <v>#N/A</v>
          </cell>
          <cell r="L738" t="e">
            <v>#N/A</v>
          </cell>
          <cell r="M738" t="e">
            <v>#N/A</v>
          </cell>
          <cell r="N738" t="e">
            <v>#N/A</v>
          </cell>
          <cell r="O738" t="e">
            <v>#N/A</v>
          </cell>
          <cell r="P738">
            <v>57.19</v>
          </cell>
          <cell r="Q738">
            <v>57.189971923828125</v>
          </cell>
          <cell r="R738" t="e">
            <v>#N/A</v>
          </cell>
        </row>
        <row r="739">
          <cell r="A739">
            <v>40904</v>
          </cell>
          <cell r="B739">
            <v>40904</v>
          </cell>
          <cell r="C739" t="str">
            <v>Future</v>
          </cell>
          <cell r="D739" t="e">
            <v>#N/A</v>
          </cell>
          <cell r="E739">
            <v>17.348171206225437</v>
          </cell>
          <cell r="F739">
            <v>75.854007782101519</v>
          </cell>
          <cell r="G739">
            <v>50.780077821011311</v>
          </cell>
          <cell r="H739">
            <v>50.780077821011311</v>
          </cell>
          <cell r="I739" t="e">
            <v>#N/A</v>
          </cell>
          <cell r="J739" t="e">
            <v>#N/A</v>
          </cell>
          <cell r="K739" t="e">
            <v>#N/A</v>
          </cell>
          <cell r="L739" t="e">
            <v>#N/A</v>
          </cell>
          <cell r="M739" t="e">
            <v>#N/A</v>
          </cell>
          <cell r="N739" t="e">
            <v>#N/A</v>
          </cell>
          <cell r="O739" t="e">
            <v>#N/A</v>
          </cell>
          <cell r="P739">
            <v>57.19</v>
          </cell>
          <cell r="Q739">
            <v>57.189971923828125</v>
          </cell>
          <cell r="R739" t="e">
            <v>#N/A</v>
          </cell>
        </row>
        <row r="740">
          <cell r="A740">
            <v>40905</v>
          </cell>
          <cell r="B740">
            <v>40905</v>
          </cell>
          <cell r="C740" t="str">
            <v>Future</v>
          </cell>
          <cell r="D740" t="e">
            <v>#N/A</v>
          </cell>
          <cell r="E740">
            <v>17.125758754863568</v>
          </cell>
          <cell r="F740">
            <v>75.958443579766893</v>
          </cell>
          <cell r="G740">
            <v>50.744435797665005</v>
          </cell>
          <cell r="H740">
            <v>50.744435797665005</v>
          </cell>
          <cell r="I740" t="e">
            <v>#N/A</v>
          </cell>
          <cell r="J740" t="e">
            <v>#N/A</v>
          </cell>
          <cell r="K740" t="e">
            <v>#N/A</v>
          </cell>
          <cell r="L740" t="e">
            <v>#N/A</v>
          </cell>
          <cell r="M740" t="e">
            <v>#N/A</v>
          </cell>
          <cell r="N740" t="e">
            <v>#N/A</v>
          </cell>
          <cell r="O740" t="e">
            <v>#N/A</v>
          </cell>
          <cell r="P740">
            <v>57.19</v>
          </cell>
          <cell r="Q740">
            <v>57.189971923828125</v>
          </cell>
          <cell r="R740" t="e">
            <v>#N/A</v>
          </cell>
        </row>
        <row r="741">
          <cell r="A741">
            <v>40906</v>
          </cell>
          <cell r="B741">
            <v>40906</v>
          </cell>
          <cell r="C741" t="str">
            <v>Future</v>
          </cell>
          <cell r="D741" t="e">
            <v>#N/A</v>
          </cell>
          <cell r="E741">
            <v>16.903346303501699</v>
          </cell>
          <cell r="F741">
            <v>76.062879377432267</v>
          </cell>
          <cell r="G741">
            <v>50.7087937743187</v>
          </cell>
          <cell r="H741">
            <v>50.7087937743187</v>
          </cell>
          <cell r="I741" t="e">
            <v>#N/A</v>
          </cell>
          <cell r="J741" t="e">
            <v>#N/A</v>
          </cell>
          <cell r="K741" t="e">
            <v>#N/A</v>
          </cell>
          <cell r="L741" t="e">
            <v>#N/A</v>
          </cell>
          <cell r="M741" t="e">
            <v>#N/A</v>
          </cell>
          <cell r="N741" t="e">
            <v>#N/A</v>
          </cell>
          <cell r="O741" t="e">
            <v>#N/A</v>
          </cell>
          <cell r="P741">
            <v>57.19</v>
          </cell>
          <cell r="Q741">
            <v>57.189971923828125</v>
          </cell>
          <cell r="R741" t="e">
            <v>#N/A</v>
          </cell>
        </row>
        <row r="742">
          <cell r="A742">
            <v>40907</v>
          </cell>
          <cell r="B742">
            <v>40907</v>
          </cell>
          <cell r="C742" t="str">
            <v>Future</v>
          </cell>
          <cell r="D742" t="e">
            <v>#N/A</v>
          </cell>
          <cell r="E742">
            <v>16.68093385213983</v>
          </cell>
          <cell r="F742">
            <v>76.167315175097642</v>
          </cell>
          <cell r="G742">
            <v>50.673151750972394</v>
          </cell>
          <cell r="H742">
            <v>50.673151750972394</v>
          </cell>
          <cell r="I742" t="e">
            <v>#N/A</v>
          </cell>
          <cell r="J742" t="e">
            <v>#N/A</v>
          </cell>
          <cell r="K742" t="e">
            <v>#N/A</v>
          </cell>
          <cell r="L742" t="e">
            <v>#N/A</v>
          </cell>
          <cell r="M742" t="e">
            <v>#N/A</v>
          </cell>
          <cell r="N742" t="e">
            <v>#N/A</v>
          </cell>
          <cell r="O742" t="e">
            <v>#N/A</v>
          </cell>
          <cell r="P742">
            <v>57.19</v>
          </cell>
          <cell r="Q742">
            <v>57.189971923828125</v>
          </cell>
          <cell r="R742" t="e">
            <v>#N/A</v>
          </cell>
        </row>
        <row r="743">
          <cell r="A743">
            <v>40910</v>
          </cell>
          <cell r="B743">
            <v>40910</v>
          </cell>
          <cell r="C743" t="str">
            <v>Future</v>
          </cell>
          <cell r="D743" t="e">
            <v>#N/A</v>
          </cell>
          <cell r="E743">
            <v>16.458521400777961</v>
          </cell>
          <cell r="F743">
            <v>76.271750972763016</v>
          </cell>
          <cell r="G743">
            <v>50.637509727626089</v>
          </cell>
          <cell r="H743">
            <v>50.637509727626089</v>
          </cell>
          <cell r="I743" t="e">
            <v>#N/A</v>
          </cell>
          <cell r="J743" t="e">
            <v>#N/A</v>
          </cell>
          <cell r="K743" t="e">
            <v>#N/A</v>
          </cell>
          <cell r="L743" t="e">
            <v>#N/A</v>
          </cell>
          <cell r="M743" t="e">
            <v>#N/A</v>
          </cell>
          <cell r="N743" t="e">
            <v>#N/A</v>
          </cell>
          <cell r="O743" t="e">
            <v>#N/A</v>
          </cell>
          <cell r="P743">
            <v>57.19</v>
          </cell>
          <cell r="Q743">
            <v>57.189971923828125</v>
          </cell>
          <cell r="R743" t="e">
            <v>#N/A</v>
          </cell>
        </row>
        <row r="744">
          <cell r="A744">
            <v>40911</v>
          </cell>
          <cell r="B744">
            <v>40911</v>
          </cell>
          <cell r="C744" t="str">
            <v>Future</v>
          </cell>
          <cell r="D744" t="e">
            <v>#N/A</v>
          </cell>
          <cell r="E744">
            <v>16.236108949416092</v>
          </cell>
          <cell r="F744">
            <v>76.37618677042839</v>
          </cell>
          <cell r="G744">
            <v>50.601867704279783</v>
          </cell>
          <cell r="H744">
            <v>50.601867704279783</v>
          </cell>
          <cell r="I744" t="e">
            <v>#N/A</v>
          </cell>
          <cell r="J744" t="e">
            <v>#N/A</v>
          </cell>
          <cell r="K744" t="e">
            <v>#N/A</v>
          </cell>
          <cell r="L744" t="e">
            <v>#N/A</v>
          </cell>
          <cell r="M744" t="e">
            <v>#N/A</v>
          </cell>
          <cell r="N744" t="e">
            <v>#N/A</v>
          </cell>
          <cell r="O744" t="e">
            <v>#N/A</v>
          </cell>
          <cell r="P744">
            <v>57.19</v>
          </cell>
          <cell r="Q744">
            <v>57.189971923828125</v>
          </cell>
          <cell r="R744" t="e">
            <v>#N/A</v>
          </cell>
        </row>
        <row r="745">
          <cell r="A745">
            <v>40912</v>
          </cell>
          <cell r="B745">
            <v>40912</v>
          </cell>
          <cell r="C745" t="str">
            <v>Future</v>
          </cell>
          <cell r="D745" t="e">
            <v>#N/A</v>
          </cell>
          <cell r="E745">
            <v>16.013696498054223</v>
          </cell>
          <cell r="F745">
            <v>76.480622568093764</v>
          </cell>
          <cell r="G745">
            <v>50.566225680933478</v>
          </cell>
          <cell r="H745">
            <v>50.566225680933478</v>
          </cell>
          <cell r="I745" t="e">
            <v>#N/A</v>
          </cell>
          <cell r="J745" t="e">
            <v>#N/A</v>
          </cell>
          <cell r="K745" t="e">
            <v>#N/A</v>
          </cell>
          <cell r="L745" t="e">
            <v>#N/A</v>
          </cell>
          <cell r="M745" t="e">
            <v>#N/A</v>
          </cell>
          <cell r="N745" t="e">
            <v>#N/A</v>
          </cell>
          <cell r="O745" t="e">
            <v>#N/A</v>
          </cell>
          <cell r="P745">
            <v>57.19</v>
          </cell>
          <cell r="Q745">
            <v>57.189971923828125</v>
          </cell>
          <cell r="R745" t="e">
            <v>#N/A</v>
          </cell>
        </row>
        <row r="746">
          <cell r="A746">
            <v>40913</v>
          </cell>
          <cell r="B746">
            <v>40913</v>
          </cell>
          <cell r="C746" t="str">
            <v>Future</v>
          </cell>
          <cell r="D746" t="e">
            <v>#N/A</v>
          </cell>
          <cell r="E746">
            <v>15.791284046692356</v>
          </cell>
          <cell r="F746">
            <v>76.585058365759139</v>
          </cell>
          <cell r="G746">
            <v>50.530583657587172</v>
          </cell>
          <cell r="H746">
            <v>50.530583657587172</v>
          </cell>
          <cell r="I746" t="e">
            <v>#N/A</v>
          </cell>
          <cell r="J746" t="e">
            <v>#N/A</v>
          </cell>
          <cell r="K746" t="e">
            <v>#N/A</v>
          </cell>
          <cell r="L746" t="e">
            <v>#N/A</v>
          </cell>
          <cell r="M746" t="e">
            <v>#N/A</v>
          </cell>
          <cell r="N746" t="e">
            <v>#N/A</v>
          </cell>
          <cell r="O746" t="e">
            <v>#N/A</v>
          </cell>
          <cell r="P746">
            <v>57.19</v>
          </cell>
          <cell r="Q746">
            <v>57.189971923828125</v>
          </cell>
          <cell r="R746" t="e">
            <v>#N/A</v>
          </cell>
        </row>
        <row r="747">
          <cell r="A747">
            <v>40914</v>
          </cell>
          <cell r="B747">
            <v>40914</v>
          </cell>
          <cell r="C747" t="str">
            <v>Future</v>
          </cell>
          <cell r="D747" t="e">
            <v>#N/A</v>
          </cell>
          <cell r="E747">
            <v>15.568871595330489</v>
          </cell>
          <cell r="F747">
            <v>76.689494163424513</v>
          </cell>
          <cell r="G747">
            <v>50.494941634240867</v>
          </cell>
          <cell r="H747">
            <v>50.494941634240867</v>
          </cell>
          <cell r="I747" t="e">
            <v>#N/A</v>
          </cell>
          <cell r="J747" t="e">
            <v>#N/A</v>
          </cell>
          <cell r="K747" t="e">
            <v>#N/A</v>
          </cell>
          <cell r="L747" t="e">
            <v>#N/A</v>
          </cell>
          <cell r="M747" t="e">
            <v>#N/A</v>
          </cell>
          <cell r="N747" t="e">
            <v>#N/A</v>
          </cell>
          <cell r="O747" t="e">
            <v>#N/A</v>
          </cell>
          <cell r="P747">
            <v>57.19</v>
          </cell>
          <cell r="Q747">
            <v>57.189971923828125</v>
          </cell>
          <cell r="R747" t="e">
            <v>#N/A</v>
          </cell>
        </row>
        <row r="748">
          <cell r="A748">
            <v>40917</v>
          </cell>
          <cell r="B748">
            <v>40917</v>
          </cell>
          <cell r="C748" t="str">
            <v>Future</v>
          </cell>
          <cell r="D748" t="e">
            <v>#N/A</v>
          </cell>
          <cell r="E748">
            <v>15.346459143968621</v>
          </cell>
          <cell r="F748">
            <v>76.793929961089887</v>
          </cell>
          <cell r="G748">
            <v>50.459299610894561</v>
          </cell>
          <cell r="H748">
            <v>50.459299610894561</v>
          </cell>
          <cell r="I748" t="e">
            <v>#N/A</v>
          </cell>
          <cell r="J748" t="e">
            <v>#N/A</v>
          </cell>
          <cell r="K748" t="e">
            <v>#N/A</v>
          </cell>
          <cell r="L748" t="e">
            <v>#N/A</v>
          </cell>
          <cell r="M748" t="e">
            <v>#N/A</v>
          </cell>
          <cell r="N748" t="e">
            <v>#N/A</v>
          </cell>
          <cell r="O748" t="e">
            <v>#N/A</v>
          </cell>
          <cell r="P748">
            <v>57.19</v>
          </cell>
          <cell r="Q748">
            <v>57.189971923828125</v>
          </cell>
          <cell r="R748" t="e">
            <v>#N/A</v>
          </cell>
        </row>
        <row r="749">
          <cell r="A749">
            <v>40918</v>
          </cell>
          <cell r="B749">
            <v>40918</v>
          </cell>
          <cell r="C749" t="str">
            <v>Future</v>
          </cell>
          <cell r="D749" t="e">
            <v>#N/A</v>
          </cell>
          <cell r="E749">
            <v>15.124046692606754</v>
          </cell>
          <cell r="F749">
            <v>76.898365758755261</v>
          </cell>
          <cell r="G749">
            <v>50.423657587548256</v>
          </cell>
          <cell r="H749">
            <v>50.423657587548256</v>
          </cell>
          <cell r="I749" t="e">
            <v>#N/A</v>
          </cell>
          <cell r="J749" t="e">
            <v>#N/A</v>
          </cell>
          <cell r="K749" t="e">
            <v>#N/A</v>
          </cell>
          <cell r="L749" t="e">
            <v>#N/A</v>
          </cell>
          <cell r="M749" t="e">
            <v>#N/A</v>
          </cell>
          <cell r="N749" t="e">
            <v>#N/A</v>
          </cell>
          <cell r="O749" t="e">
            <v>#N/A</v>
          </cell>
          <cell r="P749">
            <v>57.19</v>
          </cell>
          <cell r="Q749">
            <v>57.189971923828125</v>
          </cell>
          <cell r="R749" t="e">
            <v>#N/A</v>
          </cell>
        </row>
        <row r="750">
          <cell r="A750">
            <v>40919</v>
          </cell>
          <cell r="B750">
            <v>40919</v>
          </cell>
          <cell r="C750" t="str">
            <v>Future</v>
          </cell>
          <cell r="D750" t="e">
            <v>#N/A</v>
          </cell>
          <cell r="E750">
            <v>14.901634241244887</v>
          </cell>
          <cell r="F750">
            <v>77.002801556420636</v>
          </cell>
          <cell r="G750">
            <v>50.38801556420195</v>
          </cell>
          <cell r="H750">
            <v>50.38801556420195</v>
          </cell>
          <cell r="I750" t="e">
            <v>#N/A</v>
          </cell>
          <cell r="J750" t="e">
            <v>#N/A</v>
          </cell>
          <cell r="K750" t="e">
            <v>#N/A</v>
          </cell>
          <cell r="L750" t="e">
            <v>#N/A</v>
          </cell>
          <cell r="M750" t="e">
            <v>#N/A</v>
          </cell>
          <cell r="N750" t="e">
            <v>#N/A</v>
          </cell>
          <cell r="O750" t="e">
            <v>#N/A</v>
          </cell>
          <cell r="P750">
            <v>57.19</v>
          </cell>
          <cell r="Q750">
            <v>57.189971923828125</v>
          </cell>
          <cell r="R750" t="e">
            <v>#N/A</v>
          </cell>
        </row>
        <row r="751">
          <cell r="A751">
            <v>40920</v>
          </cell>
          <cell r="B751">
            <v>40920</v>
          </cell>
          <cell r="C751" t="str">
            <v>Future</v>
          </cell>
          <cell r="D751" t="e">
            <v>#N/A</v>
          </cell>
          <cell r="E751">
            <v>14.67922178988302</v>
          </cell>
          <cell r="F751">
            <v>77.10723735408601</v>
          </cell>
          <cell r="G751">
            <v>50.352373540855645</v>
          </cell>
          <cell r="H751">
            <v>50.352373540855645</v>
          </cell>
          <cell r="I751" t="e">
            <v>#N/A</v>
          </cell>
          <cell r="J751" t="e">
            <v>#N/A</v>
          </cell>
          <cell r="K751" t="e">
            <v>#N/A</v>
          </cell>
          <cell r="L751" t="e">
            <v>#N/A</v>
          </cell>
          <cell r="M751" t="e">
            <v>#N/A</v>
          </cell>
          <cell r="N751" t="e">
            <v>#N/A</v>
          </cell>
          <cell r="O751" t="e">
            <v>#N/A</v>
          </cell>
          <cell r="P751">
            <v>57.19</v>
          </cell>
          <cell r="Q751">
            <v>57.189971923828125</v>
          </cell>
          <cell r="R751" t="e">
            <v>#N/A</v>
          </cell>
        </row>
        <row r="752">
          <cell r="A752">
            <v>40921</v>
          </cell>
          <cell r="B752">
            <v>40921</v>
          </cell>
          <cell r="C752" t="str">
            <v>Future</v>
          </cell>
          <cell r="D752" t="e">
            <v>#N/A</v>
          </cell>
          <cell r="E752">
            <v>14.456809338521152</v>
          </cell>
          <cell r="F752">
            <v>77.211673151751384</v>
          </cell>
          <cell r="G752">
            <v>50.316731517509339</v>
          </cell>
          <cell r="H752">
            <v>50.316731517509339</v>
          </cell>
          <cell r="I752" t="e">
            <v>#N/A</v>
          </cell>
          <cell r="J752" t="e">
            <v>#N/A</v>
          </cell>
          <cell r="K752" t="e">
            <v>#N/A</v>
          </cell>
          <cell r="L752" t="e">
            <v>#N/A</v>
          </cell>
          <cell r="M752" t="e">
            <v>#N/A</v>
          </cell>
          <cell r="N752" t="e">
            <v>#N/A</v>
          </cell>
          <cell r="O752" t="e">
            <v>#N/A</v>
          </cell>
          <cell r="P752">
            <v>57.19</v>
          </cell>
          <cell r="Q752">
            <v>57.189971923828125</v>
          </cell>
          <cell r="R752" t="e">
            <v>#N/A</v>
          </cell>
        </row>
        <row r="753">
          <cell r="A753">
            <v>40924</v>
          </cell>
          <cell r="B753">
            <v>40924</v>
          </cell>
          <cell r="C753" t="str">
            <v>Future</v>
          </cell>
          <cell r="D753" t="e">
            <v>#N/A</v>
          </cell>
          <cell r="E753">
            <v>14.234396887159285</v>
          </cell>
          <cell r="F753">
            <v>77.316108949416758</v>
          </cell>
          <cell r="G753">
            <v>50.281089494163034</v>
          </cell>
          <cell r="H753">
            <v>50.281089494163034</v>
          </cell>
          <cell r="I753" t="e">
            <v>#N/A</v>
          </cell>
          <cell r="J753" t="e">
            <v>#N/A</v>
          </cell>
          <cell r="K753" t="e">
            <v>#N/A</v>
          </cell>
          <cell r="L753" t="e">
            <v>#N/A</v>
          </cell>
          <cell r="M753" t="e">
            <v>#N/A</v>
          </cell>
          <cell r="N753" t="e">
            <v>#N/A</v>
          </cell>
          <cell r="O753" t="e">
            <v>#N/A</v>
          </cell>
          <cell r="P753">
            <v>57.19</v>
          </cell>
          <cell r="Q753">
            <v>57.189971923828125</v>
          </cell>
          <cell r="R753" t="e">
            <v>#N/A</v>
          </cell>
        </row>
        <row r="754">
          <cell r="A754">
            <v>40925</v>
          </cell>
          <cell r="B754">
            <v>40925</v>
          </cell>
          <cell r="C754" t="str">
            <v>Future</v>
          </cell>
          <cell r="D754" t="e">
            <v>#N/A</v>
          </cell>
          <cell r="E754">
            <v>14.011984435797418</v>
          </cell>
          <cell r="F754">
            <v>77.420544747082133</v>
          </cell>
          <cell r="G754">
            <v>50.245447470816728</v>
          </cell>
          <cell r="H754">
            <v>50.245447470816728</v>
          </cell>
          <cell r="I754" t="e">
            <v>#N/A</v>
          </cell>
          <cell r="J754" t="e">
            <v>#N/A</v>
          </cell>
          <cell r="K754" t="e">
            <v>#N/A</v>
          </cell>
          <cell r="L754" t="e">
            <v>#N/A</v>
          </cell>
          <cell r="M754" t="e">
            <v>#N/A</v>
          </cell>
          <cell r="N754" t="e">
            <v>#N/A</v>
          </cell>
          <cell r="O754" t="e">
            <v>#N/A</v>
          </cell>
          <cell r="P754">
            <v>57.19</v>
          </cell>
          <cell r="Q754">
            <v>57.189971923828125</v>
          </cell>
          <cell r="R754" t="e">
            <v>#N/A</v>
          </cell>
        </row>
        <row r="755">
          <cell r="A755">
            <v>40926</v>
          </cell>
          <cell r="B755">
            <v>40926</v>
          </cell>
          <cell r="C755" t="str">
            <v>Future</v>
          </cell>
          <cell r="D755" t="e">
            <v>#N/A</v>
          </cell>
          <cell r="E755">
            <v>13.78957198443555</v>
          </cell>
          <cell r="F755">
            <v>77.524980544747507</v>
          </cell>
          <cell r="G755">
            <v>50.209805447470423</v>
          </cell>
          <cell r="H755">
            <v>50.209805447470423</v>
          </cell>
          <cell r="I755" t="e">
            <v>#N/A</v>
          </cell>
          <cell r="J755" t="e">
            <v>#N/A</v>
          </cell>
          <cell r="K755" t="e">
            <v>#N/A</v>
          </cell>
          <cell r="L755" t="e">
            <v>#N/A</v>
          </cell>
          <cell r="M755" t="e">
            <v>#N/A</v>
          </cell>
          <cell r="N755" t="e">
            <v>#N/A</v>
          </cell>
          <cell r="O755" t="e">
            <v>#N/A</v>
          </cell>
          <cell r="P755">
            <v>57.19</v>
          </cell>
          <cell r="Q755">
            <v>57.189971923828125</v>
          </cell>
          <cell r="R755" t="e">
            <v>#N/A</v>
          </cell>
        </row>
        <row r="756">
          <cell r="A756">
            <v>40927</v>
          </cell>
          <cell r="B756">
            <v>40927</v>
          </cell>
          <cell r="C756" t="str">
            <v>Future</v>
          </cell>
          <cell r="D756" t="e">
            <v>#N/A</v>
          </cell>
          <cell r="E756">
            <v>13.567159533073683</v>
          </cell>
          <cell r="F756">
            <v>77.629416342412881</v>
          </cell>
          <cell r="G756">
            <v>50.174163424124117</v>
          </cell>
          <cell r="H756">
            <v>50.174163424124117</v>
          </cell>
          <cell r="I756" t="e">
            <v>#N/A</v>
          </cell>
          <cell r="J756" t="e">
            <v>#N/A</v>
          </cell>
          <cell r="K756" t="e">
            <v>#N/A</v>
          </cell>
          <cell r="L756" t="e">
            <v>#N/A</v>
          </cell>
          <cell r="M756" t="e">
            <v>#N/A</v>
          </cell>
          <cell r="N756" t="e">
            <v>#N/A</v>
          </cell>
          <cell r="O756" t="e">
            <v>#N/A</v>
          </cell>
          <cell r="P756">
            <v>57.19</v>
          </cell>
          <cell r="Q756">
            <v>57.189971923828125</v>
          </cell>
          <cell r="R756" t="e">
            <v>#N/A</v>
          </cell>
        </row>
        <row r="757">
          <cell r="A757">
            <v>40928</v>
          </cell>
          <cell r="B757">
            <v>40928</v>
          </cell>
          <cell r="C757" t="str">
            <v>Future</v>
          </cell>
          <cell r="D757" t="e">
            <v>#N/A</v>
          </cell>
          <cell r="E757">
            <v>13.344747081711816</v>
          </cell>
          <cell r="F757">
            <v>77.733852140078255</v>
          </cell>
          <cell r="G757">
            <v>50.138521400777812</v>
          </cell>
          <cell r="H757">
            <v>50.138521400777812</v>
          </cell>
          <cell r="I757" t="e">
            <v>#N/A</v>
          </cell>
          <cell r="J757" t="e">
            <v>#N/A</v>
          </cell>
          <cell r="K757" t="e">
            <v>#N/A</v>
          </cell>
          <cell r="L757" t="e">
            <v>#N/A</v>
          </cell>
          <cell r="M757" t="e">
            <v>#N/A</v>
          </cell>
          <cell r="N757" t="e">
            <v>#N/A</v>
          </cell>
          <cell r="O757" t="e">
            <v>#N/A</v>
          </cell>
          <cell r="P757">
            <v>57.19</v>
          </cell>
          <cell r="Q757">
            <v>57.189971923828125</v>
          </cell>
          <cell r="R757" t="e">
            <v>#N/A</v>
          </cell>
        </row>
        <row r="758">
          <cell r="A758">
            <v>40931</v>
          </cell>
          <cell r="B758">
            <v>40931</v>
          </cell>
          <cell r="C758" t="str">
            <v>Future</v>
          </cell>
          <cell r="D758" t="e">
            <v>#N/A</v>
          </cell>
          <cell r="E758">
            <v>13.122334630349949</v>
          </cell>
          <cell r="F758">
            <v>77.83828793774363</v>
          </cell>
          <cell r="G758">
            <v>50.102879377431506</v>
          </cell>
          <cell r="H758">
            <v>50.102879377431506</v>
          </cell>
          <cell r="I758" t="e">
            <v>#N/A</v>
          </cell>
          <cell r="J758" t="e">
            <v>#N/A</v>
          </cell>
          <cell r="K758" t="e">
            <v>#N/A</v>
          </cell>
          <cell r="L758" t="e">
            <v>#N/A</v>
          </cell>
          <cell r="M758" t="e">
            <v>#N/A</v>
          </cell>
          <cell r="N758" t="e">
            <v>#N/A</v>
          </cell>
          <cell r="O758" t="e">
            <v>#N/A</v>
          </cell>
          <cell r="P758">
            <v>57.19</v>
          </cell>
          <cell r="Q758">
            <v>57.189971923828125</v>
          </cell>
          <cell r="R758" t="e">
            <v>#N/A</v>
          </cell>
        </row>
        <row r="759">
          <cell r="A759">
            <v>40932</v>
          </cell>
          <cell r="B759">
            <v>40932</v>
          </cell>
          <cell r="C759" t="str">
            <v>Future</v>
          </cell>
          <cell r="D759" t="e">
            <v>#N/A</v>
          </cell>
          <cell r="E759">
            <v>12.899922178988081</v>
          </cell>
          <cell r="F759">
            <v>77.942723735409004</v>
          </cell>
          <cell r="G759">
            <v>50.067237354085201</v>
          </cell>
          <cell r="H759">
            <v>50.067237354085201</v>
          </cell>
          <cell r="I759" t="e">
            <v>#N/A</v>
          </cell>
          <cell r="J759" t="e">
            <v>#N/A</v>
          </cell>
          <cell r="K759" t="e">
            <v>#N/A</v>
          </cell>
          <cell r="L759" t="e">
            <v>#N/A</v>
          </cell>
          <cell r="M759" t="e">
            <v>#N/A</v>
          </cell>
          <cell r="N759" t="e">
            <v>#N/A</v>
          </cell>
          <cell r="O759" t="e">
            <v>#N/A</v>
          </cell>
          <cell r="P759">
            <v>57.19</v>
          </cell>
          <cell r="Q759">
            <v>57.189971923828125</v>
          </cell>
          <cell r="R759" t="e">
            <v>#N/A</v>
          </cell>
        </row>
        <row r="760">
          <cell r="A760">
            <v>40933</v>
          </cell>
          <cell r="B760">
            <v>40933</v>
          </cell>
          <cell r="C760" t="str">
            <v>Future</v>
          </cell>
          <cell r="D760" t="e">
            <v>#N/A</v>
          </cell>
          <cell r="E760">
            <v>12.677509727626214</v>
          </cell>
          <cell r="F760">
            <v>78.047159533074378</v>
          </cell>
          <cell r="G760">
            <v>50.031595330738895</v>
          </cell>
          <cell r="H760">
            <v>50.031595330738895</v>
          </cell>
          <cell r="I760" t="e">
            <v>#N/A</v>
          </cell>
          <cell r="J760" t="e">
            <v>#N/A</v>
          </cell>
          <cell r="K760" t="e">
            <v>#N/A</v>
          </cell>
          <cell r="L760" t="e">
            <v>#N/A</v>
          </cell>
          <cell r="M760" t="e">
            <v>#N/A</v>
          </cell>
          <cell r="N760" t="e">
            <v>#N/A</v>
          </cell>
          <cell r="O760" t="e">
            <v>#N/A</v>
          </cell>
          <cell r="P760">
            <v>57.19</v>
          </cell>
          <cell r="Q760">
            <v>57.189971923828125</v>
          </cell>
          <cell r="R760" t="e">
            <v>#N/A</v>
          </cell>
        </row>
        <row r="761">
          <cell r="A761">
            <v>40934</v>
          </cell>
          <cell r="B761">
            <v>40934</v>
          </cell>
          <cell r="C761" t="str">
            <v>Future</v>
          </cell>
          <cell r="D761" t="e">
            <v>#N/A</v>
          </cell>
          <cell r="E761">
            <v>12.455097276264347</v>
          </cell>
          <cell r="F761">
            <v>78.151595330739752</v>
          </cell>
          <cell r="G761">
            <v>49.99595330739259</v>
          </cell>
          <cell r="H761">
            <v>49.99595330739259</v>
          </cell>
          <cell r="I761" t="e">
            <v>#N/A</v>
          </cell>
          <cell r="J761" t="e">
            <v>#N/A</v>
          </cell>
          <cell r="K761" t="e">
            <v>#N/A</v>
          </cell>
          <cell r="L761" t="e">
            <v>#N/A</v>
          </cell>
          <cell r="M761" t="e">
            <v>#N/A</v>
          </cell>
          <cell r="N761" t="e">
            <v>#N/A</v>
          </cell>
          <cell r="O761" t="e">
            <v>#N/A</v>
          </cell>
          <cell r="P761">
            <v>57.19</v>
          </cell>
          <cell r="Q761">
            <v>57.189971923828125</v>
          </cell>
          <cell r="R761" t="e">
            <v>#N/A</v>
          </cell>
        </row>
        <row r="762">
          <cell r="A762">
            <v>40935</v>
          </cell>
          <cell r="B762">
            <v>40935</v>
          </cell>
          <cell r="C762" t="str">
            <v>Future</v>
          </cell>
          <cell r="D762" t="e">
            <v>#N/A</v>
          </cell>
          <cell r="E762">
            <v>12.23268482490248</v>
          </cell>
          <cell r="F762">
            <v>78.256031128405127</v>
          </cell>
          <cell r="G762">
            <v>49.960311284046284</v>
          </cell>
          <cell r="H762">
            <v>49.960311284046284</v>
          </cell>
          <cell r="I762" t="e">
            <v>#N/A</v>
          </cell>
          <cell r="J762" t="e">
            <v>#N/A</v>
          </cell>
          <cell r="K762" t="e">
            <v>#N/A</v>
          </cell>
          <cell r="L762" t="e">
            <v>#N/A</v>
          </cell>
          <cell r="M762" t="e">
            <v>#N/A</v>
          </cell>
          <cell r="N762" t="e">
            <v>#N/A</v>
          </cell>
          <cell r="O762" t="e">
            <v>#N/A</v>
          </cell>
          <cell r="P762">
            <v>57.19</v>
          </cell>
          <cell r="Q762">
            <v>57.189971923828125</v>
          </cell>
          <cell r="R762" t="e">
            <v>#N/A</v>
          </cell>
        </row>
        <row r="763">
          <cell r="A763">
            <v>40938</v>
          </cell>
          <cell r="B763">
            <v>40938</v>
          </cell>
          <cell r="C763" t="str">
            <v>Future</v>
          </cell>
          <cell r="D763" t="e">
            <v>#N/A</v>
          </cell>
          <cell r="E763">
            <v>12.010272373540612</v>
          </cell>
          <cell r="F763">
            <v>78.360466926070501</v>
          </cell>
          <cell r="G763">
            <v>49.924669260699979</v>
          </cell>
          <cell r="H763">
            <v>49.924669260699979</v>
          </cell>
          <cell r="I763" t="e">
            <v>#N/A</v>
          </cell>
          <cell r="J763" t="e">
            <v>#N/A</v>
          </cell>
          <cell r="K763" t="e">
            <v>#N/A</v>
          </cell>
          <cell r="L763" t="e">
            <v>#N/A</v>
          </cell>
          <cell r="M763" t="e">
            <v>#N/A</v>
          </cell>
          <cell r="N763" t="e">
            <v>#N/A</v>
          </cell>
          <cell r="O763" t="e">
            <v>#N/A</v>
          </cell>
          <cell r="P763">
            <v>57.19</v>
          </cell>
          <cell r="Q763">
            <v>57.189971923828125</v>
          </cell>
          <cell r="R763" t="e">
            <v>#N/A</v>
          </cell>
        </row>
        <row r="764">
          <cell r="A764">
            <v>40939</v>
          </cell>
          <cell r="B764">
            <v>40939</v>
          </cell>
          <cell r="C764" t="str">
            <v>Future</v>
          </cell>
          <cell r="D764" t="e">
            <v>#N/A</v>
          </cell>
          <cell r="E764">
            <v>11.787859922178745</v>
          </cell>
          <cell r="F764">
            <v>78.464902723735875</v>
          </cell>
          <cell r="G764">
            <v>49.889027237353673</v>
          </cell>
          <cell r="H764">
            <v>49.889027237353673</v>
          </cell>
          <cell r="I764" t="e">
            <v>#N/A</v>
          </cell>
          <cell r="J764" t="e">
            <v>#N/A</v>
          </cell>
          <cell r="K764" t="e">
            <v>#N/A</v>
          </cell>
          <cell r="L764" t="e">
            <v>#N/A</v>
          </cell>
          <cell r="M764" t="e">
            <v>#N/A</v>
          </cell>
          <cell r="N764" t="e">
            <v>#N/A</v>
          </cell>
          <cell r="O764" t="e">
            <v>#N/A</v>
          </cell>
          <cell r="P764">
            <v>57.19</v>
          </cell>
          <cell r="Q764">
            <v>57.189971923828125</v>
          </cell>
          <cell r="R764" t="e">
            <v>#N/A</v>
          </cell>
        </row>
        <row r="765">
          <cell r="A765">
            <v>40940</v>
          </cell>
          <cell r="B765">
            <v>40940</v>
          </cell>
          <cell r="C765" t="str">
            <v>Future</v>
          </cell>
          <cell r="D765" t="e">
            <v>#N/A</v>
          </cell>
          <cell r="E765">
            <v>11.565447470816878</v>
          </cell>
          <cell r="F765">
            <v>78.569338521401249</v>
          </cell>
          <cell r="G765">
            <v>49.853385214007368</v>
          </cell>
          <cell r="H765">
            <v>49.853385214007368</v>
          </cell>
          <cell r="I765" t="e">
            <v>#N/A</v>
          </cell>
          <cell r="J765" t="e">
            <v>#N/A</v>
          </cell>
          <cell r="K765" t="e">
            <v>#N/A</v>
          </cell>
          <cell r="L765" t="e">
            <v>#N/A</v>
          </cell>
          <cell r="M765" t="e">
            <v>#N/A</v>
          </cell>
          <cell r="N765" t="e">
            <v>#N/A</v>
          </cell>
          <cell r="O765" t="e">
            <v>#N/A</v>
          </cell>
          <cell r="P765">
            <v>57.19</v>
          </cell>
          <cell r="Q765">
            <v>57.189971923828125</v>
          </cell>
          <cell r="R765" t="e">
            <v>#N/A</v>
          </cell>
        </row>
        <row r="766">
          <cell r="A766">
            <v>40941</v>
          </cell>
          <cell r="B766">
            <v>40941</v>
          </cell>
          <cell r="C766" t="str">
            <v>Future</v>
          </cell>
          <cell r="D766" t="e">
            <v>#N/A</v>
          </cell>
          <cell r="E766">
            <v>11.34303501945501</v>
          </cell>
          <cell r="F766">
            <v>78.673774319066624</v>
          </cell>
          <cell r="G766">
            <v>49.817743190661062</v>
          </cell>
          <cell r="H766">
            <v>49.817743190661062</v>
          </cell>
          <cell r="I766" t="e">
            <v>#N/A</v>
          </cell>
          <cell r="J766" t="e">
            <v>#N/A</v>
          </cell>
          <cell r="K766" t="e">
            <v>#N/A</v>
          </cell>
          <cell r="L766" t="e">
            <v>#N/A</v>
          </cell>
          <cell r="M766" t="e">
            <v>#N/A</v>
          </cell>
          <cell r="N766" t="e">
            <v>#N/A</v>
          </cell>
          <cell r="O766" t="e">
            <v>#N/A</v>
          </cell>
          <cell r="P766">
            <v>57.19</v>
          </cell>
          <cell r="Q766">
            <v>57.189971923828125</v>
          </cell>
          <cell r="R766" t="e">
            <v>#N/A</v>
          </cell>
        </row>
        <row r="767">
          <cell r="A767">
            <v>40942</v>
          </cell>
          <cell r="B767">
            <v>40942</v>
          </cell>
          <cell r="C767" t="str">
            <v>Future</v>
          </cell>
          <cell r="D767" t="e">
            <v>#N/A</v>
          </cell>
          <cell r="E767">
            <v>11.120622568093143</v>
          </cell>
          <cell r="F767">
            <v>78.778210116731998</v>
          </cell>
          <cell r="G767">
            <v>49.782101167314757</v>
          </cell>
          <cell r="H767">
            <v>49.782101167314757</v>
          </cell>
          <cell r="I767" t="e">
            <v>#N/A</v>
          </cell>
          <cell r="J767" t="e">
            <v>#N/A</v>
          </cell>
          <cell r="K767" t="e">
            <v>#N/A</v>
          </cell>
          <cell r="L767" t="e">
            <v>#N/A</v>
          </cell>
          <cell r="M767" t="e">
            <v>#N/A</v>
          </cell>
          <cell r="N767" t="e">
            <v>#N/A</v>
          </cell>
          <cell r="O767" t="e">
            <v>#N/A</v>
          </cell>
          <cell r="P767">
            <v>57.19</v>
          </cell>
          <cell r="Q767">
            <v>57.189971923828125</v>
          </cell>
          <cell r="R767" t="e">
            <v>#N/A</v>
          </cell>
        </row>
        <row r="768">
          <cell r="A768">
            <v>40945</v>
          </cell>
          <cell r="B768">
            <v>40945</v>
          </cell>
          <cell r="C768" t="str">
            <v>Future</v>
          </cell>
          <cell r="D768" t="e">
            <v>#N/A</v>
          </cell>
          <cell r="E768">
            <v>10.898210116731276</v>
          </cell>
          <cell r="F768">
            <v>78.882645914397372</v>
          </cell>
          <cell r="G768">
            <v>49.746459143968451</v>
          </cell>
          <cell r="H768">
            <v>49.746459143968451</v>
          </cell>
          <cell r="I768" t="e">
            <v>#N/A</v>
          </cell>
          <cell r="J768" t="e">
            <v>#N/A</v>
          </cell>
          <cell r="K768" t="e">
            <v>#N/A</v>
          </cell>
          <cell r="L768" t="e">
            <v>#N/A</v>
          </cell>
          <cell r="M768" t="e">
            <v>#N/A</v>
          </cell>
          <cell r="N768" t="e">
            <v>#N/A</v>
          </cell>
          <cell r="O768" t="e">
            <v>#N/A</v>
          </cell>
          <cell r="P768">
            <v>57.19</v>
          </cell>
          <cell r="Q768">
            <v>57.189971923828125</v>
          </cell>
          <cell r="R768" t="e">
            <v>#N/A</v>
          </cell>
        </row>
        <row r="769">
          <cell r="A769">
            <v>40946</v>
          </cell>
          <cell r="B769">
            <v>40946</v>
          </cell>
          <cell r="C769" t="str">
            <v>Future</v>
          </cell>
          <cell r="D769" t="e">
            <v>#N/A</v>
          </cell>
          <cell r="E769">
            <v>10.675797665369409</v>
          </cell>
          <cell r="F769">
            <v>78.987081712062746</v>
          </cell>
          <cell r="G769">
            <v>49.710817120622146</v>
          </cell>
          <cell r="H769">
            <v>49.710817120622146</v>
          </cell>
          <cell r="I769" t="e">
            <v>#N/A</v>
          </cell>
          <cell r="J769" t="e">
            <v>#N/A</v>
          </cell>
          <cell r="K769" t="e">
            <v>#N/A</v>
          </cell>
          <cell r="L769" t="e">
            <v>#N/A</v>
          </cell>
          <cell r="M769" t="e">
            <v>#N/A</v>
          </cell>
          <cell r="N769" t="e">
            <v>#N/A</v>
          </cell>
          <cell r="O769" t="e">
            <v>#N/A</v>
          </cell>
          <cell r="P769">
            <v>57.19</v>
          </cell>
          <cell r="Q769">
            <v>57.189971923828125</v>
          </cell>
          <cell r="R769" t="e">
            <v>#N/A</v>
          </cell>
        </row>
        <row r="770">
          <cell r="A770">
            <v>40947</v>
          </cell>
          <cell r="B770">
            <v>40947</v>
          </cell>
          <cell r="C770" t="str">
            <v>Future</v>
          </cell>
          <cell r="D770" t="e">
            <v>#N/A</v>
          </cell>
          <cell r="E770">
            <v>10.453385214007541</v>
          </cell>
          <cell r="F770">
            <v>79.091517509728121</v>
          </cell>
          <cell r="G770">
            <v>49.67517509727584</v>
          </cell>
          <cell r="H770">
            <v>49.67517509727584</v>
          </cell>
          <cell r="I770" t="e">
            <v>#N/A</v>
          </cell>
          <cell r="J770" t="e">
            <v>#N/A</v>
          </cell>
          <cell r="K770" t="e">
            <v>#N/A</v>
          </cell>
          <cell r="L770" t="e">
            <v>#N/A</v>
          </cell>
          <cell r="M770" t="e">
            <v>#N/A</v>
          </cell>
          <cell r="N770" t="e">
            <v>#N/A</v>
          </cell>
          <cell r="O770" t="e">
            <v>#N/A</v>
          </cell>
          <cell r="P770">
            <v>57.19</v>
          </cell>
          <cell r="Q770">
            <v>57.189971923828125</v>
          </cell>
          <cell r="R770" t="e">
            <v>#N/A</v>
          </cell>
        </row>
        <row r="771">
          <cell r="A771">
            <v>40948</v>
          </cell>
          <cell r="B771">
            <v>40948</v>
          </cell>
          <cell r="C771" t="str">
            <v>Future</v>
          </cell>
          <cell r="D771" t="e">
            <v>#N/A</v>
          </cell>
          <cell r="E771">
            <v>10.230972762645674</v>
          </cell>
          <cell r="F771">
            <v>79.195953307393495</v>
          </cell>
          <cell r="G771">
            <v>49.639533073929535</v>
          </cell>
          <cell r="H771">
            <v>49.639533073929535</v>
          </cell>
          <cell r="I771" t="e">
            <v>#N/A</v>
          </cell>
          <cell r="J771" t="e">
            <v>#N/A</v>
          </cell>
          <cell r="K771" t="e">
            <v>#N/A</v>
          </cell>
          <cell r="L771" t="e">
            <v>#N/A</v>
          </cell>
          <cell r="M771" t="e">
            <v>#N/A</v>
          </cell>
          <cell r="N771" t="e">
            <v>#N/A</v>
          </cell>
          <cell r="O771" t="e">
            <v>#N/A</v>
          </cell>
          <cell r="P771">
            <v>57.19</v>
          </cell>
          <cell r="Q771">
            <v>57.189971923828125</v>
          </cell>
          <cell r="R771" t="e">
            <v>#N/A</v>
          </cell>
        </row>
        <row r="772">
          <cell r="A772">
            <v>40949</v>
          </cell>
          <cell r="B772">
            <v>40949</v>
          </cell>
          <cell r="C772" t="str">
            <v>Future</v>
          </cell>
          <cell r="D772" t="e">
            <v>#N/A</v>
          </cell>
          <cell r="E772">
            <v>10.008560311283807</v>
          </cell>
          <cell r="F772">
            <v>79.300389105058869</v>
          </cell>
          <cell r="G772">
            <v>49.603891050583229</v>
          </cell>
          <cell r="H772">
            <v>49.603891050583229</v>
          </cell>
          <cell r="I772" t="e">
            <v>#N/A</v>
          </cell>
          <cell r="J772" t="e">
            <v>#N/A</v>
          </cell>
          <cell r="K772" t="e">
            <v>#N/A</v>
          </cell>
          <cell r="L772" t="e">
            <v>#N/A</v>
          </cell>
          <cell r="M772" t="e">
            <v>#N/A</v>
          </cell>
          <cell r="N772" t="e">
            <v>#N/A</v>
          </cell>
          <cell r="O772" t="e">
            <v>#N/A</v>
          </cell>
          <cell r="P772">
            <v>57.19</v>
          </cell>
          <cell r="Q772">
            <v>57.189971923828125</v>
          </cell>
          <cell r="R772" t="e">
            <v>#N/A</v>
          </cell>
        </row>
        <row r="773">
          <cell r="A773">
            <v>40952</v>
          </cell>
          <cell r="B773">
            <v>40952</v>
          </cell>
          <cell r="C773" t="str">
            <v>Future</v>
          </cell>
          <cell r="D773" t="e">
            <v>#N/A</v>
          </cell>
          <cell r="E773">
            <v>9.7861478599219396</v>
          </cell>
          <cell r="F773">
            <v>79.404824902724243</v>
          </cell>
          <cell r="G773">
            <v>49.568249027236924</v>
          </cell>
          <cell r="H773">
            <v>49.568249027236924</v>
          </cell>
          <cell r="I773" t="e">
            <v>#N/A</v>
          </cell>
          <cell r="J773" t="e">
            <v>#N/A</v>
          </cell>
          <cell r="K773" t="e">
            <v>#N/A</v>
          </cell>
          <cell r="L773" t="e">
            <v>#N/A</v>
          </cell>
          <cell r="M773" t="e">
            <v>#N/A</v>
          </cell>
          <cell r="N773" t="e">
            <v>#N/A</v>
          </cell>
          <cell r="O773" t="e">
            <v>#N/A</v>
          </cell>
          <cell r="P773">
            <v>57.19</v>
          </cell>
          <cell r="Q773">
            <v>57.189971923828125</v>
          </cell>
          <cell r="R773" t="e">
            <v>#N/A</v>
          </cell>
        </row>
        <row r="774">
          <cell r="A774">
            <v>40953</v>
          </cell>
          <cell r="B774">
            <v>40953</v>
          </cell>
          <cell r="C774" t="str">
            <v>Future</v>
          </cell>
          <cell r="D774" t="e">
            <v>#N/A</v>
          </cell>
          <cell r="E774">
            <v>9.5637354085600723</v>
          </cell>
          <cell r="F774">
            <v>79.509260700389618</v>
          </cell>
          <cell r="G774">
            <v>49.532607003890618</v>
          </cell>
          <cell r="H774">
            <v>49.532607003890618</v>
          </cell>
          <cell r="I774" t="e">
            <v>#N/A</v>
          </cell>
          <cell r="J774" t="e">
            <v>#N/A</v>
          </cell>
          <cell r="K774" t="e">
            <v>#N/A</v>
          </cell>
          <cell r="L774" t="e">
            <v>#N/A</v>
          </cell>
          <cell r="M774" t="e">
            <v>#N/A</v>
          </cell>
          <cell r="N774" t="e">
            <v>#N/A</v>
          </cell>
          <cell r="O774" t="e">
            <v>#N/A</v>
          </cell>
          <cell r="P774">
            <v>57.19</v>
          </cell>
          <cell r="Q774">
            <v>57.189971923828125</v>
          </cell>
          <cell r="R774" t="e">
            <v>#N/A</v>
          </cell>
        </row>
        <row r="775">
          <cell r="A775">
            <v>40954</v>
          </cell>
          <cell r="B775">
            <v>40954</v>
          </cell>
          <cell r="C775" t="str">
            <v>Future</v>
          </cell>
          <cell r="D775" t="e">
            <v>#N/A</v>
          </cell>
          <cell r="E775">
            <v>9.341322957198205</v>
          </cell>
          <cell r="F775">
            <v>79.613696498054992</v>
          </cell>
          <cell r="G775">
            <v>49.496964980544313</v>
          </cell>
          <cell r="H775">
            <v>49.496964980544313</v>
          </cell>
          <cell r="I775" t="e">
            <v>#N/A</v>
          </cell>
          <cell r="J775" t="e">
            <v>#N/A</v>
          </cell>
          <cell r="K775" t="e">
            <v>#N/A</v>
          </cell>
          <cell r="L775" t="e">
            <v>#N/A</v>
          </cell>
          <cell r="M775" t="e">
            <v>#N/A</v>
          </cell>
          <cell r="N775" t="e">
            <v>#N/A</v>
          </cell>
          <cell r="O775" t="e">
            <v>#N/A</v>
          </cell>
          <cell r="P775">
            <v>57.19</v>
          </cell>
          <cell r="Q775">
            <v>57.189971923828125</v>
          </cell>
          <cell r="R775" t="e">
            <v>#N/A</v>
          </cell>
        </row>
        <row r="776">
          <cell r="A776">
            <v>40955</v>
          </cell>
          <cell r="B776">
            <v>40955</v>
          </cell>
          <cell r="C776" t="str">
            <v>Future</v>
          </cell>
          <cell r="D776" t="e">
            <v>#N/A</v>
          </cell>
          <cell r="E776">
            <v>9.1189105058363378</v>
          </cell>
          <cell r="F776">
            <v>79.718132295720366</v>
          </cell>
          <cell r="G776">
            <v>49.461322957198007</v>
          </cell>
          <cell r="H776">
            <v>49.461322957198007</v>
          </cell>
          <cell r="I776" t="e">
            <v>#N/A</v>
          </cell>
          <cell r="J776" t="e">
            <v>#N/A</v>
          </cell>
          <cell r="K776" t="e">
            <v>#N/A</v>
          </cell>
          <cell r="L776" t="e">
            <v>#N/A</v>
          </cell>
          <cell r="M776" t="e">
            <v>#N/A</v>
          </cell>
          <cell r="N776" t="e">
            <v>#N/A</v>
          </cell>
          <cell r="O776" t="e">
            <v>#N/A</v>
          </cell>
          <cell r="P776">
            <v>57.19</v>
          </cell>
          <cell r="Q776">
            <v>57.189971923828125</v>
          </cell>
          <cell r="R776" t="e">
            <v>#N/A</v>
          </cell>
        </row>
        <row r="777">
          <cell r="A777">
            <v>40956</v>
          </cell>
          <cell r="B777">
            <v>40956</v>
          </cell>
          <cell r="C777" t="str">
            <v>Future</v>
          </cell>
          <cell r="D777" t="e">
            <v>#N/A</v>
          </cell>
          <cell r="E777">
            <v>8.8964980544744705</v>
          </cell>
          <cell r="F777">
            <v>79.82256809338574</v>
          </cell>
          <cell r="G777">
            <v>49.425680933851702</v>
          </cell>
          <cell r="H777">
            <v>49.425680933851702</v>
          </cell>
          <cell r="I777" t="e">
            <v>#N/A</v>
          </cell>
          <cell r="J777" t="e">
            <v>#N/A</v>
          </cell>
          <cell r="K777" t="e">
            <v>#N/A</v>
          </cell>
          <cell r="L777" t="e">
            <v>#N/A</v>
          </cell>
          <cell r="M777" t="e">
            <v>#N/A</v>
          </cell>
          <cell r="N777" t="e">
            <v>#N/A</v>
          </cell>
          <cell r="O777" t="e">
            <v>#N/A</v>
          </cell>
          <cell r="P777">
            <v>57.19</v>
          </cell>
          <cell r="Q777">
            <v>57.189971923828125</v>
          </cell>
          <cell r="R777" t="e">
            <v>#N/A</v>
          </cell>
        </row>
        <row r="778">
          <cell r="A778">
            <v>40959</v>
          </cell>
          <cell r="B778">
            <v>40959</v>
          </cell>
          <cell r="C778" t="str">
            <v>Future</v>
          </cell>
          <cell r="D778" t="e">
            <v>#N/A</v>
          </cell>
          <cell r="E778">
            <v>8.6740856031126032</v>
          </cell>
          <cell r="F778">
            <v>79.927003891051115</v>
          </cell>
          <cell r="G778">
            <v>49.390038910505396</v>
          </cell>
          <cell r="H778">
            <v>49.390038910505396</v>
          </cell>
          <cell r="I778" t="e">
            <v>#N/A</v>
          </cell>
          <cell r="J778" t="e">
            <v>#N/A</v>
          </cell>
          <cell r="K778" t="e">
            <v>#N/A</v>
          </cell>
          <cell r="L778" t="e">
            <v>#N/A</v>
          </cell>
          <cell r="M778" t="e">
            <v>#N/A</v>
          </cell>
          <cell r="N778" t="e">
            <v>#N/A</v>
          </cell>
          <cell r="O778" t="e">
            <v>#N/A</v>
          </cell>
          <cell r="P778">
            <v>57.19</v>
          </cell>
          <cell r="Q778">
            <v>57.189971923828125</v>
          </cell>
          <cell r="R778" t="e">
            <v>#N/A</v>
          </cell>
        </row>
        <row r="779">
          <cell r="A779">
            <v>40960</v>
          </cell>
          <cell r="B779">
            <v>40960</v>
          </cell>
          <cell r="C779" t="str">
            <v>Future</v>
          </cell>
          <cell r="D779" t="e">
            <v>#N/A</v>
          </cell>
          <cell r="E779">
            <v>8.451673151750736</v>
          </cell>
          <cell r="F779">
            <v>80.031439688716489</v>
          </cell>
          <cell r="G779">
            <v>49.354396887159091</v>
          </cell>
          <cell r="H779">
            <v>49.354396887159091</v>
          </cell>
          <cell r="I779" t="e">
            <v>#N/A</v>
          </cell>
          <cell r="J779" t="e">
            <v>#N/A</v>
          </cell>
          <cell r="K779" t="e">
            <v>#N/A</v>
          </cell>
          <cell r="L779" t="e">
            <v>#N/A</v>
          </cell>
          <cell r="M779" t="e">
            <v>#N/A</v>
          </cell>
          <cell r="N779" t="e">
            <v>#N/A</v>
          </cell>
          <cell r="O779" t="e">
            <v>#N/A</v>
          </cell>
          <cell r="P779">
            <v>57.19</v>
          </cell>
          <cell r="Q779">
            <v>57.189971923828125</v>
          </cell>
          <cell r="R779" t="e">
            <v>#N/A</v>
          </cell>
        </row>
        <row r="780">
          <cell r="A780">
            <v>40961</v>
          </cell>
          <cell r="B780">
            <v>40961</v>
          </cell>
          <cell r="C780" t="str">
            <v>Future</v>
          </cell>
          <cell r="D780" t="e">
            <v>#N/A</v>
          </cell>
          <cell r="E780">
            <v>8.2292607003888687</v>
          </cell>
          <cell r="F780">
            <v>80.135875486381863</v>
          </cell>
          <cell r="G780">
            <v>49.318754863812785</v>
          </cell>
          <cell r="H780">
            <v>49.318754863812785</v>
          </cell>
          <cell r="I780" t="e">
            <v>#N/A</v>
          </cell>
          <cell r="J780" t="e">
            <v>#N/A</v>
          </cell>
          <cell r="K780" t="e">
            <v>#N/A</v>
          </cell>
          <cell r="L780" t="e">
            <v>#N/A</v>
          </cell>
          <cell r="M780" t="e">
            <v>#N/A</v>
          </cell>
          <cell r="N780" t="e">
            <v>#N/A</v>
          </cell>
          <cell r="O780" t="e">
            <v>#N/A</v>
          </cell>
          <cell r="P780">
            <v>57.19</v>
          </cell>
          <cell r="Q780">
            <v>57.189971923828125</v>
          </cell>
          <cell r="R780" t="e">
            <v>#N/A</v>
          </cell>
        </row>
        <row r="781">
          <cell r="A781">
            <v>40962</v>
          </cell>
          <cell r="B781">
            <v>40962</v>
          </cell>
          <cell r="C781" t="str">
            <v>Future</v>
          </cell>
          <cell r="D781" t="e">
            <v>#N/A</v>
          </cell>
          <cell r="E781">
            <v>8.0068482490270014</v>
          </cell>
          <cell r="F781">
            <v>80.240311284047237</v>
          </cell>
          <cell r="G781">
            <v>49.28311284046648</v>
          </cell>
          <cell r="H781">
            <v>49.28311284046648</v>
          </cell>
          <cell r="I781" t="e">
            <v>#N/A</v>
          </cell>
          <cell r="J781" t="e">
            <v>#N/A</v>
          </cell>
          <cell r="K781" t="e">
            <v>#N/A</v>
          </cell>
          <cell r="L781" t="e">
            <v>#N/A</v>
          </cell>
          <cell r="M781" t="e">
            <v>#N/A</v>
          </cell>
          <cell r="N781" t="e">
            <v>#N/A</v>
          </cell>
          <cell r="O781" t="e">
            <v>#N/A</v>
          </cell>
          <cell r="P781">
            <v>57.19</v>
          </cell>
          <cell r="Q781">
            <v>57.189971923828125</v>
          </cell>
          <cell r="R781" t="e">
            <v>#N/A</v>
          </cell>
        </row>
        <row r="782">
          <cell r="A782">
            <v>40963</v>
          </cell>
          <cell r="B782">
            <v>40963</v>
          </cell>
          <cell r="C782" t="str">
            <v>Future</v>
          </cell>
          <cell r="D782" t="e">
            <v>#N/A</v>
          </cell>
          <cell r="E782">
            <v>7.7844357976651342</v>
          </cell>
          <cell r="F782">
            <v>80.344747081712612</v>
          </cell>
          <cell r="G782">
            <v>49.247470817120174</v>
          </cell>
          <cell r="H782">
            <v>49.247470817120174</v>
          </cell>
          <cell r="I782" t="e">
            <v>#N/A</v>
          </cell>
          <cell r="J782" t="e">
            <v>#N/A</v>
          </cell>
          <cell r="K782" t="e">
            <v>#N/A</v>
          </cell>
          <cell r="L782" t="e">
            <v>#N/A</v>
          </cell>
          <cell r="M782" t="e">
            <v>#N/A</v>
          </cell>
          <cell r="N782" t="e">
            <v>#N/A</v>
          </cell>
          <cell r="O782" t="e">
            <v>#N/A</v>
          </cell>
          <cell r="P782">
            <v>57.19</v>
          </cell>
          <cell r="Q782">
            <v>57.189971923828125</v>
          </cell>
          <cell r="R782" t="e">
            <v>#N/A</v>
          </cell>
        </row>
        <row r="783">
          <cell r="A783">
            <v>40966</v>
          </cell>
          <cell r="B783">
            <v>40966</v>
          </cell>
          <cell r="C783" t="str">
            <v>Future</v>
          </cell>
          <cell r="D783" t="e">
            <v>#N/A</v>
          </cell>
          <cell r="E783">
            <v>7.5620233463032669</v>
          </cell>
          <cell r="F783">
            <v>80.449182879377986</v>
          </cell>
          <cell r="G783">
            <v>49.211828793773869</v>
          </cell>
          <cell r="H783">
            <v>49.211828793773869</v>
          </cell>
          <cell r="I783" t="e">
            <v>#N/A</v>
          </cell>
          <cell r="J783" t="e">
            <v>#N/A</v>
          </cell>
          <cell r="K783" t="e">
            <v>#N/A</v>
          </cell>
          <cell r="L783" t="e">
            <v>#N/A</v>
          </cell>
          <cell r="M783" t="e">
            <v>#N/A</v>
          </cell>
          <cell r="N783" t="e">
            <v>#N/A</v>
          </cell>
          <cell r="O783" t="e">
            <v>#N/A</v>
          </cell>
          <cell r="P783">
            <v>57.19</v>
          </cell>
          <cell r="Q783">
            <v>57.189971923828125</v>
          </cell>
          <cell r="R783" t="e">
            <v>#N/A</v>
          </cell>
        </row>
        <row r="784">
          <cell r="A784">
            <v>40967</v>
          </cell>
          <cell r="B784">
            <v>40967</v>
          </cell>
          <cell r="C784" t="str">
            <v>Future</v>
          </cell>
          <cell r="D784" t="e">
            <v>#N/A</v>
          </cell>
          <cell r="E784">
            <v>7.3396108949413996</v>
          </cell>
          <cell r="F784">
            <v>80.55361867704336</v>
          </cell>
          <cell r="G784">
            <v>49.176186770427563</v>
          </cell>
          <cell r="H784">
            <v>49.176186770427563</v>
          </cell>
          <cell r="I784" t="e">
            <v>#N/A</v>
          </cell>
          <cell r="J784" t="e">
            <v>#N/A</v>
          </cell>
          <cell r="K784" t="e">
            <v>#N/A</v>
          </cell>
          <cell r="L784" t="e">
            <v>#N/A</v>
          </cell>
          <cell r="M784" t="e">
            <v>#N/A</v>
          </cell>
          <cell r="N784" t="e">
            <v>#N/A</v>
          </cell>
          <cell r="O784" t="e">
            <v>#N/A</v>
          </cell>
          <cell r="P784">
            <v>57.19</v>
          </cell>
          <cell r="Q784">
            <v>57.189971923828125</v>
          </cell>
          <cell r="R784" t="e">
            <v>#N/A</v>
          </cell>
        </row>
        <row r="785">
          <cell r="A785">
            <v>40968</v>
          </cell>
          <cell r="B785">
            <v>40968</v>
          </cell>
          <cell r="C785" t="str">
            <v>Future</v>
          </cell>
          <cell r="D785" t="e">
            <v>#N/A</v>
          </cell>
          <cell r="E785">
            <v>7.1171984435795324</v>
          </cell>
          <cell r="F785">
            <v>80.658054474708734</v>
          </cell>
          <cell r="G785">
            <v>49.140544747081258</v>
          </cell>
          <cell r="H785">
            <v>49.140544747081258</v>
          </cell>
          <cell r="I785" t="e">
            <v>#N/A</v>
          </cell>
          <cell r="J785" t="e">
            <v>#N/A</v>
          </cell>
          <cell r="K785" t="e">
            <v>#N/A</v>
          </cell>
          <cell r="L785" t="e">
            <v>#N/A</v>
          </cell>
          <cell r="M785" t="e">
            <v>#N/A</v>
          </cell>
          <cell r="N785" t="e">
            <v>#N/A</v>
          </cell>
          <cell r="O785" t="e">
            <v>#N/A</v>
          </cell>
          <cell r="P785">
            <v>57.19</v>
          </cell>
          <cell r="Q785">
            <v>57.189971923828125</v>
          </cell>
          <cell r="R785" t="e">
            <v>#N/A</v>
          </cell>
        </row>
        <row r="786">
          <cell r="A786">
            <v>40969</v>
          </cell>
          <cell r="B786">
            <v>40969</v>
          </cell>
          <cell r="C786" t="str">
            <v>Future</v>
          </cell>
          <cell r="D786" t="e">
            <v>#N/A</v>
          </cell>
          <cell r="E786">
            <v>6.8947859922176651</v>
          </cell>
          <cell r="F786">
            <v>80.762490272374109</v>
          </cell>
          <cell r="G786">
            <v>49.104902723734952</v>
          </cell>
          <cell r="H786">
            <v>49.104902723734952</v>
          </cell>
          <cell r="I786" t="e">
            <v>#N/A</v>
          </cell>
          <cell r="J786" t="e">
            <v>#N/A</v>
          </cell>
          <cell r="K786" t="e">
            <v>#N/A</v>
          </cell>
          <cell r="L786" t="e">
            <v>#N/A</v>
          </cell>
          <cell r="M786" t="e">
            <v>#N/A</v>
          </cell>
          <cell r="N786" t="e">
            <v>#N/A</v>
          </cell>
          <cell r="O786" t="e">
            <v>#N/A</v>
          </cell>
          <cell r="P786">
            <v>57.19</v>
          </cell>
          <cell r="Q786">
            <v>57.189971923828125</v>
          </cell>
          <cell r="R786" t="e">
            <v>#N/A</v>
          </cell>
        </row>
        <row r="787">
          <cell r="A787">
            <v>40970</v>
          </cell>
          <cell r="B787">
            <v>40970</v>
          </cell>
          <cell r="C787" t="str">
            <v>Future</v>
          </cell>
          <cell r="D787" t="e">
            <v>#N/A</v>
          </cell>
          <cell r="E787">
            <v>6.6723735408557978</v>
          </cell>
          <cell r="F787">
            <v>80.866926070039483</v>
          </cell>
          <cell r="G787">
            <v>49.069260700388647</v>
          </cell>
          <cell r="H787">
            <v>49.069260700388647</v>
          </cell>
          <cell r="I787" t="e">
            <v>#N/A</v>
          </cell>
          <cell r="J787" t="e">
            <v>#N/A</v>
          </cell>
          <cell r="K787" t="e">
            <v>#N/A</v>
          </cell>
          <cell r="L787" t="e">
            <v>#N/A</v>
          </cell>
          <cell r="M787" t="e">
            <v>#N/A</v>
          </cell>
          <cell r="N787" t="e">
            <v>#N/A</v>
          </cell>
          <cell r="O787" t="e">
            <v>#N/A</v>
          </cell>
          <cell r="P787">
            <v>57.19</v>
          </cell>
          <cell r="Q787">
            <v>57.189971923828125</v>
          </cell>
          <cell r="R787" t="e">
            <v>#N/A</v>
          </cell>
        </row>
        <row r="788">
          <cell r="A788">
            <v>40973</v>
          </cell>
          <cell r="B788">
            <v>40973</v>
          </cell>
          <cell r="C788" t="str">
            <v>Future</v>
          </cell>
          <cell r="D788" t="e">
            <v>#N/A</v>
          </cell>
          <cell r="E788">
            <v>6.4499610894939305</v>
          </cell>
          <cell r="F788">
            <v>80.971361867704857</v>
          </cell>
          <cell r="G788">
            <v>49.033618677042341</v>
          </cell>
          <cell r="H788">
            <v>49.033618677042341</v>
          </cell>
          <cell r="I788" t="e">
            <v>#N/A</v>
          </cell>
          <cell r="J788" t="e">
            <v>#N/A</v>
          </cell>
          <cell r="K788" t="e">
            <v>#N/A</v>
          </cell>
          <cell r="L788" t="e">
            <v>#N/A</v>
          </cell>
          <cell r="M788" t="e">
            <v>#N/A</v>
          </cell>
          <cell r="N788" t="e">
            <v>#N/A</v>
          </cell>
          <cell r="O788" t="e">
            <v>#N/A</v>
          </cell>
          <cell r="P788">
            <v>57.19</v>
          </cell>
          <cell r="Q788">
            <v>57.189971923828125</v>
          </cell>
          <cell r="R788" t="e">
            <v>#N/A</v>
          </cell>
        </row>
        <row r="789">
          <cell r="A789">
            <v>40974</v>
          </cell>
          <cell r="B789">
            <v>40974</v>
          </cell>
          <cell r="C789" t="str">
            <v>Future</v>
          </cell>
          <cell r="D789" t="e">
            <v>#N/A</v>
          </cell>
          <cell r="E789">
            <v>6.2275486381320633</v>
          </cell>
          <cell r="F789">
            <v>81.075797665370231</v>
          </cell>
          <cell r="G789">
            <v>48.997976653696035</v>
          </cell>
          <cell r="H789">
            <v>48.997976653696035</v>
          </cell>
          <cell r="I789" t="e">
            <v>#N/A</v>
          </cell>
          <cell r="J789" t="e">
            <v>#N/A</v>
          </cell>
          <cell r="K789" t="e">
            <v>#N/A</v>
          </cell>
          <cell r="L789" t="e">
            <v>#N/A</v>
          </cell>
          <cell r="M789" t="e">
            <v>#N/A</v>
          </cell>
          <cell r="N789" t="e">
            <v>#N/A</v>
          </cell>
          <cell r="O789" t="e">
            <v>#N/A</v>
          </cell>
          <cell r="P789">
            <v>57.19</v>
          </cell>
          <cell r="Q789">
            <v>57.189971923828125</v>
          </cell>
          <cell r="R789" t="e">
            <v>#N/A</v>
          </cell>
        </row>
        <row r="790">
          <cell r="A790">
            <v>40975</v>
          </cell>
          <cell r="B790">
            <v>40975</v>
          </cell>
          <cell r="C790" t="str">
            <v>Future</v>
          </cell>
          <cell r="D790" t="e">
            <v>#N/A</v>
          </cell>
          <cell r="E790">
            <v>6.005136186770196</v>
          </cell>
          <cell r="F790">
            <v>81.180233463035606</v>
          </cell>
          <cell r="G790">
            <v>48.96233463034973</v>
          </cell>
          <cell r="H790">
            <v>48.96233463034973</v>
          </cell>
          <cell r="I790" t="e">
            <v>#N/A</v>
          </cell>
          <cell r="J790" t="e">
            <v>#N/A</v>
          </cell>
          <cell r="K790" t="e">
            <v>#N/A</v>
          </cell>
          <cell r="L790" t="e">
            <v>#N/A</v>
          </cell>
          <cell r="M790" t="e">
            <v>#N/A</v>
          </cell>
          <cell r="N790" t="e">
            <v>#N/A</v>
          </cell>
          <cell r="O790" t="e">
            <v>#N/A</v>
          </cell>
          <cell r="P790">
            <v>57.19</v>
          </cell>
          <cell r="Q790">
            <v>57.189971923828125</v>
          </cell>
          <cell r="R790" t="e">
            <v>#N/A</v>
          </cell>
        </row>
        <row r="791">
          <cell r="A791">
            <v>40976</v>
          </cell>
          <cell r="B791">
            <v>40976</v>
          </cell>
          <cell r="C791" t="str">
            <v>Future</v>
          </cell>
          <cell r="D791" t="e">
            <v>#N/A</v>
          </cell>
          <cell r="E791">
            <v>5.7827237354083287</v>
          </cell>
          <cell r="F791">
            <v>81.28466926070098</v>
          </cell>
          <cell r="G791">
            <v>48.926692607003424</v>
          </cell>
          <cell r="H791">
            <v>48.926692607003424</v>
          </cell>
          <cell r="I791" t="e">
            <v>#N/A</v>
          </cell>
          <cell r="J791" t="e">
            <v>#N/A</v>
          </cell>
          <cell r="K791" t="e">
            <v>#N/A</v>
          </cell>
          <cell r="L791" t="e">
            <v>#N/A</v>
          </cell>
          <cell r="M791" t="e">
            <v>#N/A</v>
          </cell>
          <cell r="N791" t="e">
            <v>#N/A</v>
          </cell>
          <cell r="O791" t="e">
            <v>#N/A</v>
          </cell>
          <cell r="P791">
            <v>57.19</v>
          </cell>
          <cell r="Q791">
            <v>57.189971923828125</v>
          </cell>
          <cell r="R791" t="e">
            <v>#N/A</v>
          </cell>
        </row>
        <row r="792">
          <cell r="A792">
            <v>40977</v>
          </cell>
          <cell r="B792">
            <v>40977</v>
          </cell>
          <cell r="C792" t="str">
            <v>Future</v>
          </cell>
          <cell r="D792" t="e">
            <v>#N/A</v>
          </cell>
          <cell r="E792">
            <v>5.5603112840464615</v>
          </cell>
          <cell r="F792">
            <v>81.389105058366354</v>
          </cell>
          <cell r="G792">
            <v>48.891050583657119</v>
          </cell>
          <cell r="H792">
            <v>48.891050583657119</v>
          </cell>
          <cell r="I792" t="e">
            <v>#N/A</v>
          </cell>
          <cell r="J792" t="e">
            <v>#N/A</v>
          </cell>
          <cell r="K792" t="e">
            <v>#N/A</v>
          </cell>
          <cell r="L792" t="e">
            <v>#N/A</v>
          </cell>
          <cell r="M792" t="e">
            <v>#N/A</v>
          </cell>
          <cell r="N792" t="e">
            <v>#N/A</v>
          </cell>
          <cell r="O792" t="e">
            <v>#N/A</v>
          </cell>
          <cell r="P792">
            <v>57.19</v>
          </cell>
          <cell r="Q792">
            <v>57.189971923828125</v>
          </cell>
          <cell r="R792" t="e">
            <v>#N/A</v>
          </cell>
        </row>
        <row r="793">
          <cell r="A793">
            <v>40980</v>
          </cell>
          <cell r="B793">
            <v>40980</v>
          </cell>
          <cell r="C793" t="str">
            <v>Future</v>
          </cell>
          <cell r="D793" t="e">
            <v>#N/A</v>
          </cell>
          <cell r="E793">
            <v>5.3378988326845942</v>
          </cell>
          <cell r="F793">
            <v>81.493540856031728</v>
          </cell>
          <cell r="G793">
            <v>48.855408560310813</v>
          </cell>
          <cell r="H793">
            <v>48.855408560310813</v>
          </cell>
          <cell r="I793" t="e">
            <v>#N/A</v>
          </cell>
          <cell r="J793" t="e">
            <v>#N/A</v>
          </cell>
          <cell r="K793" t="e">
            <v>#N/A</v>
          </cell>
          <cell r="L793" t="e">
            <v>#N/A</v>
          </cell>
          <cell r="M793" t="e">
            <v>#N/A</v>
          </cell>
          <cell r="N793" t="e">
            <v>#N/A</v>
          </cell>
          <cell r="O793" t="e">
            <v>#N/A</v>
          </cell>
          <cell r="P793">
            <v>57.19</v>
          </cell>
          <cell r="Q793">
            <v>57.189971923828125</v>
          </cell>
          <cell r="R793" t="e">
            <v>#N/A</v>
          </cell>
        </row>
        <row r="794">
          <cell r="A794">
            <v>40981</v>
          </cell>
          <cell r="B794">
            <v>40981</v>
          </cell>
          <cell r="C794" t="str">
            <v>Future</v>
          </cell>
          <cell r="D794" t="e">
            <v>#N/A</v>
          </cell>
          <cell r="E794">
            <v>5.1154863813227269</v>
          </cell>
          <cell r="F794">
            <v>81.597976653697103</v>
          </cell>
          <cell r="G794">
            <v>48.819766536964508</v>
          </cell>
          <cell r="H794">
            <v>48.819766536964508</v>
          </cell>
          <cell r="I794" t="e">
            <v>#N/A</v>
          </cell>
          <cell r="J794" t="e">
            <v>#N/A</v>
          </cell>
          <cell r="K794" t="e">
            <v>#N/A</v>
          </cell>
          <cell r="L794" t="e">
            <v>#N/A</v>
          </cell>
          <cell r="M794" t="e">
            <v>#N/A</v>
          </cell>
          <cell r="N794" t="e">
            <v>#N/A</v>
          </cell>
          <cell r="O794" t="e">
            <v>#N/A</v>
          </cell>
          <cell r="P794">
            <v>57.19</v>
          </cell>
          <cell r="Q794">
            <v>57.189971923828125</v>
          </cell>
          <cell r="R794" t="e">
            <v>#N/A</v>
          </cell>
        </row>
        <row r="795">
          <cell r="A795">
            <v>40982</v>
          </cell>
          <cell r="B795">
            <v>40982</v>
          </cell>
          <cell r="C795" t="str">
            <v>Future</v>
          </cell>
          <cell r="D795" t="e">
            <v>#N/A</v>
          </cell>
          <cell r="E795">
            <v>4.8930739299608597</v>
          </cell>
          <cell r="F795">
            <v>81.702412451362477</v>
          </cell>
          <cell r="G795">
            <v>48.784124513618202</v>
          </cell>
          <cell r="H795">
            <v>48.784124513618202</v>
          </cell>
          <cell r="I795" t="e">
            <v>#N/A</v>
          </cell>
          <cell r="J795" t="e">
            <v>#N/A</v>
          </cell>
          <cell r="K795" t="e">
            <v>#N/A</v>
          </cell>
          <cell r="L795" t="e">
            <v>#N/A</v>
          </cell>
          <cell r="M795" t="e">
            <v>#N/A</v>
          </cell>
          <cell r="N795" t="e">
            <v>#N/A</v>
          </cell>
          <cell r="O795" t="e">
            <v>#N/A</v>
          </cell>
          <cell r="P795">
            <v>57.19</v>
          </cell>
          <cell r="Q795">
            <v>57.189971923828125</v>
          </cell>
          <cell r="R795" t="e">
            <v>#N/A</v>
          </cell>
        </row>
        <row r="796">
          <cell r="A796">
            <v>40983</v>
          </cell>
          <cell r="B796">
            <v>40983</v>
          </cell>
          <cell r="C796" t="str">
            <v>Future</v>
          </cell>
          <cell r="D796" t="e">
            <v>#N/A</v>
          </cell>
          <cell r="E796">
            <v>4.6706614785989924</v>
          </cell>
          <cell r="F796">
            <v>81.806848249027851</v>
          </cell>
          <cell r="G796">
            <v>48.748482490271897</v>
          </cell>
          <cell r="H796">
            <v>48.748482490271897</v>
          </cell>
          <cell r="I796" t="e">
            <v>#N/A</v>
          </cell>
          <cell r="J796" t="e">
            <v>#N/A</v>
          </cell>
          <cell r="K796" t="e">
            <v>#N/A</v>
          </cell>
          <cell r="L796" t="e">
            <v>#N/A</v>
          </cell>
          <cell r="M796" t="e">
            <v>#N/A</v>
          </cell>
          <cell r="N796" t="e">
            <v>#N/A</v>
          </cell>
          <cell r="O796" t="e">
            <v>#N/A</v>
          </cell>
          <cell r="P796">
            <v>57.19</v>
          </cell>
          <cell r="Q796">
            <v>57.189971923828125</v>
          </cell>
          <cell r="R796" t="e">
            <v>#N/A</v>
          </cell>
        </row>
        <row r="797">
          <cell r="A797">
            <v>40984</v>
          </cell>
          <cell r="B797">
            <v>40984</v>
          </cell>
          <cell r="C797" t="str">
            <v>Future</v>
          </cell>
          <cell r="D797" t="e">
            <v>#N/A</v>
          </cell>
          <cell r="E797">
            <v>4.4482490272371251</v>
          </cell>
          <cell r="F797">
            <v>81.911284046693225</v>
          </cell>
          <cell r="G797">
            <v>48.712840466925591</v>
          </cell>
          <cell r="H797">
            <v>48.712840466925591</v>
          </cell>
          <cell r="I797" t="e">
            <v>#N/A</v>
          </cell>
          <cell r="J797" t="e">
            <v>#N/A</v>
          </cell>
          <cell r="K797" t="e">
            <v>#N/A</v>
          </cell>
          <cell r="L797" t="e">
            <v>#N/A</v>
          </cell>
          <cell r="M797" t="e">
            <v>#N/A</v>
          </cell>
          <cell r="N797" t="e">
            <v>#N/A</v>
          </cell>
          <cell r="O797" t="e">
            <v>#N/A</v>
          </cell>
          <cell r="P797">
            <v>57.19</v>
          </cell>
          <cell r="Q797">
            <v>57.189971923828125</v>
          </cell>
          <cell r="R797" t="e">
            <v>#N/A</v>
          </cell>
        </row>
        <row r="798">
          <cell r="A798">
            <v>40987</v>
          </cell>
          <cell r="B798">
            <v>40987</v>
          </cell>
          <cell r="C798" t="str">
            <v>Future</v>
          </cell>
          <cell r="D798" t="e">
            <v>#N/A</v>
          </cell>
          <cell r="E798">
            <v>4.2258365758752579</v>
          </cell>
          <cell r="F798">
            <v>82.0157198443586</v>
          </cell>
          <cell r="G798">
            <v>48.677198443579286</v>
          </cell>
          <cell r="H798">
            <v>48.677198443579286</v>
          </cell>
          <cell r="I798" t="e">
            <v>#N/A</v>
          </cell>
          <cell r="J798" t="e">
            <v>#N/A</v>
          </cell>
          <cell r="K798" t="e">
            <v>#N/A</v>
          </cell>
          <cell r="L798" t="e">
            <v>#N/A</v>
          </cell>
          <cell r="M798" t="e">
            <v>#N/A</v>
          </cell>
          <cell r="N798" t="e">
            <v>#N/A</v>
          </cell>
          <cell r="O798" t="e">
            <v>#N/A</v>
          </cell>
          <cell r="P798">
            <v>57.19</v>
          </cell>
          <cell r="Q798">
            <v>57.189971923828125</v>
          </cell>
          <cell r="R798" t="e">
            <v>#N/A</v>
          </cell>
        </row>
        <row r="799">
          <cell r="A799">
            <v>40988</v>
          </cell>
          <cell r="B799">
            <v>40988</v>
          </cell>
          <cell r="C799" t="str">
            <v>Future</v>
          </cell>
          <cell r="D799" t="e">
            <v>#N/A</v>
          </cell>
          <cell r="E799">
            <v>4.0034241245133906</v>
          </cell>
          <cell r="F799">
            <v>82.120155642023974</v>
          </cell>
          <cell r="G799">
            <v>48.64155642023298</v>
          </cell>
          <cell r="H799">
            <v>48.64155642023298</v>
          </cell>
          <cell r="I799" t="e">
            <v>#N/A</v>
          </cell>
          <cell r="J799" t="e">
            <v>#N/A</v>
          </cell>
          <cell r="K799" t="e">
            <v>#N/A</v>
          </cell>
          <cell r="L799" t="e">
            <v>#N/A</v>
          </cell>
          <cell r="M799" t="e">
            <v>#N/A</v>
          </cell>
          <cell r="N799" t="e">
            <v>#N/A</v>
          </cell>
          <cell r="O799" t="e">
            <v>#N/A</v>
          </cell>
          <cell r="P799">
            <v>57.19</v>
          </cell>
          <cell r="Q799">
            <v>57.189971923828125</v>
          </cell>
          <cell r="R799" t="e">
            <v>#N/A</v>
          </cell>
        </row>
        <row r="800">
          <cell r="A800">
            <v>40989</v>
          </cell>
          <cell r="B800">
            <v>40989</v>
          </cell>
          <cell r="C800" t="str">
            <v>Future</v>
          </cell>
          <cell r="D800" t="e">
            <v>#N/A</v>
          </cell>
          <cell r="E800">
            <v>3.7810116731515229</v>
          </cell>
          <cell r="F800">
            <v>82.224591439689348</v>
          </cell>
          <cell r="G800">
            <v>48.605914396886675</v>
          </cell>
          <cell r="H800">
            <v>48.605914396886675</v>
          </cell>
          <cell r="I800" t="e">
            <v>#N/A</v>
          </cell>
          <cell r="J800" t="e">
            <v>#N/A</v>
          </cell>
          <cell r="K800" t="e">
            <v>#N/A</v>
          </cell>
          <cell r="L800" t="e">
            <v>#N/A</v>
          </cell>
          <cell r="M800" t="e">
            <v>#N/A</v>
          </cell>
          <cell r="N800" t="e">
            <v>#N/A</v>
          </cell>
          <cell r="O800" t="e">
            <v>#N/A</v>
          </cell>
          <cell r="P800">
            <v>57.19</v>
          </cell>
          <cell r="Q800">
            <v>57.189971923828125</v>
          </cell>
          <cell r="R800" t="e">
            <v>#N/A</v>
          </cell>
        </row>
        <row r="801">
          <cell r="A801">
            <v>40990</v>
          </cell>
          <cell r="B801">
            <v>40990</v>
          </cell>
          <cell r="C801" t="str">
            <v>Future</v>
          </cell>
          <cell r="D801" t="e">
            <v>#N/A</v>
          </cell>
          <cell r="E801">
            <v>3.5585992217896552</v>
          </cell>
          <cell r="F801">
            <v>82.329027237354723</v>
          </cell>
          <cell r="G801">
            <v>48.570272373540369</v>
          </cell>
          <cell r="H801">
            <v>48.570272373540369</v>
          </cell>
          <cell r="I801" t="e">
            <v>#N/A</v>
          </cell>
          <cell r="J801" t="e">
            <v>#N/A</v>
          </cell>
          <cell r="K801" t="e">
            <v>#N/A</v>
          </cell>
          <cell r="L801" t="e">
            <v>#N/A</v>
          </cell>
          <cell r="M801" t="e">
            <v>#N/A</v>
          </cell>
          <cell r="N801" t="e">
            <v>#N/A</v>
          </cell>
          <cell r="O801" t="e">
            <v>#N/A</v>
          </cell>
          <cell r="P801">
            <v>57.19</v>
          </cell>
          <cell r="Q801">
            <v>57.189971923828125</v>
          </cell>
          <cell r="R801" t="e">
            <v>#N/A</v>
          </cell>
        </row>
        <row r="802">
          <cell r="A802">
            <v>40991</v>
          </cell>
          <cell r="B802">
            <v>40991</v>
          </cell>
          <cell r="C802" t="str">
            <v>Future</v>
          </cell>
          <cell r="D802" t="e">
            <v>#N/A</v>
          </cell>
          <cell r="E802">
            <v>3.3361867704277874</v>
          </cell>
          <cell r="F802">
            <v>82.433463035020097</v>
          </cell>
          <cell r="G802">
            <v>48.534630350194064</v>
          </cell>
          <cell r="H802">
            <v>48.534630350194064</v>
          </cell>
          <cell r="I802" t="e">
            <v>#N/A</v>
          </cell>
          <cell r="J802" t="e">
            <v>#N/A</v>
          </cell>
          <cell r="K802" t="e">
            <v>#N/A</v>
          </cell>
          <cell r="L802" t="e">
            <v>#N/A</v>
          </cell>
          <cell r="M802" t="e">
            <v>#N/A</v>
          </cell>
          <cell r="N802" t="e">
            <v>#N/A</v>
          </cell>
          <cell r="O802" t="e">
            <v>#N/A</v>
          </cell>
          <cell r="P802">
            <v>57.19</v>
          </cell>
          <cell r="Q802">
            <v>57.189971923828125</v>
          </cell>
          <cell r="R802" t="e">
            <v>#N/A</v>
          </cell>
        </row>
        <row r="803">
          <cell r="A803">
            <v>40994</v>
          </cell>
          <cell r="B803">
            <v>40994</v>
          </cell>
          <cell r="C803" t="str">
            <v>Future</v>
          </cell>
          <cell r="D803" t="e">
            <v>#N/A</v>
          </cell>
          <cell r="E803">
            <v>3.1137743190659197</v>
          </cell>
          <cell r="F803">
            <v>82.537898832685471</v>
          </cell>
          <cell r="G803">
            <v>48.498988326847758</v>
          </cell>
          <cell r="H803">
            <v>48.498988326847758</v>
          </cell>
          <cell r="I803" t="e">
            <v>#N/A</v>
          </cell>
          <cell r="J803" t="e">
            <v>#N/A</v>
          </cell>
          <cell r="K803" t="e">
            <v>#N/A</v>
          </cell>
          <cell r="L803" t="e">
            <v>#N/A</v>
          </cell>
          <cell r="M803" t="e">
            <v>#N/A</v>
          </cell>
          <cell r="N803" t="e">
            <v>#N/A</v>
          </cell>
          <cell r="O803" t="e">
            <v>#N/A</v>
          </cell>
          <cell r="P803">
            <v>57.19</v>
          </cell>
          <cell r="Q803">
            <v>57.189971923828125</v>
          </cell>
          <cell r="R803" t="e">
            <v>#N/A</v>
          </cell>
        </row>
        <row r="804">
          <cell r="A804">
            <v>40995</v>
          </cell>
          <cell r="B804">
            <v>40995</v>
          </cell>
          <cell r="C804" t="str">
            <v>Future</v>
          </cell>
          <cell r="D804" t="e">
            <v>#N/A</v>
          </cell>
          <cell r="E804">
            <v>2.891361867704052</v>
          </cell>
          <cell r="F804">
            <v>82.642334630350845</v>
          </cell>
          <cell r="G804">
            <v>48.463346303501453</v>
          </cell>
          <cell r="H804">
            <v>48.463346303501453</v>
          </cell>
          <cell r="I804" t="e">
            <v>#N/A</v>
          </cell>
          <cell r="J804" t="e">
            <v>#N/A</v>
          </cell>
          <cell r="K804" t="e">
            <v>#N/A</v>
          </cell>
          <cell r="L804" t="e">
            <v>#N/A</v>
          </cell>
          <cell r="M804" t="e">
            <v>#N/A</v>
          </cell>
          <cell r="N804" t="e">
            <v>#N/A</v>
          </cell>
          <cell r="O804" t="e">
            <v>#N/A</v>
          </cell>
          <cell r="P804">
            <v>57.19</v>
          </cell>
          <cell r="Q804">
            <v>57.189971923828125</v>
          </cell>
          <cell r="R804" t="e">
            <v>#N/A</v>
          </cell>
        </row>
        <row r="805">
          <cell r="A805">
            <v>40996</v>
          </cell>
          <cell r="B805">
            <v>40996</v>
          </cell>
          <cell r="C805" t="str">
            <v>Future</v>
          </cell>
          <cell r="D805" t="e">
            <v>#N/A</v>
          </cell>
          <cell r="E805">
            <v>2.6689494163421843</v>
          </cell>
          <cell r="F805">
            <v>82.74677042801622</v>
          </cell>
          <cell r="G805">
            <v>48.427704280155147</v>
          </cell>
          <cell r="H805">
            <v>48.427704280155147</v>
          </cell>
          <cell r="I805" t="e">
            <v>#N/A</v>
          </cell>
          <cell r="J805" t="e">
            <v>#N/A</v>
          </cell>
          <cell r="K805" t="e">
            <v>#N/A</v>
          </cell>
          <cell r="L805" t="e">
            <v>#N/A</v>
          </cell>
          <cell r="M805" t="e">
            <v>#N/A</v>
          </cell>
          <cell r="N805" t="e">
            <v>#N/A</v>
          </cell>
          <cell r="O805" t="e">
            <v>#N/A</v>
          </cell>
          <cell r="P805">
            <v>57.19</v>
          </cell>
          <cell r="Q805">
            <v>57.189971923828125</v>
          </cell>
          <cell r="R805" t="e">
            <v>#N/A</v>
          </cell>
        </row>
        <row r="806">
          <cell r="A806">
            <v>40997</v>
          </cell>
          <cell r="B806">
            <v>40997</v>
          </cell>
          <cell r="C806" t="str">
            <v>Future</v>
          </cell>
          <cell r="D806" t="e">
            <v>#N/A</v>
          </cell>
          <cell r="E806">
            <v>2.4465369649803166</v>
          </cell>
          <cell r="F806">
            <v>82.851206225681594</v>
          </cell>
          <cell r="G806">
            <v>48.392062256808842</v>
          </cell>
          <cell r="H806">
            <v>48.392062256808842</v>
          </cell>
          <cell r="I806" t="e">
            <v>#N/A</v>
          </cell>
          <cell r="J806" t="e">
            <v>#N/A</v>
          </cell>
          <cell r="K806" t="e">
            <v>#N/A</v>
          </cell>
          <cell r="L806" t="e">
            <v>#N/A</v>
          </cell>
          <cell r="M806" t="e">
            <v>#N/A</v>
          </cell>
          <cell r="N806" t="e">
            <v>#N/A</v>
          </cell>
          <cell r="O806" t="e">
            <v>#N/A</v>
          </cell>
          <cell r="P806">
            <v>57.19</v>
          </cell>
          <cell r="Q806">
            <v>57.189971923828125</v>
          </cell>
          <cell r="R806" t="e">
            <v>#N/A</v>
          </cell>
        </row>
        <row r="807">
          <cell r="A807">
            <v>40998</v>
          </cell>
          <cell r="B807">
            <v>40998</v>
          </cell>
          <cell r="C807" t="str">
            <v>Future</v>
          </cell>
          <cell r="D807" t="e">
            <v>#N/A</v>
          </cell>
          <cell r="E807">
            <v>2.2241245136184489</v>
          </cell>
          <cell r="F807">
            <v>82.955642023346968</v>
          </cell>
          <cell r="G807">
            <v>48.356420233462536</v>
          </cell>
          <cell r="H807">
            <v>48.356420233462536</v>
          </cell>
          <cell r="I807" t="e">
            <v>#N/A</v>
          </cell>
          <cell r="J807" t="e">
            <v>#N/A</v>
          </cell>
          <cell r="K807" t="e">
            <v>#N/A</v>
          </cell>
          <cell r="L807" t="e">
            <v>#N/A</v>
          </cell>
          <cell r="M807" t="e">
            <v>#N/A</v>
          </cell>
          <cell r="N807" t="e">
            <v>#N/A</v>
          </cell>
          <cell r="O807" t="e">
            <v>#N/A</v>
          </cell>
          <cell r="P807">
            <v>57.19</v>
          </cell>
          <cell r="Q807">
            <v>57.189971923828125</v>
          </cell>
          <cell r="R807" t="e">
            <v>#N/A</v>
          </cell>
        </row>
        <row r="808">
          <cell r="A808">
            <v>41001</v>
          </cell>
          <cell r="B808">
            <v>41001</v>
          </cell>
          <cell r="C808" t="str">
            <v>Future</v>
          </cell>
          <cell r="D808" t="e">
            <v>#N/A</v>
          </cell>
          <cell r="E808">
            <v>2.0017120622565812</v>
          </cell>
          <cell r="F808">
            <v>83.060077821012342</v>
          </cell>
          <cell r="G808">
            <v>48.320778210116231</v>
          </cell>
          <cell r="H808">
            <v>48.320778210116231</v>
          </cell>
          <cell r="I808" t="e">
            <v>#N/A</v>
          </cell>
          <cell r="J808" t="e">
            <v>#N/A</v>
          </cell>
          <cell r="K808" t="e">
            <v>#N/A</v>
          </cell>
          <cell r="L808" t="e">
            <v>#N/A</v>
          </cell>
          <cell r="M808" t="e">
            <v>#N/A</v>
          </cell>
          <cell r="N808" t="e">
            <v>#N/A</v>
          </cell>
          <cell r="O808" t="e">
            <v>#N/A</v>
          </cell>
          <cell r="P808">
            <v>57.19</v>
          </cell>
          <cell r="Q808">
            <v>57.189971923828125</v>
          </cell>
          <cell r="R808" t="e">
            <v>#N/A</v>
          </cell>
        </row>
        <row r="809">
          <cell r="A809">
            <v>41002</v>
          </cell>
          <cell r="B809">
            <v>41002</v>
          </cell>
          <cell r="C809" t="str">
            <v>Future</v>
          </cell>
          <cell r="D809" t="e">
            <v>#N/A</v>
          </cell>
          <cell r="E809">
            <v>1.7792996108947134</v>
          </cell>
          <cell r="F809">
            <v>83.164513618677717</v>
          </cell>
          <cell r="G809">
            <v>48.285136186769925</v>
          </cell>
          <cell r="H809">
            <v>48.285136186769925</v>
          </cell>
          <cell r="I809" t="e">
            <v>#N/A</v>
          </cell>
          <cell r="J809" t="e">
            <v>#N/A</v>
          </cell>
          <cell r="K809" t="e">
            <v>#N/A</v>
          </cell>
          <cell r="L809" t="e">
            <v>#N/A</v>
          </cell>
          <cell r="M809" t="e">
            <v>#N/A</v>
          </cell>
          <cell r="N809" t="e">
            <v>#N/A</v>
          </cell>
          <cell r="O809" t="e">
            <v>#N/A</v>
          </cell>
          <cell r="P809">
            <v>57.19</v>
          </cell>
          <cell r="Q809">
            <v>57.189971923828125</v>
          </cell>
          <cell r="R809" t="e">
            <v>#N/A</v>
          </cell>
        </row>
        <row r="810">
          <cell r="A810">
            <v>41003</v>
          </cell>
          <cell r="B810">
            <v>41003</v>
          </cell>
          <cell r="C810" t="str">
            <v>Future</v>
          </cell>
          <cell r="D810" t="e">
            <v>#N/A</v>
          </cell>
          <cell r="E810">
            <v>1.5568871595328457</v>
          </cell>
          <cell r="F810">
            <v>83.268949416343091</v>
          </cell>
          <cell r="G810">
            <v>48.24949416342362</v>
          </cell>
          <cell r="H810">
            <v>48.24949416342362</v>
          </cell>
          <cell r="I810" t="e">
            <v>#N/A</v>
          </cell>
          <cell r="J810" t="e">
            <v>#N/A</v>
          </cell>
          <cell r="K810" t="e">
            <v>#N/A</v>
          </cell>
          <cell r="L810" t="e">
            <v>#N/A</v>
          </cell>
          <cell r="M810" t="e">
            <v>#N/A</v>
          </cell>
          <cell r="N810" t="e">
            <v>#N/A</v>
          </cell>
          <cell r="O810" t="e">
            <v>#N/A</v>
          </cell>
          <cell r="P810">
            <v>57.19</v>
          </cell>
          <cell r="Q810">
            <v>57.189971923828125</v>
          </cell>
          <cell r="R810" t="e">
            <v>#N/A</v>
          </cell>
        </row>
        <row r="811">
          <cell r="A811">
            <v>41004</v>
          </cell>
          <cell r="B811">
            <v>41004</v>
          </cell>
          <cell r="C811" t="str">
            <v>Future</v>
          </cell>
          <cell r="D811" t="e">
            <v>#N/A</v>
          </cell>
          <cell r="E811">
            <v>1.334474708170978</v>
          </cell>
          <cell r="F811">
            <v>83.373385214008465</v>
          </cell>
          <cell r="G811">
            <v>48.213852140077314</v>
          </cell>
          <cell r="H811">
            <v>48.213852140077314</v>
          </cell>
          <cell r="I811" t="e">
            <v>#N/A</v>
          </cell>
          <cell r="J811" t="e">
            <v>#N/A</v>
          </cell>
          <cell r="K811" t="e">
            <v>#N/A</v>
          </cell>
          <cell r="L811" t="e">
            <v>#N/A</v>
          </cell>
          <cell r="M811" t="e">
            <v>#N/A</v>
          </cell>
          <cell r="N811" t="e">
            <v>#N/A</v>
          </cell>
          <cell r="O811" t="e">
            <v>#N/A</v>
          </cell>
          <cell r="P811">
            <v>57.19</v>
          </cell>
          <cell r="Q811">
            <v>57.189971923828125</v>
          </cell>
          <cell r="R811" t="e">
            <v>#N/A</v>
          </cell>
        </row>
        <row r="812">
          <cell r="A812">
            <v>41005</v>
          </cell>
          <cell r="B812">
            <v>41005</v>
          </cell>
          <cell r="C812" t="str">
            <v>Future</v>
          </cell>
          <cell r="D812" t="e">
            <v>#N/A</v>
          </cell>
          <cell r="E812">
            <v>1.1120622568091103</v>
          </cell>
          <cell r="F812">
            <v>83.477821011673839</v>
          </cell>
          <cell r="G812">
            <v>48.178210116731009</v>
          </cell>
          <cell r="H812">
            <v>48.178210116731009</v>
          </cell>
          <cell r="I812" t="e">
            <v>#N/A</v>
          </cell>
          <cell r="J812" t="e">
            <v>#N/A</v>
          </cell>
          <cell r="K812" t="e">
            <v>#N/A</v>
          </cell>
          <cell r="L812" t="e">
            <v>#N/A</v>
          </cell>
          <cell r="M812" t="e">
            <v>#N/A</v>
          </cell>
          <cell r="N812" t="e">
            <v>#N/A</v>
          </cell>
          <cell r="O812" t="e">
            <v>#N/A</v>
          </cell>
          <cell r="P812">
            <v>57.19</v>
          </cell>
          <cell r="Q812">
            <v>57.189971923828125</v>
          </cell>
          <cell r="R812" t="e">
            <v>#N/A</v>
          </cell>
        </row>
        <row r="813">
          <cell r="A813">
            <v>41008</v>
          </cell>
          <cell r="B813">
            <v>41008</v>
          </cell>
          <cell r="C813" t="str">
            <v>Future</v>
          </cell>
          <cell r="D813" t="e">
            <v>#N/A</v>
          </cell>
          <cell r="E813">
            <v>0.88964980544724259</v>
          </cell>
          <cell r="F813">
            <v>83.582256809339214</v>
          </cell>
          <cell r="G813">
            <v>48.142568093384703</v>
          </cell>
          <cell r="H813">
            <v>48.142568093384703</v>
          </cell>
          <cell r="I813" t="e">
            <v>#N/A</v>
          </cell>
          <cell r="J813" t="e">
            <v>#N/A</v>
          </cell>
          <cell r="K813" t="e">
            <v>#N/A</v>
          </cell>
          <cell r="L813" t="e">
            <v>#N/A</v>
          </cell>
          <cell r="M813" t="e">
            <v>#N/A</v>
          </cell>
          <cell r="N813" t="e">
            <v>#N/A</v>
          </cell>
          <cell r="O813" t="e">
            <v>#N/A</v>
          </cell>
          <cell r="P813">
            <v>57.19</v>
          </cell>
          <cell r="Q813">
            <v>57.189971923828125</v>
          </cell>
          <cell r="R813" t="e">
            <v>#N/A</v>
          </cell>
        </row>
        <row r="814">
          <cell r="A814">
            <v>41009</v>
          </cell>
          <cell r="B814">
            <v>41009</v>
          </cell>
          <cell r="C814" t="str">
            <v>Future</v>
          </cell>
          <cell r="D814" t="e">
            <v>#N/A</v>
          </cell>
          <cell r="E814">
            <v>0.66723735408537488</v>
          </cell>
          <cell r="F814">
            <v>83.686692607004588</v>
          </cell>
          <cell r="G814">
            <v>48.106926070038398</v>
          </cell>
          <cell r="H814">
            <v>48.106926070038398</v>
          </cell>
          <cell r="I814" t="e">
            <v>#N/A</v>
          </cell>
          <cell r="J814" t="e">
            <v>#N/A</v>
          </cell>
          <cell r="K814" t="e">
            <v>#N/A</v>
          </cell>
          <cell r="L814" t="e">
            <v>#N/A</v>
          </cell>
          <cell r="M814" t="e">
            <v>#N/A</v>
          </cell>
          <cell r="N814" t="e">
            <v>#N/A</v>
          </cell>
          <cell r="O814" t="e">
            <v>#N/A</v>
          </cell>
          <cell r="P814">
            <v>57.19</v>
          </cell>
          <cell r="Q814">
            <v>57.189971923828125</v>
          </cell>
          <cell r="R814" t="e">
            <v>#N/A</v>
          </cell>
        </row>
        <row r="815">
          <cell r="A815">
            <v>41010</v>
          </cell>
          <cell r="B815">
            <v>41010</v>
          </cell>
          <cell r="C815" t="str">
            <v>Future</v>
          </cell>
          <cell r="D815" t="e">
            <v>#N/A</v>
          </cell>
          <cell r="E815">
            <v>0.44482490272350717</v>
          </cell>
          <cell r="F815">
            <v>83.791128404669962</v>
          </cell>
          <cell r="G815">
            <v>48.071284046692092</v>
          </cell>
          <cell r="H815">
            <v>48.071284046692092</v>
          </cell>
          <cell r="I815" t="e">
            <v>#N/A</v>
          </cell>
          <cell r="J815" t="e">
            <v>#N/A</v>
          </cell>
          <cell r="K815" t="e">
            <v>#N/A</v>
          </cell>
          <cell r="L815" t="e">
            <v>#N/A</v>
          </cell>
          <cell r="M815" t="e">
            <v>#N/A</v>
          </cell>
          <cell r="N815" t="e">
            <v>#N/A</v>
          </cell>
          <cell r="O815" t="e">
            <v>#N/A</v>
          </cell>
          <cell r="P815">
            <v>57.19</v>
          </cell>
          <cell r="Q815">
            <v>57.189971923828125</v>
          </cell>
          <cell r="R815" t="e">
            <v>#N/A</v>
          </cell>
        </row>
        <row r="816">
          <cell r="A816">
            <v>41011</v>
          </cell>
          <cell r="B816">
            <v>41011</v>
          </cell>
          <cell r="C816" t="str">
            <v>Future</v>
          </cell>
          <cell r="D816" t="e">
            <v>#N/A</v>
          </cell>
          <cell r="E816">
            <v>0.22241245136163948</v>
          </cell>
          <cell r="F816">
            <v>83.895564202335336</v>
          </cell>
          <cell r="G816">
            <v>48.035642023345787</v>
          </cell>
          <cell r="H816">
            <v>48.035642023345787</v>
          </cell>
          <cell r="I816" t="e">
            <v>#N/A</v>
          </cell>
          <cell r="J816" t="e">
            <v>#N/A</v>
          </cell>
          <cell r="K816">
            <v>84</v>
          </cell>
          <cell r="L816">
            <v>48</v>
          </cell>
          <cell r="M816" t="e">
            <v>#N/A</v>
          </cell>
          <cell r="N816">
            <v>62</v>
          </cell>
          <cell r="O816" t="e">
            <v>#N/A</v>
          </cell>
          <cell r="P816">
            <v>57.19</v>
          </cell>
          <cell r="Q816">
            <v>57.189971923828125</v>
          </cell>
          <cell r="R816" t="e">
            <v>#N/A</v>
          </cell>
        </row>
        <row r="817">
          <cell r="A817">
            <v>57.189971923828125</v>
          </cell>
          <cell r="B817">
            <v>57.189971923828125</v>
          </cell>
          <cell r="C817" t="str">
            <v>Future</v>
          </cell>
          <cell r="D817" t="e">
            <v>#N/A</v>
          </cell>
          <cell r="E817">
            <v>-2.2820634271170093E-13</v>
          </cell>
          <cell r="F817">
            <v>84.000000000000711</v>
          </cell>
          <cell r="G817">
            <v>47.999999999999481</v>
          </cell>
          <cell r="H817">
            <v>47.999999999999481</v>
          </cell>
          <cell r="I817" t="e">
            <v>#N/A</v>
          </cell>
          <cell r="J817" t="e">
            <v>#N/A</v>
          </cell>
          <cell r="K817">
            <v>84</v>
          </cell>
          <cell r="L817">
            <v>48</v>
          </cell>
          <cell r="M817" t="e">
            <v>#N/A</v>
          </cell>
          <cell r="N817">
            <v>62</v>
          </cell>
          <cell r="O817" t="e">
            <v>#N/A</v>
          </cell>
          <cell r="P817">
            <v>62</v>
          </cell>
          <cell r="Q817">
            <v>62</v>
          </cell>
          <cell r="R817" t="e">
            <v>#N/A</v>
          </cell>
        </row>
        <row r="818">
          <cell r="A818">
            <v>62</v>
          </cell>
          <cell r="B818">
            <v>62</v>
          </cell>
          <cell r="C818" t="str">
            <v>Future</v>
          </cell>
          <cell r="D818" t="e">
            <v>#N/A</v>
          </cell>
          <cell r="E818">
            <v>-0.22241245136209589</v>
          </cell>
          <cell r="F818">
            <v>84.104435797666085</v>
          </cell>
          <cell r="G818">
            <v>47.964357976653176</v>
          </cell>
          <cell r="H818">
            <v>47.964357976653176</v>
          </cell>
          <cell r="I818" t="e">
            <v>#N/A</v>
          </cell>
          <cell r="J818" t="e">
            <v>#N/A</v>
          </cell>
          <cell r="K818">
            <v>84</v>
          </cell>
          <cell r="L818">
            <v>48</v>
          </cell>
          <cell r="M818" t="e">
            <v>#N/A</v>
          </cell>
          <cell r="N818">
            <v>62</v>
          </cell>
          <cell r="O818" t="e">
            <v>#N/A</v>
          </cell>
          <cell r="P818">
            <v>62</v>
          </cell>
          <cell r="Q818">
            <v>62</v>
          </cell>
          <cell r="R818" t="e">
            <v>#N/A</v>
          </cell>
        </row>
        <row r="819">
          <cell r="A819">
            <v>62</v>
          </cell>
          <cell r="B819">
            <v>62</v>
          </cell>
          <cell r="C819" t="str">
            <v>Future</v>
          </cell>
          <cell r="D819" t="e">
            <v>#N/A</v>
          </cell>
          <cell r="E819">
            <v>-0.44482490272396358</v>
          </cell>
          <cell r="F819">
            <v>84.208871595331459</v>
          </cell>
          <cell r="G819">
            <v>47.92871595330687</v>
          </cell>
          <cell r="H819">
            <v>47.92871595330687</v>
          </cell>
          <cell r="I819" t="e">
            <v>#N/A</v>
          </cell>
          <cell r="J819" t="e">
            <v>#N/A</v>
          </cell>
          <cell r="K819">
            <v>84</v>
          </cell>
          <cell r="L819">
            <v>48</v>
          </cell>
          <cell r="M819" t="e">
            <v>#N/A</v>
          </cell>
          <cell r="N819">
            <v>62</v>
          </cell>
          <cell r="O819" t="e">
            <v>#N/A</v>
          </cell>
          <cell r="P819">
            <v>62</v>
          </cell>
          <cell r="Q819">
            <v>62</v>
          </cell>
          <cell r="R819" t="e">
            <v>#N/A</v>
          </cell>
        </row>
        <row r="820">
          <cell r="A820">
            <v>62</v>
          </cell>
          <cell r="B820">
            <v>62</v>
          </cell>
          <cell r="C820" t="str">
            <v>Future</v>
          </cell>
          <cell r="D820" t="e">
            <v>#N/A</v>
          </cell>
          <cell r="E820">
            <v>-0.66723735408583129</v>
          </cell>
          <cell r="F820">
            <v>84.313307392996833</v>
          </cell>
          <cell r="G820">
            <v>47.893073929960565</v>
          </cell>
          <cell r="H820">
            <v>47.893073929960565</v>
          </cell>
          <cell r="I820" t="e">
            <v>#N/A</v>
          </cell>
          <cell r="J820" t="e">
            <v>#N/A</v>
          </cell>
          <cell r="K820">
            <v>84</v>
          </cell>
          <cell r="L820">
            <v>48</v>
          </cell>
          <cell r="M820" t="e">
            <v>#N/A</v>
          </cell>
          <cell r="N820">
            <v>62</v>
          </cell>
          <cell r="O820" t="e">
            <v>#N/A</v>
          </cell>
          <cell r="P820">
            <v>62</v>
          </cell>
          <cell r="Q820">
            <v>62</v>
          </cell>
          <cell r="R820" t="e">
            <v>#N/A</v>
          </cell>
        </row>
        <row r="821">
          <cell r="A821">
            <v>62</v>
          </cell>
          <cell r="B821">
            <v>62</v>
          </cell>
          <cell r="C821" t="str">
            <v>Future</v>
          </cell>
          <cell r="D821" t="e">
            <v>#N/A</v>
          </cell>
          <cell r="E821">
            <v>-0.889649805447699</v>
          </cell>
          <cell r="F821">
            <v>84.417743190662208</v>
          </cell>
          <cell r="G821">
            <v>47.857431906614259</v>
          </cell>
          <cell r="H821">
            <v>47.857431906614259</v>
          </cell>
          <cell r="I821" t="e">
            <v>#N/A</v>
          </cell>
          <cell r="J821" t="e">
            <v>#N/A</v>
          </cell>
          <cell r="K821">
            <v>84</v>
          </cell>
          <cell r="L821">
            <v>48</v>
          </cell>
          <cell r="M821" t="e">
            <v>#N/A</v>
          </cell>
          <cell r="N821">
            <v>62</v>
          </cell>
          <cell r="O821" t="e">
            <v>#N/A</v>
          </cell>
          <cell r="P821">
            <v>62</v>
          </cell>
          <cell r="Q821">
            <v>62</v>
          </cell>
          <cell r="R821" t="e">
            <v>#N/A</v>
          </cell>
        </row>
        <row r="822">
          <cell r="A822">
            <v>62</v>
          </cell>
          <cell r="B822">
            <v>62</v>
          </cell>
          <cell r="C822" t="str">
            <v>Future</v>
          </cell>
          <cell r="D822" t="e">
            <v>#N/A</v>
          </cell>
          <cell r="E822">
            <v>-1.1120622568095666</v>
          </cell>
          <cell r="F822">
            <v>84.522178988327582</v>
          </cell>
          <cell r="G822">
            <v>47.821789883267954</v>
          </cell>
          <cell r="H822">
            <v>47.821789883267954</v>
          </cell>
          <cell r="I822" t="e">
            <v>#N/A</v>
          </cell>
          <cell r="J822" t="e">
            <v>#N/A</v>
          </cell>
          <cell r="K822">
            <v>84</v>
          </cell>
          <cell r="L822">
            <v>48</v>
          </cell>
          <cell r="M822" t="e">
            <v>#N/A</v>
          </cell>
          <cell r="N822">
            <v>62</v>
          </cell>
          <cell r="O822" t="e">
            <v>#N/A</v>
          </cell>
          <cell r="P822">
            <v>62</v>
          </cell>
          <cell r="Q822">
            <v>62</v>
          </cell>
          <cell r="R822" t="e">
            <v>#N/A</v>
          </cell>
        </row>
        <row r="823">
          <cell r="A823">
            <v>62</v>
          </cell>
          <cell r="B823">
            <v>62</v>
          </cell>
          <cell r="C823" t="str">
            <v>Future</v>
          </cell>
          <cell r="D823" t="e">
            <v>#N/A</v>
          </cell>
          <cell r="E823">
            <v>-1.3344747081714343</v>
          </cell>
          <cell r="F823">
            <v>84.626614785992956</v>
          </cell>
          <cell r="G823">
            <v>47.786147859921648</v>
          </cell>
          <cell r="H823">
            <v>47.786147859921648</v>
          </cell>
          <cell r="I823" t="e">
            <v>#N/A</v>
          </cell>
          <cell r="J823" t="e">
            <v>#N/A</v>
          </cell>
          <cell r="K823">
            <v>84</v>
          </cell>
          <cell r="L823">
            <v>48</v>
          </cell>
          <cell r="M823" t="e">
            <v>#N/A</v>
          </cell>
          <cell r="N823">
            <v>62</v>
          </cell>
          <cell r="O823" t="e">
            <v>#N/A</v>
          </cell>
          <cell r="P823">
            <v>62</v>
          </cell>
          <cell r="Q823">
            <v>62</v>
          </cell>
          <cell r="R823" t="e">
            <v>#N/A</v>
          </cell>
        </row>
        <row r="824">
          <cell r="A824">
            <v>62</v>
          </cell>
          <cell r="B824">
            <v>62</v>
          </cell>
          <cell r="C824" t="str">
            <v>Future</v>
          </cell>
          <cell r="D824" t="e">
            <v>#N/A</v>
          </cell>
          <cell r="E824">
            <v>-1.556887159533302</v>
          </cell>
          <cell r="F824">
            <v>84.73105058365833</v>
          </cell>
          <cell r="G824">
            <v>47.750505836575343</v>
          </cell>
          <cell r="H824">
            <v>47.750505836575343</v>
          </cell>
          <cell r="I824" t="e">
            <v>#N/A</v>
          </cell>
          <cell r="J824" t="e">
            <v>#N/A</v>
          </cell>
          <cell r="K824">
            <v>84</v>
          </cell>
          <cell r="L824">
            <v>48</v>
          </cell>
          <cell r="M824" t="e">
            <v>#N/A</v>
          </cell>
          <cell r="N824">
            <v>62</v>
          </cell>
          <cell r="O824" t="e">
            <v>#N/A</v>
          </cell>
          <cell r="P824">
            <v>62</v>
          </cell>
          <cell r="Q824">
            <v>62</v>
          </cell>
          <cell r="R824" t="e">
            <v>#N/A</v>
          </cell>
        </row>
        <row r="825">
          <cell r="A825">
            <v>62</v>
          </cell>
          <cell r="B825">
            <v>62</v>
          </cell>
          <cell r="C825" t="str">
            <v>Future</v>
          </cell>
          <cell r="D825" t="e">
            <v>#N/A</v>
          </cell>
          <cell r="E825">
            <v>-1.7792996108951697</v>
          </cell>
          <cell r="F825">
            <v>84.835486381323705</v>
          </cell>
          <cell r="G825">
            <v>47.714863813229037</v>
          </cell>
          <cell r="H825">
            <v>47.714863813229037</v>
          </cell>
          <cell r="I825" t="e">
            <v>#N/A</v>
          </cell>
          <cell r="J825" t="e">
            <v>#N/A</v>
          </cell>
          <cell r="K825">
            <v>84</v>
          </cell>
          <cell r="L825">
            <v>48</v>
          </cell>
          <cell r="M825" t="e">
            <v>#N/A</v>
          </cell>
          <cell r="N825">
            <v>62</v>
          </cell>
          <cell r="O825" t="e">
            <v>#N/A</v>
          </cell>
          <cell r="P825">
            <v>62</v>
          </cell>
          <cell r="Q825">
            <v>62</v>
          </cell>
          <cell r="R825" t="e">
            <v>#N/A</v>
          </cell>
        </row>
        <row r="826">
          <cell r="A826">
            <v>62</v>
          </cell>
          <cell r="B826">
            <v>62</v>
          </cell>
          <cell r="C826" t="str">
            <v>Future</v>
          </cell>
          <cell r="D826" t="e">
            <v>#N/A</v>
          </cell>
          <cell r="E826">
            <v>-2.0017120622570372</v>
          </cell>
          <cell r="F826">
            <v>84.939922178989079</v>
          </cell>
          <cell r="G826">
            <v>47.679221789882732</v>
          </cell>
          <cell r="H826">
            <v>47.679221789882732</v>
          </cell>
          <cell r="I826" t="e">
            <v>#N/A</v>
          </cell>
          <cell r="J826" t="e">
            <v>#N/A</v>
          </cell>
          <cell r="K826">
            <v>84</v>
          </cell>
          <cell r="L826">
            <v>48</v>
          </cell>
          <cell r="M826" t="e">
            <v>#N/A</v>
          </cell>
          <cell r="N826">
            <v>62</v>
          </cell>
          <cell r="O826" t="e">
            <v>#N/A</v>
          </cell>
          <cell r="P826">
            <v>62</v>
          </cell>
          <cell r="Q826">
            <v>62</v>
          </cell>
          <cell r="R826" t="e">
            <v>#N/A</v>
          </cell>
        </row>
        <row r="827">
          <cell r="A827">
            <v>62</v>
          </cell>
          <cell r="B827">
            <v>62</v>
          </cell>
          <cell r="C827" t="str">
            <v>Future</v>
          </cell>
          <cell r="D827" t="e">
            <v>#N/A</v>
          </cell>
          <cell r="E827">
            <v>-2.224124513618905</v>
          </cell>
          <cell r="F827">
            <v>85.044357976654453</v>
          </cell>
          <cell r="G827">
            <v>47.643579766536426</v>
          </cell>
          <cell r="H827">
            <v>47.643579766536426</v>
          </cell>
          <cell r="I827" t="e">
            <v>#N/A</v>
          </cell>
          <cell r="J827" t="e">
            <v>#N/A</v>
          </cell>
          <cell r="K827">
            <v>84</v>
          </cell>
          <cell r="L827">
            <v>48</v>
          </cell>
          <cell r="M827" t="e">
            <v>#N/A</v>
          </cell>
          <cell r="N827">
            <v>62</v>
          </cell>
          <cell r="O827" t="e">
            <v>#N/A</v>
          </cell>
          <cell r="P827">
            <v>62</v>
          </cell>
          <cell r="Q827">
            <v>62</v>
          </cell>
          <cell r="R827" t="e">
            <v>#N/A</v>
          </cell>
        </row>
        <row r="828">
          <cell r="A828">
            <v>62</v>
          </cell>
          <cell r="B828">
            <v>62</v>
          </cell>
          <cell r="C828" t="str">
            <v>Future</v>
          </cell>
          <cell r="D828" t="e">
            <v>#N/A</v>
          </cell>
          <cell r="E828">
            <v>-2.4465369649807727</v>
          </cell>
          <cell r="F828">
            <v>85.148793774319827</v>
          </cell>
          <cell r="G828">
            <v>47.607937743190121</v>
          </cell>
          <cell r="H828">
            <v>47.607937743190121</v>
          </cell>
          <cell r="I828" t="e">
            <v>#N/A</v>
          </cell>
          <cell r="J828" t="e">
            <v>#N/A</v>
          </cell>
          <cell r="K828">
            <v>84</v>
          </cell>
          <cell r="L828">
            <v>48</v>
          </cell>
          <cell r="M828" t="e">
            <v>#N/A</v>
          </cell>
          <cell r="N828">
            <v>62</v>
          </cell>
          <cell r="O828" t="e">
            <v>#N/A</v>
          </cell>
          <cell r="P828">
            <v>62</v>
          </cell>
          <cell r="Q828">
            <v>62</v>
          </cell>
          <cell r="R828" t="e">
            <v>#N/A</v>
          </cell>
        </row>
        <row r="829">
          <cell r="A829">
            <v>62</v>
          </cell>
          <cell r="B829">
            <v>62</v>
          </cell>
          <cell r="C829" t="str">
            <v>Future</v>
          </cell>
          <cell r="D829" t="e">
            <v>#N/A</v>
          </cell>
          <cell r="E829">
            <v>-2.6689494163426404</v>
          </cell>
          <cell r="F829">
            <v>85.253229571985202</v>
          </cell>
          <cell r="G829">
            <v>47.572295719843815</v>
          </cell>
          <cell r="H829">
            <v>47.572295719843815</v>
          </cell>
          <cell r="I829" t="e">
            <v>#N/A</v>
          </cell>
          <cell r="J829" t="e">
            <v>#N/A</v>
          </cell>
          <cell r="K829">
            <v>84</v>
          </cell>
          <cell r="L829">
            <v>48</v>
          </cell>
          <cell r="M829" t="e">
            <v>#N/A</v>
          </cell>
          <cell r="N829">
            <v>62</v>
          </cell>
          <cell r="O829" t="e">
            <v>#N/A</v>
          </cell>
          <cell r="P829">
            <v>62</v>
          </cell>
          <cell r="Q829">
            <v>62</v>
          </cell>
          <cell r="R829" t="e">
            <v>#N/A</v>
          </cell>
        </row>
        <row r="830">
          <cell r="A830">
            <v>62</v>
          </cell>
          <cell r="B830">
            <v>62</v>
          </cell>
          <cell r="C830" t="str">
            <v>Future</v>
          </cell>
          <cell r="D830" t="e">
            <v>#N/A</v>
          </cell>
          <cell r="E830">
            <v>-2.8913618677045081</v>
          </cell>
          <cell r="F830">
            <v>85.357665369650576</v>
          </cell>
          <cell r="G830">
            <v>47.53665369649751</v>
          </cell>
          <cell r="H830">
            <v>47.53665369649751</v>
          </cell>
          <cell r="I830" t="e">
            <v>#N/A</v>
          </cell>
          <cell r="J830" t="e">
            <v>#N/A</v>
          </cell>
          <cell r="K830">
            <v>84</v>
          </cell>
          <cell r="L830">
            <v>48</v>
          </cell>
          <cell r="M830" t="e">
            <v>#N/A</v>
          </cell>
          <cell r="N830">
            <v>62</v>
          </cell>
          <cell r="O830" t="e">
            <v>#N/A</v>
          </cell>
          <cell r="P830">
            <v>62</v>
          </cell>
          <cell r="Q830">
            <v>62</v>
          </cell>
          <cell r="R830" t="e">
            <v>#N/A</v>
          </cell>
        </row>
        <row r="831">
          <cell r="A831">
            <v>62</v>
          </cell>
          <cell r="B831">
            <v>62</v>
          </cell>
          <cell r="C831" t="str">
            <v>Future</v>
          </cell>
          <cell r="D831" t="e">
            <v>#N/A</v>
          </cell>
          <cell r="E831">
            <v>-3.1137743190663758</v>
          </cell>
          <cell r="F831">
            <v>85.46210116731595</v>
          </cell>
          <cell r="G831">
            <v>47.501011673151204</v>
          </cell>
          <cell r="H831">
            <v>47.501011673151204</v>
          </cell>
          <cell r="I831" t="e">
            <v>#N/A</v>
          </cell>
          <cell r="J831" t="e">
            <v>#N/A</v>
          </cell>
          <cell r="K831">
            <v>84</v>
          </cell>
          <cell r="L831">
            <v>48</v>
          </cell>
          <cell r="M831" t="e">
            <v>#N/A</v>
          </cell>
          <cell r="N831">
            <v>62</v>
          </cell>
          <cell r="O831" t="e">
            <v>#N/A</v>
          </cell>
          <cell r="P831">
            <v>62</v>
          </cell>
          <cell r="Q831">
            <v>62</v>
          </cell>
          <cell r="R831" t="e">
            <v>#N/A</v>
          </cell>
        </row>
        <row r="832">
          <cell r="A832">
            <v>62</v>
          </cell>
          <cell r="B832">
            <v>62</v>
          </cell>
          <cell r="C832" t="str">
            <v>Future</v>
          </cell>
          <cell r="D832" t="e">
            <v>#N/A</v>
          </cell>
          <cell r="E832">
            <v>-3.3361867704282435</v>
          </cell>
          <cell r="F832">
            <v>85.566536964981324</v>
          </cell>
          <cell r="G832">
            <v>47.465369649804899</v>
          </cell>
          <cell r="H832">
            <v>47.465369649804899</v>
          </cell>
          <cell r="I832" t="e">
            <v>#N/A</v>
          </cell>
          <cell r="J832" t="e">
            <v>#N/A</v>
          </cell>
          <cell r="K832">
            <v>84</v>
          </cell>
          <cell r="L832">
            <v>48</v>
          </cell>
          <cell r="M832" t="e">
            <v>#N/A</v>
          </cell>
          <cell r="N832">
            <v>62</v>
          </cell>
          <cell r="O832" t="e">
            <v>#N/A</v>
          </cell>
          <cell r="P832">
            <v>62</v>
          </cell>
          <cell r="Q832">
            <v>62</v>
          </cell>
          <cell r="R832" t="e">
            <v>#N/A</v>
          </cell>
        </row>
        <row r="833">
          <cell r="A833">
            <v>62</v>
          </cell>
          <cell r="B833">
            <v>62</v>
          </cell>
          <cell r="C833" t="str">
            <v>Future</v>
          </cell>
          <cell r="D833" t="e">
            <v>#N/A</v>
          </cell>
          <cell r="E833">
            <v>-3.5585992217901112</v>
          </cell>
          <cell r="F833">
            <v>85.670972762646699</v>
          </cell>
          <cell r="G833">
            <v>47.429727626458593</v>
          </cell>
          <cell r="H833">
            <v>47.429727626458593</v>
          </cell>
          <cell r="I833" t="e">
            <v>#N/A</v>
          </cell>
          <cell r="J833" t="e">
            <v>#N/A</v>
          </cell>
          <cell r="K833">
            <v>84</v>
          </cell>
          <cell r="L833">
            <v>48</v>
          </cell>
          <cell r="M833" t="e">
            <v>#N/A</v>
          </cell>
          <cell r="N833">
            <v>62</v>
          </cell>
          <cell r="O833" t="e">
            <v>#N/A</v>
          </cell>
          <cell r="P833">
            <v>62</v>
          </cell>
          <cell r="Q833">
            <v>62</v>
          </cell>
          <cell r="R833" t="e">
            <v>#N/A</v>
          </cell>
        </row>
        <row r="834">
          <cell r="A834">
            <v>62</v>
          </cell>
          <cell r="B834">
            <v>62</v>
          </cell>
          <cell r="C834" t="str">
            <v>Future</v>
          </cell>
          <cell r="D834" t="e">
            <v>#N/A</v>
          </cell>
          <cell r="E834">
            <v>-3.7810116731519789</v>
          </cell>
          <cell r="F834">
            <v>85.775408560312073</v>
          </cell>
          <cell r="G834">
            <v>47.394085603112288</v>
          </cell>
          <cell r="H834">
            <v>47.394085603112288</v>
          </cell>
          <cell r="I834" t="e">
            <v>#N/A</v>
          </cell>
          <cell r="J834" t="e">
            <v>#N/A</v>
          </cell>
          <cell r="K834">
            <v>84</v>
          </cell>
          <cell r="L834">
            <v>48</v>
          </cell>
          <cell r="M834" t="e">
            <v>#N/A</v>
          </cell>
          <cell r="N834">
            <v>62</v>
          </cell>
          <cell r="O834" t="e">
            <v>#N/A</v>
          </cell>
          <cell r="P834">
            <v>62</v>
          </cell>
          <cell r="Q834">
            <v>62</v>
          </cell>
          <cell r="R834" t="e">
            <v>#N/A</v>
          </cell>
        </row>
        <row r="835">
          <cell r="A835">
            <v>62</v>
          </cell>
          <cell r="B835">
            <v>62</v>
          </cell>
          <cell r="C835" t="str">
            <v>Future</v>
          </cell>
          <cell r="D835" t="e">
            <v>#N/A</v>
          </cell>
          <cell r="E835">
            <v>-4.0034241245138462</v>
          </cell>
          <cell r="F835">
            <v>85.879844357977447</v>
          </cell>
          <cell r="G835">
            <v>47.358443579765982</v>
          </cell>
          <cell r="H835">
            <v>47.358443579765982</v>
          </cell>
          <cell r="I835" t="e">
            <v>#N/A</v>
          </cell>
          <cell r="J835" t="e">
            <v>#N/A</v>
          </cell>
          <cell r="K835">
            <v>84</v>
          </cell>
          <cell r="L835">
            <v>48</v>
          </cell>
          <cell r="M835" t="e">
            <v>#N/A</v>
          </cell>
          <cell r="N835">
            <v>62</v>
          </cell>
          <cell r="O835" t="e">
            <v>#N/A</v>
          </cell>
          <cell r="P835">
            <v>62</v>
          </cell>
          <cell r="Q835">
            <v>62</v>
          </cell>
          <cell r="R835" t="e">
            <v>#N/A</v>
          </cell>
        </row>
        <row r="836">
          <cell r="A836">
            <v>62</v>
          </cell>
          <cell r="B836">
            <v>62</v>
          </cell>
          <cell r="C836" t="str">
            <v>Future</v>
          </cell>
          <cell r="D836" t="e">
            <v>#N/A</v>
          </cell>
          <cell r="E836">
            <v>-4.2258365758757135</v>
          </cell>
          <cell r="F836">
            <v>85.984280155642821</v>
          </cell>
          <cell r="G836">
            <v>47.322801556419677</v>
          </cell>
          <cell r="H836">
            <v>47.322801556419677</v>
          </cell>
          <cell r="I836" t="e">
            <v>#N/A</v>
          </cell>
          <cell r="J836" t="e">
            <v>#N/A</v>
          </cell>
          <cell r="K836">
            <v>84</v>
          </cell>
          <cell r="L836">
            <v>48</v>
          </cell>
          <cell r="M836" t="e">
            <v>#N/A</v>
          </cell>
          <cell r="N836">
            <v>62</v>
          </cell>
          <cell r="O836" t="e">
            <v>#N/A</v>
          </cell>
          <cell r="P836">
            <v>62</v>
          </cell>
          <cell r="Q836">
            <v>62</v>
          </cell>
          <cell r="R836" t="e">
            <v>#N/A</v>
          </cell>
        </row>
        <row r="837">
          <cell r="A837">
            <v>62</v>
          </cell>
          <cell r="B837">
            <v>62</v>
          </cell>
          <cell r="C837" t="str">
            <v>Future</v>
          </cell>
          <cell r="D837" t="e">
            <v>#N/A</v>
          </cell>
          <cell r="E837">
            <v>-4.4482490272375808</v>
          </cell>
          <cell r="F837">
            <v>86.088715953308196</v>
          </cell>
          <cell r="G837">
            <v>47.287159533073371</v>
          </cell>
          <cell r="H837">
            <v>47.287159533073371</v>
          </cell>
          <cell r="I837" t="e">
            <v>#N/A</v>
          </cell>
          <cell r="J837" t="e">
            <v>#N/A</v>
          </cell>
          <cell r="K837">
            <v>84</v>
          </cell>
          <cell r="L837">
            <v>48</v>
          </cell>
          <cell r="M837" t="e">
            <v>#N/A</v>
          </cell>
          <cell r="N837">
            <v>62</v>
          </cell>
          <cell r="O837" t="e">
            <v>#N/A</v>
          </cell>
          <cell r="P837">
            <v>62</v>
          </cell>
          <cell r="Q837">
            <v>62</v>
          </cell>
          <cell r="R837" t="e">
            <v>#N/A</v>
          </cell>
        </row>
        <row r="838">
          <cell r="A838">
            <v>62</v>
          </cell>
          <cell r="B838">
            <v>62</v>
          </cell>
          <cell r="C838" t="str">
            <v>Future</v>
          </cell>
          <cell r="D838" t="e">
            <v>#N/A</v>
          </cell>
          <cell r="E838">
            <v>-4.670661478599448</v>
          </cell>
          <cell r="F838">
            <v>86.19315175097357</v>
          </cell>
          <cell r="G838">
            <v>47.251517509727066</v>
          </cell>
          <cell r="H838">
            <v>47.251517509727066</v>
          </cell>
          <cell r="I838" t="e">
            <v>#N/A</v>
          </cell>
          <cell r="J838" t="e">
            <v>#N/A</v>
          </cell>
          <cell r="K838">
            <v>84</v>
          </cell>
          <cell r="L838">
            <v>48</v>
          </cell>
          <cell r="M838" t="e">
            <v>#N/A</v>
          </cell>
          <cell r="N838">
            <v>62</v>
          </cell>
          <cell r="O838" t="e">
            <v>#N/A</v>
          </cell>
          <cell r="P838">
            <v>62</v>
          </cell>
          <cell r="Q838">
            <v>62</v>
          </cell>
          <cell r="R838" t="e">
            <v>#N/A</v>
          </cell>
        </row>
        <row r="839">
          <cell r="A839">
            <v>62</v>
          </cell>
          <cell r="B839">
            <v>62</v>
          </cell>
          <cell r="C839" t="str">
            <v>Future</v>
          </cell>
          <cell r="D839" t="e">
            <v>#N/A</v>
          </cell>
          <cell r="E839">
            <v>-4.8930739299613153</v>
          </cell>
          <cell r="F839">
            <v>86.297587548638944</v>
          </cell>
          <cell r="G839">
            <v>47.21587548638076</v>
          </cell>
          <cell r="H839">
            <v>47.21587548638076</v>
          </cell>
          <cell r="I839" t="e">
            <v>#N/A</v>
          </cell>
          <cell r="J839" t="e">
            <v>#N/A</v>
          </cell>
          <cell r="K839">
            <v>84</v>
          </cell>
          <cell r="L839">
            <v>48</v>
          </cell>
          <cell r="M839" t="e">
            <v>#N/A</v>
          </cell>
          <cell r="N839">
            <v>62</v>
          </cell>
          <cell r="O839" t="e">
            <v>#N/A</v>
          </cell>
          <cell r="P839">
            <v>62</v>
          </cell>
          <cell r="Q839">
            <v>62</v>
          </cell>
          <cell r="R839" t="e">
            <v>#N/A</v>
          </cell>
        </row>
        <row r="840">
          <cell r="A840">
            <v>62</v>
          </cell>
          <cell r="B840">
            <v>62</v>
          </cell>
          <cell r="C840" t="str">
            <v>Future</v>
          </cell>
          <cell r="D840" t="e">
            <v>#N/A</v>
          </cell>
          <cell r="E840">
            <v>-5.1154863813231826</v>
          </cell>
          <cell r="F840">
            <v>86.402023346304318</v>
          </cell>
          <cell r="G840">
            <v>47.180233463034455</v>
          </cell>
          <cell r="H840">
            <v>47.180233463034455</v>
          </cell>
          <cell r="I840" t="e">
            <v>#N/A</v>
          </cell>
          <cell r="J840" t="e">
            <v>#N/A</v>
          </cell>
          <cell r="K840">
            <v>84</v>
          </cell>
          <cell r="L840">
            <v>48</v>
          </cell>
          <cell r="M840" t="e">
            <v>#N/A</v>
          </cell>
          <cell r="N840">
            <v>62</v>
          </cell>
          <cell r="O840" t="e">
            <v>#N/A</v>
          </cell>
          <cell r="P840">
            <v>62</v>
          </cell>
          <cell r="Q840">
            <v>62</v>
          </cell>
          <cell r="R840" t="e">
            <v>#N/A</v>
          </cell>
        </row>
        <row r="841">
          <cell r="A841">
            <v>62</v>
          </cell>
          <cell r="B841">
            <v>62</v>
          </cell>
          <cell r="C841" t="str">
            <v>Future</v>
          </cell>
          <cell r="D841" t="e">
            <v>#N/A</v>
          </cell>
          <cell r="E841">
            <v>-5.3378988326850498</v>
          </cell>
          <cell r="F841">
            <v>86.506459143969693</v>
          </cell>
          <cell r="G841">
            <v>47.144591439688149</v>
          </cell>
          <cell r="H841">
            <v>47.144591439688149</v>
          </cell>
          <cell r="I841" t="e">
            <v>#N/A</v>
          </cell>
          <cell r="J841" t="e">
            <v>#N/A</v>
          </cell>
          <cell r="K841">
            <v>84</v>
          </cell>
          <cell r="L841">
            <v>48</v>
          </cell>
          <cell r="M841" t="e">
            <v>#N/A</v>
          </cell>
          <cell r="N841">
            <v>62</v>
          </cell>
          <cell r="O841" t="e">
            <v>#N/A</v>
          </cell>
          <cell r="P841">
            <v>62</v>
          </cell>
          <cell r="Q841">
            <v>62</v>
          </cell>
          <cell r="R841" t="e">
            <v>#N/A</v>
          </cell>
        </row>
        <row r="842">
          <cell r="A842">
            <v>62</v>
          </cell>
          <cell r="B842">
            <v>62</v>
          </cell>
          <cell r="C842" t="str">
            <v>Future</v>
          </cell>
          <cell r="D842" t="e">
            <v>#N/A</v>
          </cell>
          <cell r="E842">
            <v>-5.5603112840469171</v>
          </cell>
          <cell r="F842">
            <v>86.610894941635067</v>
          </cell>
          <cell r="G842">
            <v>47.108949416341844</v>
          </cell>
          <cell r="H842">
            <v>47.108949416341844</v>
          </cell>
          <cell r="I842" t="e">
            <v>#N/A</v>
          </cell>
          <cell r="J842" t="e">
            <v>#N/A</v>
          </cell>
          <cell r="K842">
            <v>84</v>
          </cell>
          <cell r="L842">
            <v>48</v>
          </cell>
          <cell r="M842" t="e">
            <v>#N/A</v>
          </cell>
          <cell r="N842">
            <v>62</v>
          </cell>
          <cell r="O842" t="e">
            <v>#N/A</v>
          </cell>
          <cell r="P842">
            <v>62</v>
          </cell>
          <cell r="Q842">
            <v>62</v>
          </cell>
          <cell r="R842" t="e">
            <v>#N/A</v>
          </cell>
        </row>
        <row r="843">
          <cell r="A843">
            <v>62</v>
          </cell>
          <cell r="B843">
            <v>62</v>
          </cell>
          <cell r="C843" t="str">
            <v>Future</v>
          </cell>
          <cell r="D843" t="e">
            <v>#N/A</v>
          </cell>
          <cell r="E843">
            <v>-5.7827237354087844</v>
          </cell>
          <cell r="F843">
            <v>86.715330739300441</v>
          </cell>
          <cell r="G843">
            <v>47.073307392995538</v>
          </cell>
          <cell r="H843">
            <v>47.073307392995538</v>
          </cell>
          <cell r="I843" t="e">
            <v>#N/A</v>
          </cell>
          <cell r="J843" t="e">
            <v>#N/A</v>
          </cell>
          <cell r="K843">
            <v>84</v>
          </cell>
          <cell r="L843">
            <v>48</v>
          </cell>
          <cell r="M843" t="e">
            <v>#N/A</v>
          </cell>
          <cell r="N843">
            <v>62</v>
          </cell>
          <cell r="O843" t="e">
            <v>#N/A</v>
          </cell>
          <cell r="P843">
            <v>62</v>
          </cell>
          <cell r="Q843">
            <v>62</v>
          </cell>
          <cell r="R843" t="e">
            <v>#N/A</v>
          </cell>
        </row>
        <row r="844">
          <cell r="A844">
            <v>62</v>
          </cell>
          <cell r="B844">
            <v>62</v>
          </cell>
          <cell r="C844" t="str">
            <v>Future</v>
          </cell>
          <cell r="D844" t="e">
            <v>#N/A</v>
          </cell>
          <cell r="E844">
            <v>-6.0051361867706516</v>
          </cell>
          <cell r="F844">
            <v>86.819766536965815</v>
          </cell>
          <cell r="G844">
            <v>47.037665369649233</v>
          </cell>
          <cell r="H844">
            <v>47.037665369649233</v>
          </cell>
          <cell r="I844" t="e">
            <v>#N/A</v>
          </cell>
          <cell r="J844" t="e">
            <v>#N/A</v>
          </cell>
          <cell r="K844">
            <v>84</v>
          </cell>
          <cell r="L844">
            <v>48</v>
          </cell>
          <cell r="M844" t="e">
            <v>#N/A</v>
          </cell>
          <cell r="N844">
            <v>62</v>
          </cell>
          <cell r="O844" t="e">
            <v>#N/A</v>
          </cell>
          <cell r="P844">
            <v>62</v>
          </cell>
          <cell r="Q844">
            <v>62</v>
          </cell>
          <cell r="R844" t="e">
            <v>#N/A</v>
          </cell>
        </row>
        <row r="845">
          <cell r="A845">
            <v>62</v>
          </cell>
          <cell r="B845">
            <v>62</v>
          </cell>
          <cell r="C845" t="str">
            <v>Future</v>
          </cell>
          <cell r="D845" t="e">
            <v>#N/A</v>
          </cell>
          <cell r="E845">
            <v>-6.2275486381325189</v>
          </cell>
          <cell r="F845">
            <v>86.92420233463119</v>
          </cell>
          <cell r="G845">
            <v>47.002023346302927</v>
          </cell>
          <cell r="H845">
            <v>47.002023346302927</v>
          </cell>
          <cell r="I845" t="e">
            <v>#N/A</v>
          </cell>
          <cell r="J845" t="e">
            <v>#N/A</v>
          </cell>
          <cell r="K845">
            <v>84</v>
          </cell>
          <cell r="L845">
            <v>48</v>
          </cell>
          <cell r="M845" t="e">
            <v>#N/A</v>
          </cell>
          <cell r="N845">
            <v>62</v>
          </cell>
          <cell r="O845" t="e">
            <v>#N/A</v>
          </cell>
          <cell r="P845">
            <v>62</v>
          </cell>
          <cell r="Q845">
            <v>62</v>
          </cell>
          <cell r="R845" t="e">
            <v>#N/A</v>
          </cell>
        </row>
        <row r="846">
          <cell r="A846">
            <v>62</v>
          </cell>
          <cell r="B846">
            <v>62</v>
          </cell>
          <cell r="C846" t="str">
            <v>Future</v>
          </cell>
          <cell r="D846" t="e">
            <v>#N/A</v>
          </cell>
          <cell r="E846">
            <v>-6.4499610894943862</v>
          </cell>
          <cell r="F846">
            <v>87.028638132296564</v>
          </cell>
          <cell r="G846">
            <v>46.966381322956622</v>
          </cell>
          <cell r="H846">
            <v>46.966381322956622</v>
          </cell>
          <cell r="I846" t="e">
            <v>#N/A</v>
          </cell>
          <cell r="J846" t="e">
            <v>#N/A</v>
          </cell>
          <cell r="K846">
            <v>84</v>
          </cell>
          <cell r="L846">
            <v>48</v>
          </cell>
          <cell r="M846" t="e">
            <v>#N/A</v>
          </cell>
          <cell r="N846">
            <v>62</v>
          </cell>
          <cell r="O846" t="e">
            <v>#N/A</v>
          </cell>
          <cell r="P846">
            <v>62</v>
          </cell>
          <cell r="Q846">
            <v>62</v>
          </cell>
          <cell r="R846" t="e">
            <v>#N/A</v>
          </cell>
        </row>
        <row r="847">
          <cell r="A847">
            <v>62</v>
          </cell>
          <cell r="B847">
            <v>62</v>
          </cell>
          <cell r="C847" t="str">
            <v>Future</v>
          </cell>
          <cell r="D847" t="e">
            <v>#N/A</v>
          </cell>
          <cell r="E847">
            <v>-6.6723735408562534</v>
          </cell>
          <cell r="F847">
            <v>87.133073929961938</v>
          </cell>
          <cell r="G847">
            <v>46.930739299610316</v>
          </cell>
          <cell r="H847">
            <v>46.930739299610316</v>
          </cell>
          <cell r="I847" t="e">
            <v>#N/A</v>
          </cell>
          <cell r="J847" t="e">
            <v>#N/A</v>
          </cell>
          <cell r="K847">
            <v>84</v>
          </cell>
          <cell r="L847">
            <v>48</v>
          </cell>
          <cell r="M847" t="e">
            <v>#N/A</v>
          </cell>
          <cell r="N847">
            <v>62</v>
          </cell>
          <cell r="O847" t="e">
            <v>#N/A</v>
          </cell>
          <cell r="P847">
            <v>62</v>
          </cell>
          <cell r="Q847">
            <v>62</v>
          </cell>
          <cell r="R847" t="e">
            <v>#N/A</v>
          </cell>
        </row>
        <row r="848">
          <cell r="A848">
            <v>62</v>
          </cell>
          <cell r="B848">
            <v>62</v>
          </cell>
          <cell r="C848" t="str">
            <v>Future</v>
          </cell>
          <cell r="D848" t="e">
            <v>#N/A</v>
          </cell>
          <cell r="E848">
            <v>-6.8947859922181207</v>
          </cell>
          <cell r="F848">
            <v>87.237509727627312</v>
          </cell>
          <cell r="G848">
            <v>46.895097276264011</v>
          </cell>
          <cell r="H848">
            <v>46.895097276264011</v>
          </cell>
          <cell r="I848" t="e">
            <v>#N/A</v>
          </cell>
          <cell r="J848" t="e">
            <v>#N/A</v>
          </cell>
          <cell r="K848">
            <v>84</v>
          </cell>
          <cell r="L848">
            <v>48</v>
          </cell>
          <cell r="M848" t="e">
            <v>#N/A</v>
          </cell>
          <cell r="N848">
            <v>62</v>
          </cell>
          <cell r="O848" t="e">
            <v>#N/A</v>
          </cell>
          <cell r="P848">
            <v>62</v>
          </cell>
          <cell r="Q848">
            <v>62</v>
          </cell>
          <cell r="R848" t="e">
            <v>#N/A</v>
          </cell>
        </row>
        <row r="849">
          <cell r="A849">
            <v>62</v>
          </cell>
          <cell r="B849">
            <v>62</v>
          </cell>
          <cell r="C849" t="str">
            <v>Future</v>
          </cell>
          <cell r="D849" t="e">
            <v>#N/A</v>
          </cell>
          <cell r="E849">
            <v>-7.117198443579988</v>
          </cell>
          <cell r="F849">
            <v>87.341945525292687</v>
          </cell>
          <cell r="G849">
            <v>46.859455252917705</v>
          </cell>
          <cell r="H849">
            <v>46.859455252917705</v>
          </cell>
          <cell r="I849" t="e">
            <v>#N/A</v>
          </cell>
          <cell r="J849" t="e">
            <v>#N/A</v>
          </cell>
          <cell r="K849">
            <v>84</v>
          </cell>
          <cell r="L849">
            <v>48</v>
          </cell>
          <cell r="M849" t="e">
            <v>#N/A</v>
          </cell>
          <cell r="N849">
            <v>62</v>
          </cell>
          <cell r="O849" t="e">
            <v>#N/A</v>
          </cell>
          <cell r="P849">
            <v>62</v>
          </cell>
          <cell r="Q849">
            <v>62</v>
          </cell>
          <cell r="R849" t="e">
            <v>#N/A</v>
          </cell>
        </row>
        <row r="850">
          <cell r="A850">
            <v>62</v>
          </cell>
          <cell r="B850">
            <v>62</v>
          </cell>
          <cell r="C850" t="str">
            <v>Future</v>
          </cell>
          <cell r="D850" t="e">
            <v>#N/A</v>
          </cell>
          <cell r="E850">
            <v>-7.3396108949418553</v>
          </cell>
          <cell r="F850">
            <v>87.446381322958061</v>
          </cell>
          <cell r="G850">
            <v>46.8238132295714</v>
          </cell>
          <cell r="H850">
            <v>46.8238132295714</v>
          </cell>
          <cell r="I850" t="e">
            <v>#N/A</v>
          </cell>
          <cell r="J850" t="e">
            <v>#N/A</v>
          </cell>
          <cell r="K850">
            <v>84</v>
          </cell>
          <cell r="L850">
            <v>48</v>
          </cell>
          <cell r="M850" t="e">
            <v>#N/A</v>
          </cell>
          <cell r="N850">
            <v>62</v>
          </cell>
          <cell r="O850" t="e">
            <v>#N/A</v>
          </cell>
          <cell r="P850">
            <v>62</v>
          </cell>
          <cell r="Q850">
            <v>62</v>
          </cell>
          <cell r="R850" t="e">
            <v>#N/A</v>
          </cell>
        </row>
        <row r="851">
          <cell r="A851">
            <v>62</v>
          </cell>
          <cell r="B851">
            <v>62</v>
          </cell>
          <cell r="C851" t="str">
            <v>Future</v>
          </cell>
          <cell r="D851" t="e">
            <v>#N/A</v>
          </cell>
          <cell r="E851">
            <v>-7.5620233463037225</v>
          </cell>
          <cell r="F851">
            <v>87.550817120623435</v>
          </cell>
          <cell r="G851">
            <v>46.788171206225094</v>
          </cell>
          <cell r="H851">
            <v>46.788171206225094</v>
          </cell>
          <cell r="I851" t="e">
            <v>#N/A</v>
          </cell>
          <cell r="J851" t="e">
            <v>#N/A</v>
          </cell>
          <cell r="K851">
            <v>84</v>
          </cell>
          <cell r="L851">
            <v>48</v>
          </cell>
          <cell r="M851" t="e">
            <v>#N/A</v>
          </cell>
          <cell r="N851">
            <v>62</v>
          </cell>
          <cell r="O851" t="e">
            <v>#N/A</v>
          </cell>
          <cell r="P851">
            <v>62</v>
          </cell>
          <cell r="Q851">
            <v>62</v>
          </cell>
          <cell r="R851" t="e">
            <v>#N/A</v>
          </cell>
        </row>
        <row r="852">
          <cell r="A852">
            <v>62</v>
          </cell>
          <cell r="B852">
            <v>62</v>
          </cell>
          <cell r="C852" t="str">
            <v>Future</v>
          </cell>
          <cell r="D852" t="e">
            <v>#N/A</v>
          </cell>
          <cell r="E852">
            <v>-7.7844357976655898</v>
          </cell>
          <cell r="F852">
            <v>87.655252918288809</v>
          </cell>
          <cell r="G852">
            <v>46.752529182878789</v>
          </cell>
          <cell r="H852">
            <v>46.752529182878789</v>
          </cell>
          <cell r="I852" t="e">
            <v>#N/A</v>
          </cell>
          <cell r="J852" t="e">
            <v>#N/A</v>
          </cell>
          <cell r="K852">
            <v>84</v>
          </cell>
          <cell r="L852">
            <v>48</v>
          </cell>
          <cell r="M852" t="e">
            <v>#N/A</v>
          </cell>
          <cell r="N852">
            <v>62</v>
          </cell>
          <cell r="O852" t="e">
            <v>#N/A</v>
          </cell>
          <cell r="P852">
            <v>62</v>
          </cell>
          <cell r="Q852">
            <v>62</v>
          </cell>
          <cell r="R852" t="e">
            <v>#N/A</v>
          </cell>
        </row>
        <row r="853">
          <cell r="A853">
            <v>62</v>
          </cell>
          <cell r="B853">
            <v>62</v>
          </cell>
          <cell r="C853" t="str">
            <v>Future</v>
          </cell>
          <cell r="D853" t="e">
            <v>#N/A</v>
          </cell>
          <cell r="E853">
            <v>-8.006848249027458</v>
          </cell>
          <cell r="F853">
            <v>87.759688715954184</v>
          </cell>
          <cell r="G853">
            <v>46.716887159532483</v>
          </cell>
          <cell r="H853">
            <v>46.716887159532483</v>
          </cell>
          <cell r="I853" t="e">
            <v>#N/A</v>
          </cell>
          <cell r="J853" t="e">
            <v>#N/A</v>
          </cell>
          <cell r="K853">
            <v>84</v>
          </cell>
          <cell r="L853">
            <v>48</v>
          </cell>
          <cell r="M853" t="e">
            <v>#N/A</v>
          </cell>
          <cell r="N853">
            <v>62</v>
          </cell>
          <cell r="O853" t="e">
            <v>#N/A</v>
          </cell>
          <cell r="P853">
            <v>62</v>
          </cell>
          <cell r="Q853">
            <v>62</v>
          </cell>
          <cell r="R853" t="e">
            <v>#N/A</v>
          </cell>
        </row>
        <row r="854">
          <cell r="A854">
            <v>62</v>
          </cell>
          <cell r="B854">
            <v>62</v>
          </cell>
          <cell r="C854" t="str">
            <v>Future</v>
          </cell>
          <cell r="D854" t="e">
            <v>#N/A</v>
          </cell>
          <cell r="E854">
            <v>-8.2292607003893252</v>
          </cell>
          <cell r="F854">
            <v>87.864124513619558</v>
          </cell>
          <cell r="G854">
            <v>46.681245136186178</v>
          </cell>
          <cell r="H854">
            <v>46.681245136186178</v>
          </cell>
          <cell r="I854" t="e">
            <v>#N/A</v>
          </cell>
          <cell r="J854" t="e">
            <v>#N/A</v>
          </cell>
          <cell r="K854">
            <v>84</v>
          </cell>
          <cell r="L854">
            <v>48</v>
          </cell>
          <cell r="M854" t="e">
            <v>#N/A</v>
          </cell>
          <cell r="N854">
            <v>62</v>
          </cell>
          <cell r="O854" t="e">
            <v>#N/A</v>
          </cell>
          <cell r="P854">
            <v>62</v>
          </cell>
          <cell r="Q854">
            <v>62</v>
          </cell>
          <cell r="R854" t="e">
            <v>#N/A</v>
          </cell>
        </row>
        <row r="855">
          <cell r="A855">
            <v>62</v>
          </cell>
          <cell r="B855">
            <v>62</v>
          </cell>
          <cell r="C855" t="str">
            <v>Future</v>
          </cell>
          <cell r="D855" t="e">
            <v>#N/A</v>
          </cell>
          <cell r="E855">
            <v>-8.4516731517511925</v>
          </cell>
          <cell r="F855">
            <v>87.968560311284932</v>
          </cell>
          <cell r="G855">
            <v>46.645603112839872</v>
          </cell>
          <cell r="H855">
            <v>46.645603112839872</v>
          </cell>
          <cell r="I855" t="e">
            <v>#N/A</v>
          </cell>
          <cell r="J855" t="e">
            <v>#N/A</v>
          </cell>
          <cell r="K855">
            <v>84</v>
          </cell>
          <cell r="L855">
            <v>48</v>
          </cell>
          <cell r="M855" t="e">
            <v>#N/A</v>
          </cell>
          <cell r="N855">
            <v>62</v>
          </cell>
          <cell r="O855" t="e">
            <v>#N/A</v>
          </cell>
          <cell r="P855">
            <v>62</v>
          </cell>
          <cell r="Q855">
            <v>62</v>
          </cell>
          <cell r="R855" t="e">
            <v>#N/A</v>
          </cell>
        </row>
        <row r="856">
          <cell r="A856">
            <v>62</v>
          </cell>
          <cell r="B856">
            <v>62</v>
          </cell>
          <cell r="C856" t="str">
            <v>Future</v>
          </cell>
          <cell r="D856" t="e">
            <v>#N/A</v>
          </cell>
          <cell r="E856">
            <v>-8.6740856031130598</v>
          </cell>
          <cell r="F856">
            <v>88.072996108950306</v>
          </cell>
          <cell r="G856">
            <v>46.609961089493567</v>
          </cell>
          <cell r="H856">
            <v>46.609961089493567</v>
          </cell>
          <cell r="I856" t="e">
            <v>#N/A</v>
          </cell>
          <cell r="J856" t="e">
            <v>#N/A</v>
          </cell>
          <cell r="K856">
            <v>84</v>
          </cell>
          <cell r="L856">
            <v>48</v>
          </cell>
          <cell r="M856" t="e">
            <v>#N/A</v>
          </cell>
          <cell r="N856">
            <v>62</v>
          </cell>
          <cell r="O856" t="e">
            <v>#N/A</v>
          </cell>
          <cell r="P856">
            <v>62</v>
          </cell>
          <cell r="Q856">
            <v>62</v>
          </cell>
          <cell r="R856" t="e">
            <v>#N/A</v>
          </cell>
        </row>
        <row r="857">
          <cell r="A857">
            <v>62</v>
          </cell>
          <cell r="B857">
            <v>62</v>
          </cell>
          <cell r="C857" t="str">
            <v>Future</v>
          </cell>
          <cell r="D857" t="e">
            <v>#N/A</v>
          </cell>
          <cell r="E857">
            <v>-8.896498054474927</v>
          </cell>
          <cell r="F857">
            <v>88.177431906615681</v>
          </cell>
          <cell r="G857">
            <v>46.574319066147261</v>
          </cell>
          <cell r="H857">
            <v>46.574319066147261</v>
          </cell>
          <cell r="I857" t="e">
            <v>#N/A</v>
          </cell>
          <cell r="J857" t="e">
            <v>#N/A</v>
          </cell>
          <cell r="K857">
            <v>84</v>
          </cell>
          <cell r="L857">
            <v>48</v>
          </cell>
          <cell r="M857" t="e">
            <v>#N/A</v>
          </cell>
          <cell r="N857">
            <v>62</v>
          </cell>
          <cell r="O857" t="e">
            <v>#N/A</v>
          </cell>
          <cell r="P857">
            <v>62</v>
          </cell>
          <cell r="Q857">
            <v>62</v>
          </cell>
          <cell r="R857" t="e">
            <v>#N/A</v>
          </cell>
        </row>
        <row r="858">
          <cell r="A858">
            <v>62</v>
          </cell>
          <cell r="B858">
            <v>62</v>
          </cell>
          <cell r="C858" t="str">
            <v>Future</v>
          </cell>
          <cell r="D858" t="e">
            <v>#N/A</v>
          </cell>
          <cell r="E858">
            <v>-9.1189105058367943</v>
          </cell>
          <cell r="F858">
            <v>88.281867704281055</v>
          </cell>
          <cell r="G858">
            <v>46.538677042800956</v>
          </cell>
          <cell r="H858">
            <v>46.538677042800956</v>
          </cell>
          <cell r="I858" t="e">
            <v>#N/A</v>
          </cell>
          <cell r="J858" t="e">
            <v>#N/A</v>
          </cell>
          <cell r="K858">
            <v>84</v>
          </cell>
          <cell r="L858">
            <v>48</v>
          </cell>
          <cell r="M858" t="e">
            <v>#N/A</v>
          </cell>
          <cell r="N858">
            <v>62</v>
          </cell>
          <cell r="O858" t="e">
            <v>#N/A</v>
          </cell>
          <cell r="P858">
            <v>62</v>
          </cell>
          <cell r="Q858">
            <v>62</v>
          </cell>
          <cell r="R858" t="e">
            <v>#N/A</v>
          </cell>
        </row>
        <row r="859">
          <cell r="A859">
            <v>62</v>
          </cell>
          <cell r="B859">
            <v>62</v>
          </cell>
          <cell r="C859" t="str">
            <v>Future</v>
          </cell>
          <cell r="D859" t="e">
            <v>#N/A</v>
          </cell>
          <cell r="E859">
            <v>-9.3413229571986616</v>
          </cell>
          <cell r="F859">
            <v>88.386303501946429</v>
          </cell>
          <cell r="G859">
            <v>46.50303501945465</v>
          </cell>
          <cell r="H859">
            <v>46.50303501945465</v>
          </cell>
          <cell r="I859" t="e">
            <v>#N/A</v>
          </cell>
          <cell r="J859" t="e">
            <v>#N/A</v>
          </cell>
          <cell r="K859">
            <v>84</v>
          </cell>
          <cell r="L859">
            <v>48</v>
          </cell>
          <cell r="M859" t="e">
            <v>#N/A</v>
          </cell>
          <cell r="N859">
            <v>62</v>
          </cell>
          <cell r="O859" t="e">
            <v>#N/A</v>
          </cell>
          <cell r="P859">
            <v>62</v>
          </cell>
          <cell r="Q859">
            <v>62</v>
          </cell>
          <cell r="R859" t="e">
            <v>#N/A</v>
          </cell>
        </row>
        <row r="860">
          <cell r="A860">
            <v>62</v>
          </cell>
          <cell r="B860">
            <v>62</v>
          </cell>
          <cell r="C860" t="str">
            <v>Future</v>
          </cell>
          <cell r="D860" t="e">
            <v>#N/A</v>
          </cell>
          <cell r="E860">
            <v>-9.5637354085605288</v>
          </cell>
          <cell r="F860">
            <v>88.490739299611803</v>
          </cell>
          <cell r="G860">
            <v>46.467392996108345</v>
          </cell>
          <cell r="H860">
            <v>46.467392996108345</v>
          </cell>
          <cell r="I860" t="e">
            <v>#N/A</v>
          </cell>
          <cell r="J860" t="e">
            <v>#N/A</v>
          </cell>
          <cell r="K860">
            <v>84</v>
          </cell>
          <cell r="L860">
            <v>48</v>
          </cell>
          <cell r="M860" t="e">
            <v>#N/A</v>
          </cell>
          <cell r="N860">
            <v>62</v>
          </cell>
          <cell r="O860" t="e">
            <v>#N/A</v>
          </cell>
          <cell r="P860">
            <v>62</v>
          </cell>
          <cell r="Q860">
            <v>62</v>
          </cell>
          <cell r="R860" t="e">
            <v>#N/A</v>
          </cell>
        </row>
        <row r="861">
          <cell r="A861">
            <v>62</v>
          </cell>
          <cell r="B861">
            <v>62</v>
          </cell>
          <cell r="C861" t="str">
            <v>Future</v>
          </cell>
          <cell r="D861" t="e">
            <v>#N/A</v>
          </cell>
          <cell r="E861">
            <v>-9.7861478599223961</v>
          </cell>
          <cell r="F861">
            <v>88.595175097277178</v>
          </cell>
          <cell r="G861">
            <v>46.431750972762039</v>
          </cell>
          <cell r="H861">
            <v>46.431750972762039</v>
          </cell>
          <cell r="I861" t="e">
            <v>#N/A</v>
          </cell>
          <cell r="J861" t="e">
            <v>#N/A</v>
          </cell>
          <cell r="K861">
            <v>84</v>
          </cell>
          <cell r="L861">
            <v>48</v>
          </cell>
          <cell r="M861" t="e">
            <v>#N/A</v>
          </cell>
          <cell r="N861">
            <v>62</v>
          </cell>
          <cell r="O861" t="e">
            <v>#N/A</v>
          </cell>
          <cell r="P861">
            <v>62</v>
          </cell>
          <cell r="Q861">
            <v>62</v>
          </cell>
          <cell r="R861" t="e">
            <v>#N/A</v>
          </cell>
        </row>
        <row r="862">
          <cell r="A862">
            <v>62</v>
          </cell>
          <cell r="B862">
            <v>62</v>
          </cell>
          <cell r="C862" t="str">
            <v>Future</v>
          </cell>
          <cell r="D862" t="e">
            <v>#N/A</v>
          </cell>
          <cell r="E862">
            <v>-10.008560311284263</v>
          </cell>
          <cell r="F862">
            <v>88.699610894942552</v>
          </cell>
          <cell r="G862">
            <v>46.396108949415733</v>
          </cell>
          <cell r="H862">
            <v>46.396108949415733</v>
          </cell>
          <cell r="I862" t="e">
            <v>#N/A</v>
          </cell>
          <cell r="J862" t="e">
            <v>#N/A</v>
          </cell>
          <cell r="K862">
            <v>84</v>
          </cell>
          <cell r="L862">
            <v>48</v>
          </cell>
          <cell r="M862" t="e">
            <v>#N/A</v>
          </cell>
          <cell r="N862">
            <v>62</v>
          </cell>
          <cell r="O862" t="e">
            <v>#N/A</v>
          </cell>
          <cell r="P862">
            <v>62</v>
          </cell>
          <cell r="Q862">
            <v>62</v>
          </cell>
          <cell r="R862" t="e">
            <v>#N/A</v>
          </cell>
        </row>
        <row r="863">
          <cell r="A863">
            <v>62</v>
          </cell>
          <cell r="B863">
            <v>62</v>
          </cell>
          <cell r="C863" t="str">
            <v>Future</v>
          </cell>
          <cell r="D863" t="e">
            <v>#N/A</v>
          </cell>
          <cell r="E863">
            <v>-10.230972762646131</v>
          </cell>
          <cell r="F863">
            <v>88.804046692607926</v>
          </cell>
          <cell r="G863">
            <v>46.360466926069428</v>
          </cell>
          <cell r="H863">
            <v>46.360466926069428</v>
          </cell>
          <cell r="I863" t="e">
            <v>#N/A</v>
          </cell>
          <cell r="J863" t="e">
            <v>#N/A</v>
          </cell>
          <cell r="K863">
            <v>84</v>
          </cell>
          <cell r="L863">
            <v>48</v>
          </cell>
          <cell r="M863" t="e">
            <v>#N/A</v>
          </cell>
          <cell r="N863">
            <v>62</v>
          </cell>
          <cell r="O863" t="e">
            <v>#N/A</v>
          </cell>
          <cell r="P863">
            <v>62</v>
          </cell>
          <cell r="Q863">
            <v>62</v>
          </cell>
          <cell r="R863" t="e">
            <v>#N/A</v>
          </cell>
        </row>
        <row r="864">
          <cell r="A864">
            <v>62</v>
          </cell>
          <cell r="B864">
            <v>62</v>
          </cell>
          <cell r="C864" t="str">
            <v>Future</v>
          </cell>
          <cell r="D864" t="e">
            <v>#N/A</v>
          </cell>
          <cell r="E864">
            <v>-10.453385214007998</v>
          </cell>
          <cell r="F864">
            <v>88.9084824902733</v>
          </cell>
          <cell r="G864">
            <v>46.324824902723122</v>
          </cell>
          <cell r="H864">
            <v>46.324824902723122</v>
          </cell>
          <cell r="I864" t="e">
            <v>#N/A</v>
          </cell>
          <cell r="J864" t="e">
            <v>#N/A</v>
          </cell>
          <cell r="K864">
            <v>84</v>
          </cell>
          <cell r="L864">
            <v>48</v>
          </cell>
          <cell r="M864" t="e">
            <v>#N/A</v>
          </cell>
          <cell r="N864">
            <v>62</v>
          </cell>
          <cell r="O864" t="e">
            <v>#N/A</v>
          </cell>
          <cell r="P864">
            <v>62</v>
          </cell>
          <cell r="Q864">
            <v>62</v>
          </cell>
          <cell r="R864" t="e">
            <v>#N/A</v>
          </cell>
        </row>
        <row r="865">
          <cell r="A865">
            <v>62</v>
          </cell>
          <cell r="B865">
            <v>62</v>
          </cell>
          <cell r="C865" t="str">
            <v>Future</v>
          </cell>
          <cell r="D865" t="e">
            <v>#N/A</v>
          </cell>
          <cell r="E865">
            <v>-10.675797665369865</v>
          </cell>
          <cell r="F865">
            <v>89.012918287938675</v>
          </cell>
          <cell r="G865">
            <v>46.289182879376817</v>
          </cell>
          <cell r="H865">
            <v>46.289182879376817</v>
          </cell>
          <cell r="I865" t="e">
            <v>#N/A</v>
          </cell>
          <cell r="J865" t="e">
            <v>#N/A</v>
          </cell>
          <cell r="K865">
            <v>84</v>
          </cell>
          <cell r="L865">
            <v>48</v>
          </cell>
          <cell r="M865" t="e">
            <v>#N/A</v>
          </cell>
          <cell r="N865">
            <v>62</v>
          </cell>
          <cell r="O865" t="e">
            <v>#N/A</v>
          </cell>
          <cell r="P865">
            <v>62</v>
          </cell>
          <cell r="Q865">
            <v>62</v>
          </cell>
          <cell r="R865" t="e">
            <v>#N/A</v>
          </cell>
        </row>
        <row r="866">
          <cell r="A866">
            <v>62</v>
          </cell>
          <cell r="B866">
            <v>62</v>
          </cell>
          <cell r="C866" t="str">
            <v>Future</v>
          </cell>
          <cell r="D866" t="e">
            <v>#N/A</v>
          </cell>
          <cell r="E866">
            <v>-10.898210116731732</v>
          </cell>
          <cell r="F866">
            <v>89.117354085604049</v>
          </cell>
          <cell r="G866">
            <v>46.253540856030511</v>
          </cell>
          <cell r="H866">
            <v>46.253540856030511</v>
          </cell>
          <cell r="I866" t="e">
            <v>#N/A</v>
          </cell>
          <cell r="J866" t="e">
            <v>#N/A</v>
          </cell>
          <cell r="K866">
            <v>84</v>
          </cell>
          <cell r="L866">
            <v>48</v>
          </cell>
          <cell r="M866" t="e">
            <v>#N/A</v>
          </cell>
          <cell r="N866">
            <v>62</v>
          </cell>
          <cell r="O866" t="e">
            <v>#N/A</v>
          </cell>
          <cell r="P866">
            <v>62</v>
          </cell>
          <cell r="Q866">
            <v>62</v>
          </cell>
          <cell r="R866" t="e">
            <v>#N/A</v>
          </cell>
        </row>
        <row r="867">
          <cell r="A867">
            <v>62</v>
          </cell>
          <cell r="B867">
            <v>62</v>
          </cell>
          <cell r="C867" t="str">
            <v>Future</v>
          </cell>
          <cell r="D867" t="e">
            <v>#N/A</v>
          </cell>
          <cell r="E867">
            <v>-11.1206225680936</v>
          </cell>
          <cell r="F867">
            <v>89.221789883269423</v>
          </cell>
          <cell r="G867">
            <v>46.217898832684206</v>
          </cell>
          <cell r="H867">
            <v>46.217898832684206</v>
          </cell>
          <cell r="I867" t="e">
            <v>#N/A</v>
          </cell>
          <cell r="J867" t="e">
            <v>#N/A</v>
          </cell>
          <cell r="K867">
            <v>84</v>
          </cell>
          <cell r="L867">
            <v>48</v>
          </cell>
          <cell r="M867" t="e">
            <v>#N/A</v>
          </cell>
          <cell r="N867">
            <v>62</v>
          </cell>
          <cell r="O867" t="e">
            <v>#N/A</v>
          </cell>
          <cell r="P867">
            <v>62</v>
          </cell>
          <cell r="Q867">
            <v>62</v>
          </cell>
          <cell r="R867" t="e">
            <v>#N/A</v>
          </cell>
        </row>
        <row r="868">
          <cell r="A868">
            <v>62</v>
          </cell>
          <cell r="B868">
            <v>62</v>
          </cell>
          <cell r="C868" t="str">
            <v>Future</v>
          </cell>
          <cell r="D868" t="e">
            <v>#N/A</v>
          </cell>
          <cell r="E868">
            <v>-11.343035019455467</v>
          </cell>
          <cell r="F868">
            <v>89.326225680934797</v>
          </cell>
          <cell r="G868">
            <v>46.1822568093379</v>
          </cell>
          <cell r="H868">
            <v>46.1822568093379</v>
          </cell>
          <cell r="I868" t="e">
            <v>#N/A</v>
          </cell>
          <cell r="J868" t="e">
            <v>#N/A</v>
          </cell>
          <cell r="K868">
            <v>84</v>
          </cell>
          <cell r="L868">
            <v>48</v>
          </cell>
          <cell r="M868" t="e">
            <v>#N/A</v>
          </cell>
          <cell r="N868">
            <v>62</v>
          </cell>
          <cell r="O868" t="e">
            <v>#N/A</v>
          </cell>
          <cell r="P868">
            <v>62</v>
          </cell>
          <cell r="Q868">
            <v>62</v>
          </cell>
          <cell r="R868" t="e">
            <v>#N/A</v>
          </cell>
        </row>
        <row r="869">
          <cell r="A869">
            <v>62</v>
          </cell>
          <cell r="B869">
            <v>62</v>
          </cell>
          <cell r="C869" t="str">
            <v>Future</v>
          </cell>
          <cell r="D869" t="e">
            <v>#N/A</v>
          </cell>
          <cell r="E869">
            <v>-11.565447470817334</v>
          </cell>
          <cell r="F869">
            <v>89.430661478600172</v>
          </cell>
          <cell r="G869">
            <v>46.146614785991595</v>
          </cell>
          <cell r="H869">
            <v>46.146614785991595</v>
          </cell>
          <cell r="I869" t="e">
            <v>#N/A</v>
          </cell>
          <cell r="J869" t="e">
            <v>#N/A</v>
          </cell>
          <cell r="K869">
            <v>84</v>
          </cell>
          <cell r="L869">
            <v>48</v>
          </cell>
          <cell r="M869" t="e">
            <v>#N/A</v>
          </cell>
          <cell r="N869">
            <v>62</v>
          </cell>
          <cell r="O869" t="e">
            <v>#N/A</v>
          </cell>
          <cell r="P869">
            <v>62</v>
          </cell>
          <cell r="Q869">
            <v>62</v>
          </cell>
          <cell r="R869" t="e">
            <v>#N/A</v>
          </cell>
        </row>
        <row r="870">
          <cell r="A870">
            <v>62</v>
          </cell>
          <cell r="B870">
            <v>62</v>
          </cell>
          <cell r="C870" t="str">
            <v>Future</v>
          </cell>
          <cell r="D870" t="e">
            <v>#N/A</v>
          </cell>
          <cell r="E870">
            <v>-11.787859922179202</v>
          </cell>
          <cell r="F870">
            <v>89.535097276265546</v>
          </cell>
          <cell r="G870">
            <v>46.110972762645289</v>
          </cell>
          <cell r="H870">
            <v>46.110972762645289</v>
          </cell>
          <cell r="I870" t="e">
            <v>#N/A</v>
          </cell>
          <cell r="J870" t="e">
            <v>#N/A</v>
          </cell>
          <cell r="K870">
            <v>84</v>
          </cell>
          <cell r="L870">
            <v>48</v>
          </cell>
          <cell r="M870" t="e">
            <v>#N/A</v>
          </cell>
          <cell r="N870">
            <v>62</v>
          </cell>
          <cell r="O870" t="e">
            <v>#N/A</v>
          </cell>
          <cell r="P870">
            <v>62</v>
          </cell>
          <cell r="Q870">
            <v>62</v>
          </cell>
          <cell r="R870" t="e">
            <v>#N/A</v>
          </cell>
        </row>
        <row r="871">
          <cell r="A871">
            <v>62</v>
          </cell>
          <cell r="B871">
            <v>62</v>
          </cell>
          <cell r="C871" t="str">
            <v>Future</v>
          </cell>
          <cell r="D871" t="e">
            <v>#N/A</v>
          </cell>
          <cell r="E871">
            <v>-12.010272373541069</v>
          </cell>
          <cell r="F871">
            <v>89.63953307393092</v>
          </cell>
          <cell r="G871">
            <v>46.075330739298984</v>
          </cell>
          <cell r="H871">
            <v>46.075330739298984</v>
          </cell>
          <cell r="I871" t="e">
            <v>#N/A</v>
          </cell>
          <cell r="J871" t="e">
            <v>#N/A</v>
          </cell>
          <cell r="K871">
            <v>84</v>
          </cell>
          <cell r="L871">
            <v>48</v>
          </cell>
          <cell r="M871" t="e">
            <v>#N/A</v>
          </cell>
          <cell r="N871">
            <v>62</v>
          </cell>
          <cell r="O871" t="e">
            <v>#N/A</v>
          </cell>
          <cell r="P871">
            <v>62</v>
          </cell>
          <cell r="Q871">
            <v>62</v>
          </cell>
          <cell r="R871" t="e">
            <v>#N/A</v>
          </cell>
        </row>
        <row r="872">
          <cell r="A872">
            <v>62</v>
          </cell>
          <cell r="B872">
            <v>62</v>
          </cell>
          <cell r="C872" t="str">
            <v>Future</v>
          </cell>
          <cell r="D872" t="e">
            <v>#N/A</v>
          </cell>
          <cell r="E872">
            <v>-12.232684824902936</v>
          </cell>
          <cell r="F872">
            <v>89.743968871596294</v>
          </cell>
          <cell r="G872">
            <v>46.039688715952678</v>
          </cell>
          <cell r="H872">
            <v>46.039688715952678</v>
          </cell>
          <cell r="I872" t="e">
            <v>#N/A</v>
          </cell>
          <cell r="J872" t="e">
            <v>#N/A</v>
          </cell>
          <cell r="K872">
            <v>84</v>
          </cell>
          <cell r="L872">
            <v>48</v>
          </cell>
          <cell r="M872" t="e">
            <v>#N/A</v>
          </cell>
          <cell r="N872">
            <v>62</v>
          </cell>
          <cell r="O872" t="e">
            <v>#N/A</v>
          </cell>
          <cell r="P872">
            <v>62</v>
          </cell>
          <cell r="Q872">
            <v>62</v>
          </cell>
          <cell r="R872" t="e">
            <v>#N/A</v>
          </cell>
        </row>
        <row r="873">
          <cell r="A873">
            <v>62</v>
          </cell>
          <cell r="B873">
            <v>62</v>
          </cell>
          <cell r="C873" t="str">
            <v>Future</v>
          </cell>
          <cell r="D873" t="e">
            <v>#N/A</v>
          </cell>
          <cell r="E873">
            <v>-12.455097276264803</v>
          </cell>
          <cell r="F873">
            <v>89.848404669261669</v>
          </cell>
          <cell r="G873">
            <v>46.004046692606373</v>
          </cell>
          <cell r="H873">
            <v>46.004046692606373</v>
          </cell>
          <cell r="I873" t="e">
            <v>#N/A</v>
          </cell>
          <cell r="J873" t="e">
            <v>#N/A</v>
          </cell>
          <cell r="K873">
            <v>84</v>
          </cell>
          <cell r="L873">
            <v>48</v>
          </cell>
          <cell r="M873" t="e">
            <v>#N/A</v>
          </cell>
          <cell r="N873">
            <v>62</v>
          </cell>
          <cell r="O873" t="e">
            <v>#N/A</v>
          </cell>
          <cell r="P873">
            <v>62</v>
          </cell>
          <cell r="Q873">
            <v>62</v>
          </cell>
          <cell r="R873" t="e">
            <v>#N/A</v>
          </cell>
        </row>
        <row r="874">
          <cell r="A874">
            <v>62</v>
          </cell>
          <cell r="B874">
            <v>62</v>
          </cell>
          <cell r="C874" t="str">
            <v>Future</v>
          </cell>
          <cell r="D874" t="e">
            <v>#N/A</v>
          </cell>
          <cell r="E874">
            <v>-12.677509727626671</v>
          </cell>
          <cell r="F874">
            <v>89.952840466927043</v>
          </cell>
          <cell r="G874">
            <v>45.968404669260067</v>
          </cell>
          <cell r="H874">
            <v>45.968404669260067</v>
          </cell>
          <cell r="I874" t="e">
            <v>#N/A</v>
          </cell>
          <cell r="J874" t="e">
            <v>#N/A</v>
          </cell>
          <cell r="K874">
            <v>84</v>
          </cell>
          <cell r="L874">
            <v>48</v>
          </cell>
          <cell r="M874" t="e">
            <v>#N/A</v>
          </cell>
          <cell r="N874">
            <v>62</v>
          </cell>
          <cell r="O874" t="e">
            <v>#N/A</v>
          </cell>
          <cell r="P874">
            <v>62</v>
          </cell>
          <cell r="Q874">
            <v>62</v>
          </cell>
          <cell r="R874" t="e">
            <v>#N/A</v>
          </cell>
        </row>
        <row r="875">
          <cell r="A875">
            <v>62</v>
          </cell>
          <cell r="B875">
            <v>62</v>
          </cell>
          <cell r="C875" t="str">
            <v>Future</v>
          </cell>
          <cell r="D875" t="e">
            <v>#N/A</v>
          </cell>
          <cell r="E875">
            <v>-12.899922178988538</v>
          </cell>
          <cell r="F875">
            <v>90.057276264592417</v>
          </cell>
          <cell r="G875">
            <v>45.932762645913762</v>
          </cell>
          <cell r="H875">
            <v>45.932762645913762</v>
          </cell>
          <cell r="I875" t="e">
            <v>#N/A</v>
          </cell>
          <cell r="J875" t="e">
            <v>#N/A</v>
          </cell>
          <cell r="K875">
            <v>84</v>
          </cell>
          <cell r="L875">
            <v>48</v>
          </cell>
          <cell r="M875" t="e">
            <v>#N/A</v>
          </cell>
          <cell r="N875">
            <v>62</v>
          </cell>
          <cell r="O875" t="e">
            <v>#N/A</v>
          </cell>
          <cell r="P875">
            <v>62</v>
          </cell>
          <cell r="Q875">
            <v>62</v>
          </cell>
          <cell r="R875" t="e">
            <v>#N/A</v>
          </cell>
        </row>
        <row r="876">
          <cell r="A876">
            <v>62</v>
          </cell>
          <cell r="B876">
            <v>62</v>
          </cell>
          <cell r="C876" t="str">
            <v>Future</v>
          </cell>
          <cell r="D876" t="e">
            <v>#N/A</v>
          </cell>
          <cell r="E876">
            <v>-13.122334630350405</v>
          </cell>
          <cell r="F876">
            <v>90.161712062257791</v>
          </cell>
          <cell r="G876">
            <v>45.897120622567456</v>
          </cell>
          <cell r="H876">
            <v>45.897120622567456</v>
          </cell>
          <cell r="I876" t="e">
            <v>#N/A</v>
          </cell>
          <cell r="J876" t="e">
            <v>#N/A</v>
          </cell>
          <cell r="K876">
            <v>84</v>
          </cell>
          <cell r="L876">
            <v>48</v>
          </cell>
          <cell r="M876" t="e">
            <v>#N/A</v>
          </cell>
          <cell r="N876">
            <v>62</v>
          </cell>
          <cell r="O876" t="e">
            <v>#N/A</v>
          </cell>
          <cell r="P876">
            <v>62</v>
          </cell>
          <cell r="Q876">
            <v>62</v>
          </cell>
          <cell r="R876" t="e">
            <v>#N/A</v>
          </cell>
        </row>
        <row r="877">
          <cell r="A877">
            <v>62</v>
          </cell>
          <cell r="B877">
            <v>62</v>
          </cell>
          <cell r="C877" t="str">
            <v>Future</v>
          </cell>
          <cell r="D877" t="e">
            <v>#N/A</v>
          </cell>
          <cell r="E877">
            <v>-13.344747081712272</v>
          </cell>
          <cell r="F877">
            <v>90.266147859923166</v>
          </cell>
          <cell r="G877">
            <v>45.861478599221151</v>
          </cell>
          <cell r="H877">
            <v>45.861478599221151</v>
          </cell>
          <cell r="I877" t="e">
            <v>#N/A</v>
          </cell>
          <cell r="J877" t="e">
            <v>#N/A</v>
          </cell>
          <cell r="K877">
            <v>84</v>
          </cell>
          <cell r="L877">
            <v>48</v>
          </cell>
          <cell r="M877" t="e">
            <v>#N/A</v>
          </cell>
          <cell r="N877">
            <v>62</v>
          </cell>
          <cell r="O877" t="e">
            <v>#N/A</v>
          </cell>
          <cell r="P877">
            <v>62</v>
          </cell>
          <cell r="Q877">
            <v>62</v>
          </cell>
          <cell r="R877" t="e">
            <v>#N/A</v>
          </cell>
        </row>
        <row r="878">
          <cell r="A878">
            <v>62</v>
          </cell>
          <cell r="B878">
            <v>62</v>
          </cell>
          <cell r="C878" t="str">
            <v>Future</v>
          </cell>
          <cell r="D878" t="e">
            <v>#N/A</v>
          </cell>
          <cell r="E878">
            <v>-13.56715953307414</v>
          </cell>
          <cell r="F878">
            <v>90.37058365758854</v>
          </cell>
          <cell r="G878">
            <v>45.825836575874845</v>
          </cell>
          <cell r="H878">
            <v>45.825836575874845</v>
          </cell>
          <cell r="I878" t="e">
            <v>#N/A</v>
          </cell>
          <cell r="J878" t="e">
            <v>#N/A</v>
          </cell>
          <cell r="K878">
            <v>84</v>
          </cell>
          <cell r="L878">
            <v>48</v>
          </cell>
          <cell r="M878" t="e">
            <v>#N/A</v>
          </cell>
          <cell r="N878">
            <v>62</v>
          </cell>
          <cell r="O878" t="e">
            <v>#N/A</v>
          </cell>
          <cell r="P878">
            <v>62</v>
          </cell>
          <cell r="Q878">
            <v>62</v>
          </cell>
          <cell r="R878" t="e">
            <v>#N/A</v>
          </cell>
        </row>
        <row r="879">
          <cell r="A879">
            <v>62</v>
          </cell>
          <cell r="B879">
            <v>62</v>
          </cell>
          <cell r="C879" t="str">
            <v>Future</v>
          </cell>
          <cell r="D879" t="e">
            <v>#N/A</v>
          </cell>
          <cell r="E879">
            <v>-13.789571984436007</v>
          </cell>
          <cell r="F879">
            <v>90.475019455253914</v>
          </cell>
          <cell r="G879">
            <v>45.79019455252854</v>
          </cell>
          <cell r="H879">
            <v>45.79019455252854</v>
          </cell>
          <cell r="I879" t="e">
            <v>#N/A</v>
          </cell>
          <cell r="J879" t="e">
            <v>#N/A</v>
          </cell>
          <cell r="K879">
            <v>84</v>
          </cell>
          <cell r="L879">
            <v>48</v>
          </cell>
          <cell r="M879" t="e">
            <v>#N/A</v>
          </cell>
          <cell r="N879">
            <v>62</v>
          </cell>
          <cell r="O879" t="e">
            <v>#N/A</v>
          </cell>
          <cell r="P879">
            <v>62</v>
          </cell>
          <cell r="Q879">
            <v>62</v>
          </cell>
          <cell r="R879" t="e">
            <v>#N/A</v>
          </cell>
        </row>
        <row r="880">
          <cell r="A880">
            <v>62</v>
          </cell>
          <cell r="B880">
            <v>62</v>
          </cell>
          <cell r="C880" t="str">
            <v>Future</v>
          </cell>
          <cell r="D880" t="e">
            <v>#N/A</v>
          </cell>
          <cell r="E880">
            <v>-14.011984435797874</v>
          </cell>
          <cell r="F880">
            <v>90.579455252919288</v>
          </cell>
          <cell r="G880">
            <v>45.754552529182234</v>
          </cell>
          <cell r="H880">
            <v>45.754552529182234</v>
          </cell>
          <cell r="I880" t="e">
            <v>#N/A</v>
          </cell>
          <cell r="J880" t="e">
            <v>#N/A</v>
          </cell>
          <cell r="K880">
            <v>84</v>
          </cell>
          <cell r="L880">
            <v>48</v>
          </cell>
          <cell r="M880" t="e">
            <v>#N/A</v>
          </cell>
          <cell r="N880">
            <v>62</v>
          </cell>
          <cell r="O880" t="e">
            <v>#N/A</v>
          </cell>
          <cell r="P880">
            <v>62</v>
          </cell>
          <cell r="Q880">
            <v>62</v>
          </cell>
          <cell r="R880" t="e">
            <v>#N/A</v>
          </cell>
        </row>
        <row r="881">
          <cell r="A881">
            <v>62</v>
          </cell>
          <cell r="B881">
            <v>62</v>
          </cell>
          <cell r="C881" t="str">
            <v>Future</v>
          </cell>
          <cell r="D881" t="e">
            <v>#N/A</v>
          </cell>
          <cell r="E881">
            <v>-14.234396887159741</v>
          </cell>
          <cell r="F881">
            <v>90.683891050584663</v>
          </cell>
          <cell r="G881">
            <v>45.718910505835929</v>
          </cell>
          <cell r="H881">
            <v>45.718910505835929</v>
          </cell>
          <cell r="I881" t="e">
            <v>#N/A</v>
          </cell>
          <cell r="J881" t="e">
            <v>#N/A</v>
          </cell>
          <cell r="K881">
            <v>84</v>
          </cell>
          <cell r="L881">
            <v>48</v>
          </cell>
          <cell r="M881" t="e">
            <v>#N/A</v>
          </cell>
          <cell r="N881">
            <v>62</v>
          </cell>
          <cell r="O881" t="e">
            <v>#N/A</v>
          </cell>
          <cell r="P881">
            <v>62</v>
          </cell>
          <cell r="Q881">
            <v>62</v>
          </cell>
          <cell r="R881" t="e">
            <v>#N/A</v>
          </cell>
        </row>
        <row r="882">
          <cell r="A882">
            <v>62</v>
          </cell>
          <cell r="B882">
            <v>62</v>
          </cell>
          <cell r="C882" t="str">
            <v>Future</v>
          </cell>
          <cell r="D882" t="e">
            <v>#N/A</v>
          </cell>
          <cell r="E882">
            <v>-14.456809338521609</v>
          </cell>
          <cell r="F882">
            <v>90.788326848250037</v>
          </cell>
          <cell r="G882">
            <v>45.683268482489623</v>
          </cell>
          <cell r="H882">
            <v>45.683268482489623</v>
          </cell>
          <cell r="I882" t="e">
            <v>#N/A</v>
          </cell>
          <cell r="J882" t="e">
            <v>#N/A</v>
          </cell>
          <cell r="K882">
            <v>84</v>
          </cell>
          <cell r="L882">
            <v>48</v>
          </cell>
          <cell r="M882" t="e">
            <v>#N/A</v>
          </cell>
          <cell r="N882">
            <v>62</v>
          </cell>
          <cell r="O882" t="e">
            <v>#N/A</v>
          </cell>
          <cell r="P882">
            <v>62</v>
          </cell>
          <cell r="Q882">
            <v>62</v>
          </cell>
          <cell r="R882" t="e">
            <v>#N/A</v>
          </cell>
        </row>
        <row r="883">
          <cell r="A883">
            <v>62</v>
          </cell>
          <cell r="B883">
            <v>62</v>
          </cell>
          <cell r="C883" t="str">
            <v>Future</v>
          </cell>
          <cell r="D883" t="e">
            <v>#N/A</v>
          </cell>
          <cell r="E883">
            <v>-14.679221789883476</v>
          </cell>
          <cell r="F883">
            <v>90.892762645915411</v>
          </cell>
          <cell r="G883">
            <v>45.647626459143318</v>
          </cell>
          <cell r="H883">
            <v>45.647626459143318</v>
          </cell>
          <cell r="I883" t="e">
            <v>#N/A</v>
          </cell>
          <cell r="J883" t="e">
            <v>#N/A</v>
          </cell>
          <cell r="K883">
            <v>84</v>
          </cell>
          <cell r="L883">
            <v>48</v>
          </cell>
          <cell r="M883" t="e">
            <v>#N/A</v>
          </cell>
          <cell r="N883">
            <v>62</v>
          </cell>
          <cell r="O883" t="e">
            <v>#N/A</v>
          </cell>
          <cell r="P883">
            <v>62</v>
          </cell>
          <cell r="Q883">
            <v>62</v>
          </cell>
          <cell r="R883" t="e">
            <v>#N/A</v>
          </cell>
        </row>
        <row r="884">
          <cell r="A884">
            <v>62</v>
          </cell>
          <cell r="B884">
            <v>62</v>
          </cell>
          <cell r="C884" t="str">
            <v>Future</v>
          </cell>
          <cell r="D884" t="e">
            <v>#N/A</v>
          </cell>
          <cell r="E884">
            <v>-14.901634241245343</v>
          </cell>
          <cell r="F884">
            <v>90.997198443580785</v>
          </cell>
          <cell r="G884">
            <v>45.611984435797012</v>
          </cell>
          <cell r="H884">
            <v>45.611984435797012</v>
          </cell>
          <cell r="I884" t="e">
            <v>#N/A</v>
          </cell>
          <cell r="J884" t="e">
            <v>#N/A</v>
          </cell>
          <cell r="K884">
            <v>84</v>
          </cell>
          <cell r="L884">
            <v>48</v>
          </cell>
          <cell r="M884" t="e">
            <v>#N/A</v>
          </cell>
          <cell r="N884">
            <v>62</v>
          </cell>
          <cell r="O884" t="e">
            <v>#N/A</v>
          </cell>
          <cell r="P884">
            <v>62</v>
          </cell>
          <cell r="Q884">
            <v>62</v>
          </cell>
          <cell r="R884" t="e">
            <v>#N/A</v>
          </cell>
        </row>
        <row r="885">
          <cell r="A885">
            <v>62</v>
          </cell>
          <cell r="B885">
            <v>62</v>
          </cell>
          <cell r="C885" t="str">
            <v>Future</v>
          </cell>
          <cell r="D885" t="e">
            <v>#N/A</v>
          </cell>
          <cell r="E885">
            <v>-15.124046692607211</v>
          </cell>
          <cell r="F885">
            <v>91.10163424124616</v>
          </cell>
          <cell r="G885">
            <v>45.576342412450707</v>
          </cell>
          <cell r="H885">
            <v>45.576342412450707</v>
          </cell>
          <cell r="I885" t="e">
            <v>#N/A</v>
          </cell>
          <cell r="J885" t="e">
            <v>#N/A</v>
          </cell>
          <cell r="K885">
            <v>84</v>
          </cell>
          <cell r="L885">
            <v>48</v>
          </cell>
          <cell r="M885" t="e">
            <v>#N/A</v>
          </cell>
          <cell r="N885">
            <v>62</v>
          </cell>
          <cell r="O885" t="e">
            <v>#N/A</v>
          </cell>
          <cell r="P885">
            <v>62</v>
          </cell>
          <cell r="Q885">
            <v>62</v>
          </cell>
          <cell r="R885" t="e">
            <v>#N/A</v>
          </cell>
        </row>
        <row r="886">
          <cell r="A886">
            <v>62</v>
          </cell>
          <cell r="B886">
            <v>62</v>
          </cell>
          <cell r="C886" t="str">
            <v>Future</v>
          </cell>
          <cell r="D886" t="e">
            <v>#N/A</v>
          </cell>
          <cell r="E886">
            <v>-15.346459143969078</v>
          </cell>
          <cell r="F886">
            <v>91.206070038911534</v>
          </cell>
          <cell r="G886">
            <v>45.540700389104401</v>
          </cell>
          <cell r="H886">
            <v>45.540700389104401</v>
          </cell>
          <cell r="I886" t="e">
            <v>#N/A</v>
          </cell>
          <cell r="J886" t="e">
            <v>#N/A</v>
          </cell>
          <cell r="K886">
            <v>84</v>
          </cell>
          <cell r="L886">
            <v>48</v>
          </cell>
          <cell r="M886" t="e">
            <v>#N/A</v>
          </cell>
          <cell r="N886">
            <v>62</v>
          </cell>
          <cell r="O886" t="e">
            <v>#N/A</v>
          </cell>
          <cell r="P886">
            <v>62</v>
          </cell>
          <cell r="Q886">
            <v>62</v>
          </cell>
          <cell r="R886" t="e">
            <v>#N/A</v>
          </cell>
        </row>
        <row r="887">
          <cell r="A887">
            <v>62</v>
          </cell>
          <cell r="B887">
            <v>62</v>
          </cell>
          <cell r="C887" t="str">
            <v>Future</v>
          </cell>
          <cell r="D887" t="e">
            <v>#N/A</v>
          </cell>
          <cell r="E887">
            <v>-15.568871595330945</v>
          </cell>
          <cell r="F887">
            <v>91.310505836576908</v>
          </cell>
          <cell r="G887">
            <v>45.505058365758096</v>
          </cell>
          <cell r="H887">
            <v>45.505058365758096</v>
          </cell>
          <cell r="I887" t="e">
            <v>#N/A</v>
          </cell>
          <cell r="J887" t="e">
            <v>#N/A</v>
          </cell>
          <cell r="K887">
            <v>84</v>
          </cell>
          <cell r="L887">
            <v>48</v>
          </cell>
          <cell r="M887" t="e">
            <v>#N/A</v>
          </cell>
          <cell r="N887">
            <v>62</v>
          </cell>
          <cell r="O887" t="e">
            <v>#N/A</v>
          </cell>
          <cell r="P887">
            <v>62</v>
          </cell>
          <cell r="Q887">
            <v>62</v>
          </cell>
          <cell r="R887" t="e">
            <v>#N/A</v>
          </cell>
        </row>
        <row r="888">
          <cell r="A888">
            <v>62</v>
          </cell>
          <cell r="B888">
            <v>62</v>
          </cell>
          <cell r="C888" t="str">
            <v>Future</v>
          </cell>
          <cell r="D888" t="e">
            <v>#N/A</v>
          </cell>
          <cell r="E888">
            <v>-15.791284046692812</v>
          </cell>
          <cell r="F888">
            <v>91.414941634242282</v>
          </cell>
          <cell r="G888">
            <v>45.46941634241179</v>
          </cell>
          <cell r="H888">
            <v>45.46941634241179</v>
          </cell>
          <cell r="I888" t="e">
            <v>#N/A</v>
          </cell>
          <cell r="J888" t="e">
            <v>#N/A</v>
          </cell>
          <cell r="K888">
            <v>84</v>
          </cell>
          <cell r="L888">
            <v>48</v>
          </cell>
          <cell r="M888" t="e">
            <v>#N/A</v>
          </cell>
          <cell r="N888">
            <v>62</v>
          </cell>
          <cell r="O888" t="e">
            <v>#N/A</v>
          </cell>
          <cell r="P888">
            <v>62</v>
          </cell>
          <cell r="Q888">
            <v>62</v>
          </cell>
          <cell r="R888" t="e">
            <v>#N/A</v>
          </cell>
        </row>
        <row r="889">
          <cell r="A889">
            <v>62</v>
          </cell>
          <cell r="B889">
            <v>62</v>
          </cell>
          <cell r="C889" t="str">
            <v>Future</v>
          </cell>
          <cell r="D889" t="e">
            <v>#N/A</v>
          </cell>
          <cell r="E889">
            <v>-16.013696498054681</v>
          </cell>
          <cell r="F889">
            <v>91.519377431907657</v>
          </cell>
          <cell r="G889">
            <v>45.433774319065485</v>
          </cell>
          <cell r="H889">
            <v>45.433774319065485</v>
          </cell>
          <cell r="I889" t="e">
            <v>#N/A</v>
          </cell>
          <cell r="J889" t="e">
            <v>#N/A</v>
          </cell>
          <cell r="K889">
            <v>84</v>
          </cell>
          <cell r="L889">
            <v>48</v>
          </cell>
          <cell r="M889" t="e">
            <v>#N/A</v>
          </cell>
          <cell r="N889">
            <v>62</v>
          </cell>
          <cell r="O889" t="e">
            <v>#N/A</v>
          </cell>
          <cell r="P889">
            <v>62</v>
          </cell>
          <cell r="Q889">
            <v>62</v>
          </cell>
          <cell r="R889" t="e">
            <v>#N/A</v>
          </cell>
        </row>
        <row r="890">
          <cell r="A890">
            <v>62</v>
          </cell>
          <cell r="B890">
            <v>62</v>
          </cell>
          <cell r="C890" t="str">
            <v>Future</v>
          </cell>
          <cell r="D890" t="e">
            <v>#N/A</v>
          </cell>
          <cell r="E890">
            <v>-16.23610894941655</v>
          </cell>
          <cell r="F890">
            <v>91.623813229573031</v>
          </cell>
          <cell r="G890">
            <v>45.398132295719179</v>
          </cell>
          <cell r="H890">
            <v>45.398132295719179</v>
          </cell>
          <cell r="I890" t="e">
            <v>#N/A</v>
          </cell>
          <cell r="J890" t="e">
            <v>#N/A</v>
          </cell>
          <cell r="K890">
            <v>84</v>
          </cell>
          <cell r="L890">
            <v>48</v>
          </cell>
          <cell r="M890" t="e">
            <v>#N/A</v>
          </cell>
          <cell r="N890">
            <v>62</v>
          </cell>
          <cell r="O890" t="e">
            <v>#N/A</v>
          </cell>
          <cell r="P890">
            <v>62</v>
          </cell>
          <cell r="Q890">
            <v>62</v>
          </cell>
          <cell r="R890" t="e">
            <v>#N/A</v>
          </cell>
        </row>
        <row r="891">
          <cell r="A891">
            <v>62</v>
          </cell>
          <cell r="B891">
            <v>62</v>
          </cell>
          <cell r="C891" t="str">
            <v>Future</v>
          </cell>
          <cell r="D891" t="e">
            <v>#N/A</v>
          </cell>
          <cell r="E891">
            <v>-16.45852140077842</v>
          </cell>
          <cell r="F891">
            <v>91.728249027238405</v>
          </cell>
          <cell r="G891">
            <v>45.362490272372874</v>
          </cell>
          <cell r="H891">
            <v>45.362490272372874</v>
          </cell>
          <cell r="I891" t="e">
            <v>#N/A</v>
          </cell>
          <cell r="J891" t="e">
            <v>#N/A</v>
          </cell>
          <cell r="K891">
            <v>84</v>
          </cell>
          <cell r="L891">
            <v>48</v>
          </cell>
          <cell r="M891" t="e">
            <v>#N/A</v>
          </cell>
          <cell r="N891">
            <v>62</v>
          </cell>
          <cell r="O891" t="e">
            <v>#N/A</v>
          </cell>
          <cell r="P891">
            <v>62</v>
          </cell>
          <cell r="Q891">
            <v>62</v>
          </cell>
          <cell r="R891" t="e">
            <v>#N/A</v>
          </cell>
        </row>
        <row r="892">
          <cell r="A892">
            <v>62</v>
          </cell>
          <cell r="B892">
            <v>62</v>
          </cell>
          <cell r="C892" t="str">
            <v>Future</v>
          </cell>
          <cell r="D892" t="e">
            <v>#N/A</v>
          </cell>
          <cell r="E892">
            <v>-16.680933852140289</v>
          </cell>
          <cell r="F892">
            <v>91.832684824903779</v>
          </cell>
          <cell r="G892">
            <v>45.326848249026568</v>
          </cell>
          <cell r="H892">
            <v>45.326848249026568</v>
          </cell>
          <cell r="I892" t="e">
            <v>#N/A</v>
          </cell>
          <cell r="J892" t="e">
            <v>#N/A</v>
          </cell>
          <cell r="K892">
            <v>84</v>
          </cell>
          <cell r="L892">
            <v>48</v>
          </cell>
          <cell r="M892" t="e">
            <v>#N/A</v>
          </cell>
          <cell r="N892">
            <v>62</v>
          </cell>
          <cell r="O892" t="e">
            <v>#N/A</v>
          </cell>
          <cell r="P892">
            <v>62</v>
          </cell>
          <cell r="Q892">
            <v>62</v>
          </cell>
          <cell r="R892" t="e">
            <v>#N/A</v>
          </cell>
        </row>
        <row r="893">
          <cell r="A893">
            <v>62</v>
          </cell>
          <cell r="B893">
            <v>62</v>
          </cell>
          <cell r="C893" t="str">
            <v>Future</v>
          </cell>
          <cell r="D893" t="e">
            <v>#N/A</v>
          </cell>
          <cell r="E893">
            <v>-16.903346303502158</v>
          </cell>
          <cell r="F893">
            <v>91.937120622569154</v>
          </cell>
          <cell r="G893">
            <v>45.291206225680263</v>
          </cell>
          <cell r="H893">
            <v>45.291206225680263</v>
          </cell>
          <cell r="I893" t="e">
            <v>#N/A</v>
          </cell>
          <cell r="J893" t="e">
            <v>#N/A</v>
          </cell>
          <cell r="K893">
            <v>84</v>
          </cell>
          <cell r="L893">
            <v>48</v>
          </cell>
          <cell r="M893" t="e">
            <v>#N/A</v>
          </cell>
          <cell r="N893">
            <v>62</v>
          </cell>
          <cell r="O893" t="e">
            <v>#N/A</v>
          </cell>
          <cell r="P893">
            <v>62</v>
          </cell>
          <cell r="Q893">
            <v>62</v>
          </cell>
          <cell r="R893" t="e">
            <v>#N/A</v>
          </cell>
        </row>
        <row r="894">
          <cell r="A894">
            <v>62</v>
          </cell>
          <cell r="B894">
            <v>62</v>
          </cell>
          <cell r="C894" t="str">
            <v>Future</v>
          </cell>
          <cell r="D894" t="e">
            <v>#N/A</v>
          </cell>
          <cell r="E894">
            <v>-17.125758754864027</v>
          </cell>
          <cell r="F894">
            <v>92.041556420234528</v>
          </cell>
          <cell r="G894">
            <v>45.255564202333957</v>
          </cell>
          <cell r="H894">
            <v>45.255564202333957</v>
          </cell>
          <cell r="I894" t="e">
            <v>#N/A</v>
          </cell>
          <cell r="J894" t="e">
            <v>#N/A</v>
          </cell>
          <cell r="K894">
            <v>84</v>
          </cell>
          <cell r="L894">
            <v>48</v>
          </cell>
          <cell r="M894" t="e">
            <v>#N/A</v>
          </cell>
          <cell r="N894">
            <v>62</v>
          </cell>
          <cell r="O894" t="e">
            <v>#N/A</v>
          </cell>
          <cell r="P894">
            <v>62</v>
          </cell>
          <cell r="Q894">
            <v>62</v>
          </cell>
          <cell r="R894" t="e">
            <v>#N/A</v>
          </cell>
        </row>
        <row r="895">
          <cell r="A895">
            <v>62</v>
          </cell>
          <cell r="B895">
            <v>62</v>
          </cell>
          <cell r="C895" t="str">
            <v>Future</v>
          </cell>
          <cell r="D895" t="e">
            <v>#N/A</v>
          </cell>
          <cell r="E895">
            <v>-17.348171206225896</v>
          </cell>
          <cell r="F895">
            <v>92.145992217899902</v>
          </cell>
          <cell r="G895">
            <v>45.219922178987652</v>
          </cell>
          <cell r="H895">
            <v>45.219922178987652</v>
          </cell>
          <cell r="I895" t="e">
            <v>#N/A</v>
          </cell>
          <cell r="J895" t="e">
            <v>#N/A</v>
          </cell>
          <cell r="K895">
            <v>84</v>
          </cell>
          <cell r="L895">
            <v>48</v>
          </cell>
          <cell r="M895" t="e">
            <v>#N/A</v>
          </cell>
          <cell r="N895">
            <v>62</v>
          </cell>
          <cell r="O895" t="e">
            <v>#N/A</v>
          </cell>
          <cell r="P895">
            <v>62</v>
          </cell>
          <cell r="Q895">
            <v>62</v>
          </cell>
          <cell r="R895" t="e">
            <v>#N/A</v>
          </cell>
        </row>
        <row r="896">
          <cell r="A896">
            <v>62</v>
          </cell>
          <cell r="B896">
            <v>62</v>
          </cell>
          <cell r="C896" t="str">
            <v>Future</v>
          </cell>
          <cell r="D896" t="e">
            <v>#N/A</v>
          </cell>
          <cell r="E896">
            <v>-17.570583657587765</v>
          </cell>
          <cell r="F896">
            <v>92.250428015565276</v>
          </cell>
          <cell r="G896">
            <v>45.184280155641346</v>
          </cell>
          <cell r="H896">
            <v>45.184280155641346</v>
          </cell>
          <cell r="I896" t="e">
            <v>#N/A</v>
          </cell>
          <cell r="J896" t="e">
            <v>#N/A</v>
          </cell>
          <cell r="K896">
            <v>84</v>
          </cell>
          <cell r="L896">
            <v>48</v>
          </cell>
          <cell r="M896" t="e">
            <v>#N/A</v>
          </cell>
          <cell r="N896">
            <v>62</v>
          </cell>
          <cell r="O896" t="e">
            <v>#N/A</v>
          </cell>
          <cell r="P896">
            <v>62</v>
          </cell>
          <cell r="Q896">
            <v>62</v>
          </cell>
          <cell r="R896" t="e">
            <v>#N/A</v>
          </cell>
        </row>
        <row r="897">
          <cell r="A897">
            <v>62</v>
          </cell>
          <cell r="B897">
            <v>62</v>
          </cell>
          <cell r="C897" t="str">
            <v>Future</v>
          </cell>
          <cell r="D897" t="e">
            <v>#N/A</v>
          </cell>
          <cell r="E897">
            <v>-17.792996108949634</v>
          </cell>
          <cell r="F897">
            <v>92.354863813230651</v>
          </cell>
          <cell r="G897">
            <v>45.148638132295041</v>
          </cell>
          <cell r="H897">
            <v>45.148638132295041</v>
          </cell>
          <cell r="I897" t="e">
            <v>#N/A</v>
          </cell>
          <cell r="J897" t="e">
            <v>#N/A</v>
          </cell>
          <cell r="K897">
            <v>84</v>
          </cell>
          <cell r="L897">
            <v>48</v>
          </cell>
          <cell r="M897" t="e">
            <v>#N/A</v>
          </cell>
          <cell r="N897">
            <v>62</v>
          </cell>
          <cell r="O897" t="e">
            <v>#N/A</v>
          </cell>
          <cell r="P897">
            <v>62</v>
          </cell>
          <cell r="Q897">
            <v>62</v>
          </cell>
          <cell r="R897" t="e">
            <v>#N/A</v>
          </cell>
        </row>
        <row r="898">
          <cell r="A898">
            <v>62</v>
          </cell>
          <cell r="B898">
            <v>62</v>
          </cell>
          <cell r="C898" t="str">
            <v>Future</v>
          </cell>
          <cell r="D898" t="e">
            <v>#N/A</v>
          </cell>
          <cell r="E898">
            <v>-18.015408560311503</v>
          </cell>
          <cell r="F898">
            <v>92.459299610896025</v>
          </cell>
          <cell r="G898">
            <v>45.112996108948735</v>
          </cell>
          <cell r="H898">
            <v>45.112996108948735</v>
          </cell>
          <cell r="I898" t="e">
            <v>#N/A</v>
          </cell>
          <cell r="J898" t="e">
            <v>#N/A</v>
          </cell>
          <cell r="K898">
            <v>84</v>
          </cell>
          <cell r="L898">
            <v>48</v>
          </cell>
          <cell r="M898" t="e">
            <v>#N/A</v>
          </cell>
          <cell r="N898">
            <v>62</v>
          </cell>
          <cell r="O898" t="e">
            <v>#N/A</v>
          </cell>
          <cell r="P898">
            <v>62</v>
          </cell>
          <cell r="Q898">
            <v>62</v>
          </cell>
          <cell r="R898" t="e">
            <v>#N/A</v>
          </cell>
        </row>
        <row r="899">
          <cell r="A899">
            <v>62</v>
          </cell>
          <cell r="B899">
            <v>62</v>
          </cell>
          <cell r="C899" t="str">
            <v>Future</v>
          </cell>
          <cell r="D899" t="e">
            <v>#N/A</v>
          </cell>
          <cell r="E899">
            <v>-18.237821011673372</v>
          </cell>
          <cell r="F899">
            <v>92.563735408561399</v>
          </cell>
          <cell r="G899">
            <v>45.07735408560243</v>
          </cell>
          <cell r="H899">
            <v>45.07735408560243</v>
          </cell>
          <cell r="I899" t="e">
            <v>#N/A</v>
          </cell>
          <cell r="J899" t="e">
            <v>#N/A</v>
          </cell>
          <cell r="K899">
            <v>84</v>
          </cell>
          <cell r="L899">
            <v>48</v>
          </cell>
          <cell r="M899" t="e">
            <v>#N/A</v>
          </cell>
          <cell r="N899">
            <v>62</v>
          </cell>
          <cell r="O899" t="e">
            <v>#N/A</v>
          </cell>
          <cell r="P899">
            <v>62</v>
          </cell>
          <cell r="Q899">
            <v>62</v>
          </cell>
          <cell r="R899" t="e">
            <v>#N/A</v>
          </cell>
        </row>
        <row r="900">
          <cell r="A900">
            <v>62</v>
          </cell>
          <cell r="B900">
            <v>62</v>
          </cell>
          <cell r="C900" t="str">
            <v>Future</v>
          </cell>
          <cell r="D900" t="e">
            <v>#N/A</v>
          </cell>
          <cell r="E900">
            <v>-18.460233463035241</v>
          </cell>
          <cell r="F900">
            <v>92.668171206226774</v>
          </cell>
          <cell r="G900">
            <v>45.041712062256124</v>
          </cell>
          <cell r="H900">
            <v>45.041712062256124</v>
          </cell>
          <cell r="I900" t="e">
            <v>#N/A</v>
          </cell>
          <cell r="J900" t="e">
            <v>#N/A</v>
          </cell>
          <cell r="K900">
            <v>84</v>
          </cell>
          <cell r="L900">
            <v>48</v>
          </cell>
          <cell r="M900" t="e">
            <v>#N/A</v>
          </cell>
          <cell r="N900">
            <v>62</v>
          </cell>
          <cell r="O900" t="e">
            <v>#N/A</v>
          </cell>
          <cell r="P900">
            <v>62</v>
          </cell>
          <cell r="Q900">
            <v>62</v>
          </cell>
          <cell r="R900" t="e">
            <v>#N/A</v>
          </cell>
        </row>
        <row r="901">
          <cell r="A901">
            <v>62</v>
          </cell>
          <cell r="B901">
            <v>62</v>
          </cell>
          <cell r="C901" t="str">
            <v>Future</v>
          </cell>
          <cell r="D901" t="e">
            <v>#N/A</v>
          </cell>
          <cell r="E901">
            <v>-18.68264591439711</v>
          </cell>
          <cell r="F901">
            <v>92.772607003892148</v>
          </cell>
          <cell r="G901">
            <v>45.006070038909819</v>
          </cell>
          <cell r="H901">
            <v>45.006070038909819</v>
          </cell>
          <cell r="I901" t="e">
            <v>#N/A</v>
          </cell>
          <cell r="J901" t="e">
            <v>#N/A</v>
          </cell>
          <cell r="K901">
            <v>84</v>
          </cell>
          <cell r="L901">
            <v>48</v>
          </cell>
          <cell r="M901" t="e">
            <v>#N/A</v>
          </cell>
          <cell r="N901">
            <v>62</v>
          </cell>
          <cell r="O901" t="e">
            <v>#N/A</v>
          </cell>
          <cell r="P901">
            <v>62</v>
          </cell>
          <cell r="Q901">
            <v>62</v>
          </cell>
          <cell r="R901" t="e">
            <v>#N/A</v>
          </cell>
        </row>
        <row r="902">
          <cell r="A902">
            <v>62</v>
          </cell>
          <cell r="B902">
            <v>62</v>
          </cell>
          <cell r="C902" t="str">
            <v>Future</v>
          </cell>
          <cell r="D902" t="e">
            <v>#N/A</v>
          </cell>
          <cell r="E902">
            <v>-18.905058365758979</v>
          </cell>
          <cell r="F902">
            <v>92.877042801557522</v>
          </cell>
          <cell r="G902">
            <v>44.970428015563513</v>
          </cell>
          <cell r="H902">
            <v>44.970428015563513</v>
          </cell>
          <cell r="I902" t="e">
            <v>#N/A</v>
          </cell>
          <cell r="J902" t="e">
            <v>#N/A</v>
          </cell>
          <cell r="K902">
            <v>84</v>
          </cell>
          <cell r="L902">
            <v>48</v>
          </cell>
          <cell r="M902" t="e">
            <v>#N/A</v>
          </cell>
          <cell r="N902">
            <v>62</v>
          </cell>
          <cell r="O902" t="e">
            <v>#N/A</v>
          </cell>
          <cell r="P902">
            <v>62</v>
          </cell>
          <cell r="Q902">
            <v>62</v>
          </cell>
          <cell r="R902" t="e">
            <v>#N/A</v>
          </cell>
        </row>
        <row r="903">
          <cell r="A903">
            <v>62</v>
          </cell>
          <cell r="B903">
            <v>62</v>
          </cell>
          <cell r="C903" t="str">
            <v>Future</v>
          </cell>
          <cell r="D903" t="e">
            <v>#N/A</v>
          </cell>
          <cell r="E903">
            <v>-19.127470817120848</v>
          </cell>
          <cell r="F903">
            <v>92.981478599222896</v>
          </cell>
          <cell r="G903">
            <v>44.934785992217208</v>
          </cell>
          <cell r="H903">
            <v>44.934785992217208</v>
          </cell>
          <cell r="I903" t="e">
            <v>#N/A</v>
          </cell>
          <cell r="J903" t="e">
            <v>#N/A</v>
          </cell>
          <cell r="K903">
            <v>84</v>
          </cell>
          <cell r="L903">
            <v>48</v>
          </cell>
          <cell r="M903" t="e">
            <v>#N/A</v>
          </cell>
          <cell r="N903">
            <v>62</v>
          </cell>
          <cell r="O903" t="e">
            <v>#N/A</v>
          </cell>
          <cell r="P903">
            <v>62</v>
          </cell>
          <cell r="Q903">
            <v>62</v>
          </cell>
          <cell r="R903" t="e">
            <v>#N/A</v>
          </cell>
        </row>
        <row r="904">
          <cell r="A904">
            <v>62</v>
          </cell>
          <cell r="B904">
            <v>62</v>
          </cell>
          <cell r="C904" t="str">
            <v>Future</v>
          </cell>
          <cell r="D904" t="e">
            <v>#N/A</v>
          </cell>
          <cell r="E904">
            <v>-19.349883268482717</v>
          </cell>
          <cell r="F904">
            <v>93.085914396888271</v>
          </cell>
          <cell r="G904">
            <v>44.899143968870902</v>
          </cell>
          <cell r="H904">
            <v>44.899143968870902</v>
          </cell>
          <cell r="I904" t="e">
            <v>#N/A</v>
          </cell>
          <cell r="J904" t="e">
            <v>#N/A</v>
          </cell>
          <cell r="K904">
            <v>84</v>
          </cell>
          <cell r="L904">
            <v>48</v>
          </cell>
          <cell r="M904" t="e">
            <v>#N/A</v>
          </cell>
          <cell r="N904">
            <v>62</v>
          </cell>
          <cell r="O904" t="e">
            <v>#N/A</v>
          </cell>
          <cell r="P904">
            <v>62</v>
          </cell>
          <cell r="Q904">
            <v>62</v>
          </cell>
          <cell r="R904" t="e">
            <v>#N/A</v>
          </cell>
        </row>
        <row r="905">
          <cell r="A905">
            <v>62</v>
          </cell>
          <cell r="B905">
            <v>62</v>
          </cell>
          <cell r="C905" t="str">
            <v>Future</v>
          </cell>
          <cell r="D905" t="e">
            <v>#N/A</v>
          </cell>
          <cell r="E905">
            <v>-19.572295719844586</v>
          </cell>
          <cell r="F905">
            <v>93.190350194553645</v>
          </cell>
          <cell r="G905">
            <v>44.863501945524597</v>
          </cell>
          <cell r="H905">
            <v>44.863501945524597</v>
          </cell>
          <cell r="I905" t="e">
            <v>#N/A</v>
          </cell>
          <cell r="J905" t="e">
            <v>#N/A</v>
          </cell>
          <cell r="K905">
            <v>84</v>
          </cell>
          <cell r="L905">
            <v>48</v>
          </cell>
          <cell r="M905" t="e">
            <v>#N/A</v>
          </cell>
          <cell r="N905">
            <v>62</v>
          </cell>
          <cell r="O905" t="e">
            <v>#N/A</v>
          </cell>
          <cell r="P905">
            <v>62</v>
          </cell>
          <cell r="Q905">
            <v>62</v>
          </cell>
          <cell r="R905" t="e">
            <v>#N/A</v>
          </cell>
        </row>
        <row r="906">
          <cell r="A906">
            <v>62</v>
          </cell>
          <cell r="B906">
            <v>62</v>
          </cell>
          <cell r="C906" t="str">
            <v>Future</v>
          </cell>
          <cell r="D906" t="e">
            <v>#N/A</v>
          </cell>
          <cell r="E906">
            <v>-19.794708171206455</v>
          </cell>
          <cell r="F906">
            <v>93.294785992219019</v>
          </cell>
          <cell r="G906">
            <v>44.827859922178291</v>
          </cell>
          <cell r="H906">
            <v>44.827859922178291</v>
          </cell>
          <cell r="I906" t="e">
            <v>#N/A</v>
          </cell>
          <cell r="J906" t="e">
            <v>#N/A</v>
          </cell>
          <cell r="K906">
            <v>84</v>
          </cell>
          <cell r="L906">
            <v>48</v>
          </cell>
          <cell r="M906" t="e">
            <v>#N/A</v>
          </cell>
          <cell r="N906">
            <v>62</v>
          </cell>
          <cell r="O906" t="e">
            <v>#N/A</v>
          </cell>
          <cell r="P906">
            <v>62</v>
          </cell>
          <cell r="Q906">
            <v>62</v>
          </cell>
          <cell r="R906" t="e">
            <v>#N/A</v>
          </cell>
        </row>
        <row r="907">
          <cell r="A907">
            <v>62</v>
          </cell>
          <cell r="B907">
            <v>62</v>
          </cell>
          <cell r="C907" t="str">
            <v>Future</v>
          </cell>
          <cell r="D907" t="e">
            <v>#N/A</v>
          </cell>
          <cell r="E907">
            <v>-20.017120622568324</v>
          </cell>
          <cell r="F907">
            <v>93.399221789884393</v>
          </cell>
          <cell r="G907">
            <v>44.792217898831986</v>
          </cell>
          <cell r="H907">
            <v>44.792217898831986</v>
          </cell>
          <cell r="I907" t="e">
            <v>#N/A</v>
          </cell>
          <cell r="J907" t="e">
            <v>#N/A</v>
          </cell>
          <cell r="K907">
            <v>84</v>
          </cell>
          <cell r="L907">
            <v>48</v>
          </cell>
          <cell r="M907" t="e">
            <v>#N/A</v>
          </cell>
          <cell r="N907">
            <v>62</v>
          </cell>
          <cell r="O907" t="e">
            <v>#N/A</v>
          </cell>
          <cell r="P907">
            <v>62</v>
          </cell>
          <cell r="Q907">
            <v>62</v>
          </cell>
          <cell r="R907" t="e">
            <v>#N/A</v>
          </cell>
        </row>
        <row r="908">
          <cell r="A908">
            <v>62</v>
          </cell>
          <cell r="B908">
            <v>62</v>
          </cell>
          <cell r="C908" t="str">
            <v>Future</v>
          </cell>
          <cell r="D908" t="e">
            <v>#N/A</v>
          </cell>
          <cell r="E908">
            <v>-20.239533073930193</v>
          </cell>
          <cell r="F908">
            <v>93.503657587549768</v>
          </cell>
          <cell r="G908">
            <v>44.75657587548568</v>
          </cell>
          <cell r="H908">
            <v>44.75657587548568</v>
          </cell>
          <cell r="I908" t="e">
            <v>#N/A</v>
          </cell>
          <cell r="J908" t="e">
            <v>#N/A</v>
          </cell>
          <cell r="K908">
            <v>84</v>
          </cell>
          <cell r="L908">
            <v>48</v>
          </cell>
          <cell r="M908" t="e">
            <v>#N/A</v>
          </cell>
          <cell r="N908">
            <v>62</v>
          </cell>
          <cell r="O908" t="e">
            <v>#N/A</v>
          </cell>
          <cell r="P908">
            <v>62</v>
          </cell>
          <cell r="Q908">
            <v>62</v>
          </cell>
          <cell r="R908" t="e">
            <v>#N/A</v>
          </cell>
        </row>
        <row r="909">
          <cell r="A909">
            <v>62</v>
          </cell>
          <cell r="B909">
            <v>62</v>
          </cell>
          <cell r="C909" t="str">
            <v>Future</v>
          </cell>
          <cell r="D909" t="e">
            <v>#N/A</v>
          </cell>
          <cell r="E909">
            <v>-20.461945525292062</v>
          </cell>
          <cell r="F909">
            <v>93.608093385215142</v>
          </cell>
          <cell r="G909">
            <v>44.720933852139375</v>
          </cell>
          <cell r="H909">
            <v>44.720933852139375</v>
          </cell>
          <cell r="I909" t="e">
            <v>#N/A</v>
          </cell>
          <cell r="J909" t="e">
            <v>#N/A</v>
          </cell>
          <cell r="K909">
            <v>84</v>
          </cell>
          <cell r="L909">
            <v>48</v>
          </cell>
          <cell r="M909" t="e">
            <v>#N/A</v>
          </cell>
          <cell r="N909">
            <v>62</v>
          </cell>
          <cell r="O909" t="e">
            <v>#N/A</v>
          </cell>
          <cell r="P909">
            <v>62</v>
          </cell>
          <cell r="Q909">
            <v>62</v>
          </cell>
          <cell r="R909" t="e">
            <v>#N/A</v>
          </cell>
        </row>
        <row r="910">
          <cell r="A910">
            <v>62</v>
          </cell>
          <cell r="B910">
            <v>62</v>
          </cell>
          <cell r="C910" t="str">
            <v>Future</v>
          </cell>
          <cell r="D910" t="e">
            <v>#N/A</v>
          </cell>
          <cell r="E910">
            <v>-20.684357976653931</v>
          </cell>
          <cell r="F910">
            <v>93.712529182880516</v>
          </cell>
          <cell r="G910">
            <v>44.685291828793069</v>
          </cell>
          <cell r="H910">
            <v>44.685291828793069</v>
          </cell>
          <cell r="I910" t="e">
            <v>#N/A</v>
          </cell>
          <cell r="J910" t="e">
            <v>#N/A</v>
          </cell>
          <cell r="K910">
            <v>84</v>
          </cell>
          <cell r="L910">
            <v>48</v>
          </cell>
          <cell r="M910" t="e">
            <v>#N/A</v>
          </cell>
          <cell r="N910">
            <v>62</v>
          </cell>
          <cell r="O910" t="e">
            <v>#N/A</v>
          </cell>
          <cell r="P910">
            <v>62</v>
          </cell>
          <cell r="Q910">
            <v>62</v>
          </cell>
          <cell r="R910" t="e">
            <v>#N/A</v>
          </cell>
        </row>
        <row r="911">
          <cell r="A911">
            <v>62</v>
          </cell>
          <cell r="B911">
            <v>62</v>
          </cell>
          <cell r="C911" t="str">
            <v>Future</v>
          </cell>
          <cell r="D911" t="e">
            <v>#N/A</v>
          </cell>
          <cell r="E911">
            <v>-20.9067704280158</v>
          </cell>
          <cell r="F911">
            <v>93.81696498054589</v>
          </cell>
          <cell r="G911">
            <v>44.649649805446764</v>
          </cell>
          <cell r="H911">
            <v>44.649649805446764</v>
          </cell>
          <cell r="I911" t="e">
            <v>#N/A</v>
          </cell>
          <cell r="J911" t="e">
            <v>#N/A</v>
          </cell>
          <cell r="K911">
            <v>84</v>
          </cell>
          <cell r="L911">
            <v>48</v>
          </cell>
          <cell r="M911" t="e">
            <v>#N/A</v>
          </cell>
          <cell r="N911">
            <v>62</v>
          </cell>
          <cell r="O911" t="e">
            <v>#N/A</v>
          </cell>
          <cell r="P911">
            <v>62</v>
          </cell>
          <cell r="Q911">
            <v>62</v>
          </cell>
          <cell r="R911" t="e">
            <v>#N/A</v>
          </cell>
        </row>
        <row r="912">
          <cell r="A912">
            <v>62</v>
          </cell>
          <cell r="B912">
            <v>62</v>
          </cell>
          <cell r="C912" t="str">
            <v>Future</v>
          </cell>
          <cell r="D912" t="e">
            <v>#N/A</v>
          </cell>
          <cell r="E912">
            <v>-21.129182879377669</v>
          </cell>
          <cell r="F912">
            <v>93.921400778211265</v>
          </cell>
          <cell r="G912">
            <v>44.614007782100458</v>
          </cell>
          <cell r="H912">
            <v>44.614007782100458</v>
          </cell>
          <cell r="I912" t="e">
            <v>#N/A</v>
          </cell>
          <cell r="J912" t="e">
            <v>#N/A</v>
          </cell>
          <cell r="K912">
            <v>84</v>
          </cell>
          <cell r="L912">
            <v>48</v>
          </cell>
          <cell r="M912" t="e">
            <v>#N/A</v>
          </cell>
          <cell r="N912">
            <v>62</v>
          </cell>
          <cell r="O912" t="e">
            <v>#N/A</v>
          </cell>
          <cell r="P912">
            <v>62</v>
          </cell>
          <cell r="Q912">
            <v>62</v>
          </cell>
          <cell r="R912" t="e">
            <v>#N/A</v>
          </cell>
        </row>
        <row r="913">
          <cell r="A913">
            <v>62</v>
          </cell>
          <cell r="B913">
            <v>62</v>
          </cell>
          <cell r="C913" t="str">
            <v>Future</v>
          </cell>
          <cell r="D913" t="e">
            <v>#N/A</v>
          </cell>
          <cell r="E913">
            <v>-21.351595330739539</v>
          </cell>
          <cell r="F913">
            <v>94.025836575876639</v>
          </cell>
          <cell r="G913">
            <v>44.578365758754153</v>
          </cell>
          <cell r="H913">
            <v>44.578365758754153</v>
          </cell>
          <cell r="I913" t="e">
            <v>#N/A</v>
          </cell>
          <cell r="J913" t="e">
            <v>#N/A</v>
          </cell>
          <cell r="K913">
            <v>84</v>
          </cell>
          <cell r="L913">
            <v>48</v>
          </cell>
          <cell r="M913" t="e">
            <v>#N/A</v>
          </cell>
          <cell r="N913">
            <v>62</v>
          </cell>
          <cell r="O913" t="e">
            <v>#N/A</v>
          </cell>
          <cell r="P913">
            <v>62</v>
          </cell>
          <cell r="Q913">
            <v>62</v>
          </cell>
          <cell r="R913" t="e">
            <v>#N/A</v>
          </cell>
        </row>
        <row r="914">
          <cell r="A914">
            <v>62</v>
          </cell>
          <cell r="B914">
            <v>62</v>
          </cell>
          <cell r="C914" t="str">
            <v>Future</v>
          </cell>
          <cell r="D914" t="e">
            <v>#N/A</v>
          </cell>
          <cell r="E914">
            <v>-21.574007782101408</v>
          </cell>
          <cell r="F914">
            <v>94.130272373542013</v>
          </cell>
          <cell r="G914">
            <v>44.542723735407847</v>
          </cell>
          <cell r="H914">
            <v>44.542723735407847</v>
          </cell>
          <cell r="I914" t="e">
            <v>#N/A</v>
          </cell>
          <cell r="J914" t="e">
            <v>#N/A</v>
          </cell>
          <cell r="K914">
            <v>84</v>
          </cell>
          <cell r="L914">
            <v>48</v>
          </cell>
          <cell r="M914" t="e">
            <v>#N/A</v>
          </cell>
          <cell r="N914">
            <v>62</v>
          </cell>
          <cell r="O914" t="e">
            <v>#N/A</v>
          </cell>
          <cell r="P914">
            <v>62</v>
          </cell>
          <cell r="Q914">
            <v>62</v>
          </cell>
          <cell r="R914" t="e">
            <v>#N/A</v>
          </cell>
        </row>
        <row r="915">
          <cell r="A915">
            <v>62</v>
          </cell>
          <cell r="B915">
            <v>62</v>
          </cell>
          <cell r="C915" t="str">
            <v>Future</v>
          </cell>
          <cell r="D915" t="e">
            <v>#N/A</v>
          </cell>
          <cell r="E915">
            <v>-21.796420233463277</v>
          </cell>
          <cell r="F915">
            <v>94.234708171207387</v>
          </cell>
          <cell r="G915">
            <v>44.507081712061542</v>
          </cell>
          <cell r="H915">
            <v>44.507081712061542</v>
          </cell>
          <cell r="I915" t="e">
            <v>#N/A</v>
          </cell>
          <cell r="J915" t="e">
            <v>#N/A</v>
          </cell>
          <cell r="K915">
            <v>84</v>
          </cell>
          <cell r="L915">
            <v>48</v>
          </cell>
          <cell r="M915" t="e">
            <v>#N/A</v>
          </cell>
          <cell r="N915">
            <v>62</v>
          </cell>
          <cell r="O915" t="e">
            <v>#N/A</v>
          </cell>
          <cell r="P915">
            <v>62</v>
          </cell>
          <cell r="Q915">
            <v>62</v>
          </cell>
          <cell r="R915" t="e">
            <v>#N/A</v>
          </cell>
        </row>
        <row r="916">
          <cell r="A916">
            <v>62</v>
          </cell>
          <cell r="B916">
            <v>62</v>
          </cell>
          <cell r="C916" t="str">
            <v>Future</v>
          </cell>
          <cell r="D916" t="e">
            <v>#N/A</v>
          </cell>
          <cell r="E916">
            <v>-22.018832684825146</v>
          </cell>
          <cell r="F916">
            <v>94.339143968872762</v>
          </cell>
          <cell r="G916">
            <v>44.471439688715236</v>
          </cell>
          <cell r="H916">
            <v>44.471439688715236</v>
          </cell>
          <cell r="I916" t="e">
            <v>#N/A</v>
          </cell>
          <cell r="J916" t="e">
            <v>#N/A</v>
          </cell>
          <cell r="K916">
            <v>84</v>
          </cell>
          <cell r="L916">
            <v>48</v>
          </cell>
          <cell r="M916" t="e">
            <v>#N/A</v>
          </cell>
          <cell r="N916">
            <v>62</v>
          </cell>
          <cell r="O916" t="e">
            <v>#N/A</v>
          </cell>
          <cell r="P916">
            <v>62</v>
          </cell>
          <cell r="Q916">
            <v>62</v>
          </cell>
          <cell r="R916" t="e">
            <v>#N/A</v>
          </cell>
        </row>
        <row r="917">
          <cell r="A917">
            <v>62</v>
          </cell>
          <cell r="B917">
            <v>62</v>
          </cell>
          <cell r="C917" t="str">
            <v>Future</v>
          </cell>
          <cell r="D917" t="e">
            <v>#N/A</v>
          </cell>
          <cell r="E917">
            <v>-22.241245136187015</v>
          </cell>
          <cell r="F917">
            <v>94.443579766538136</v>
          </cell>
          <cell r="G917">
            <v>44.435797665368931</v>
          </cell>
          <cell r="H917">
            <v>44.435797665368931</v>
          </cell>
          <cell r="I917" t="e">
            <v>#N/A</v>
          </cell>
          <cell r="J917" t="e">
            <v>#N/A</v>
          </cell>
          <cell r="K917">
            <v>84</v>
          </cell>
          <cell r="L917">
            <v>48</v>
          </cell>
          <cell r="M917" t="e">
            <v>#N/A</v>
          </cell>
          <cell r="N917">
            <v>62</v>
          </cell>
          <cell r="O917" t="e">
            <v>#N/A</v>
          </cell>
          <cell r="P917">
            <v>62</v>
          </cell>
          <cell r="Q917">
            <v>62</v>
          </cell>
          <cell r="R917" t="e">
            <v>#N/A</v>
          </cell>
        </row>
        <row r="918">
          <cell r="A918">
            <v>62</v>
          </cell>
          <cell r="B918">
            <v>62</v>
          </cell>
          <cell r="C918" t="str">
            <v>Future</v>
          </cell>
          <cell r="D918" t="e">
            <v>#N/A</v>
          </cell>
          <cell r="E918">
            <v>-22.463657587548884</v>
          </cell>
          <cell r="F918">
            <v>94.54801556420351</v>
          </cell>
          <cell r="G918">
            <v>44.400155642022625</v>
          </cell>
          <cell r="H918">
            <v>44.400155642022625</v>
          </cell>
          <cell r="I918" t="e">
            <v>#N/A</v>
          </cell>
          <cell r="J918" t="e">
            <v>#N/A</v>
          </cell>
          <cell r="K918">
            <v>84</v>
          </cell>
          <cell r="L918">
            <v>48</v>
          </cell>
          <cell r="M918" t="e">
            <v>#N/A</v>
          </cell>
          <cell r="N918">
            <v>62</v>
          </cell>
          <cell r="O918" t="e">
            <v>#N/A</v>
          </cell>
          <cell r="P918">
            <v>62</v>
          </cell>
          <cell r="Q918">
            <v>62</v>
          </cell>
          <cell r="R918" t="e">
            <v>#N/A</v>
          </cell>
        </row>
        <row r="919">
          <cell r="A919">
            <v>62</v>
          </cell>
          <cell r="B919">
            <v>62</v>
          </cell>
          <cell r="C919" t="str">
            <v>Future</v>
          </cell>
          <cell r="D919" t="e">
            <v>#N/A</v>
          </cell>
          <cell r="E919">
            <v>-22.686070038910753</v>
          </cell>
          <cell r="F919">
            <v>94.652451361868884</v>
          </cell>
          <cell r="G919">
            <v>44.36451361867632</v>
          </cell>
          <cell r="H919">
            <v>44.36451361867632</v>
          </cell>
          <cell r="I919" t="e">
            <v>#N/A</v>
          </cell>
          <cell r="J919" t="e">
            <v>#N/A</v>
          </cell>
          <cell r="K919">
            <v>84</v>
          </cell>
          <cell r="L919">
            <v>48</v>
          </cell>
          <cell r="M919" t="e">
            <v>#N/A</v>
          </cell>
          <cell r="N919">
            <v>62</v>
          </cell>
          <cell r="O919" t="e">
            <v>#N/A</v>
          </cell>
          <cell r="P919">
            <v>62</v>
          </cell>
          <cell r="Q919">
            <v>62</v>
          </cell>
          <cell r="R919" t="e">
            <v>#N/A</v>
          </cell>
        </row>
        <row r="920">
          <cell r="A920">
            <v>62</v>
          </cell>
          <cell r="B920">
            <v>62</v>
          </cell>
          <cell r="C920" t="str">
            <v>Future</v>
          </cell>
          <cell r="D920" t="e">
            <v>#N/A</v>
          </cell>
          <cell r="E920">
            <v>-22.908482490272622</v>
          </cell>
          <cell r="F920">
            <v>94.756887159534259</v>
          </cell>
          <cell r="G920">
            <v>44.328871595330014</v>
          </cell>
          <cell r="H920">
            <v>44.328871595330014</v>
          </cell>
          <cell r="I920" t="e">
            <v>#N/A</v>
          </cell>
          <cell r="J920" t="e">
            <v>#N/A</v>
          </cell>
          <cell r="K920">
            <v>84</v>
          </cell>
          <cell r="L920">
            <v>48</v>
          </cell>
          <cell r="M920" t="e">
            <v>#N/A</v>
          </cell>
          <cell r="N920">
            <v>62</v>
          </cell>
          <cell r="O920" t="e">
            <v>#N/A</v>
          </cell>
          <cell r="P920">
            <v>62</v>
          </cell>
          <cell r="Q920">
            <v>62</v>
          </cell>
          <cell r="R920" t="e">
            <v>#N/A</v>
          </cell>
        </row>
        <row r="921">
          <cell r="A921">
            <v>62</v>
          </cell>
          <cell r="B921">
            <v>62</v>
          </cell>
          <cell r="C921" t="str">
            <v>Future</v>
          </cell>
          <cell r="D921" t="e">
            <v>#N/A</v>
          </cell>
          <cell r="E921">
            <v>-23.130894941634491</v>
          </cell>
          <cell r="F921">
            <v>94.861322957199633</v>
          </cell>
          <cell r="G921">
            <v>44.293229571983709</v>
          </cell>
          <cell r="H921">
            <v>44.293229571983709</v>
          </cell>
          <cell r="I921" t="e">
            <v>#N/A</v>
          </cell>
          <cell r="J921" t="e">
            <v>#N/A</v>
          </cell>
          <cell r="K921">
            <v>84</v>
          </cell>
          <cell r="L921">
            <v>48</v>
          </cell>
          <cell r="M921" t="e">
            <v>#N/A</v>
          </cell>
          <cell r="N921">
            <v>62</v>
          </cell>
          <cell r="O921" t="e">
            <v>#N/A</v>
          </cell>
          <cell r="P921">
            <v>62</v>
          </cell>
          <cell r="Q921">
            <v>62</v>
          </cell>
          <cell r="R921" t="e">
            <v>#N/A</v>
          </cell>
        </row>
        <row r="922">
          <cell r="A922">
            <v>62</v>
          </cell>
          <cell r="B922">
            <v>62</v>
          </cell>
          <cell r="C922" t="str">
            <v>Future</v>
          </cell>
          <cell r="D922" t="e">
            <v>#N/A</v>
          </cell>
          <cell r="E922">
            <v>-23.35330739299636</v>
          </cell>
          <cell r="F922">
            <v>94.965758754865007</v>
          </cell>
          <cell r="G922">
            <v>44.257587548637403</v>
          </cell>
          <cell r="H922">
            <v>44.257587548637403</v>
          </cell>
          <cell r="I922" t="e">
            <v>#N/A</v>
          </cell>
          <cell r="J922" t="e">
            <v>#N/A</v>
          </cell>
          <cell r="K922">
            <v>84</v>
          </cell>
          <cell r="L922">
            <v>48</v>
          </cell>
          <cell r="M922" t="e">
            <v>#N/A</v>
          </cell>
          <cell r="N922">
            <v>62</v>
          </cell>
          <cell r="O922" t="e">
            <v>#N/A</v>
          </cell>
          <cell r="P922">
            <v>62</v>
          </cell>
          <cell r="Q922">
            <v>62</v>
          </cell>
          <cell r="R922" t="e">
            <v>#N/A</v>
          </cell>
        </row>
        <row r="923">
          <cell r="A923">
            <v>62</v>
          </cell>
          <cell r="B923">
            <v>62</v>
          </cell>
          <cell r="C923" t="str">
            <v>Future</v>
          </cell>
          <cell r="D923" t="e">
            <v>#N/A</v>
          </cell>
          <cell r="E923">
            <v>-23.575719844358229</v>
          </cell>
          <cell r="F923">
            <v>95.070194552530381</v>
          </cell>
          <cell r="G923">
            <v>44.221945525291098</v>
          </cell>
          <cell r="H923">
            <v>44.221945525291098</v>
          </cell>
          <cell r="I923" t="e">
            <v>#N/A</v>
          </cell>
          <cell r="J923" t="e">
            <v>#N/A</v>
          </cell>
          <cell r="K923">
            <v>84</v>
          </cell>
          <cell r="L923">
            <v>48</v>
          </cell>
          <cell r="M923" t="e">
            <v>#N/A</v>
          </cell>
          <cell r="N923">
            <v>62</v>
          </cell>
          <cell r="O923" t="e">
            <v>#N/A</v>
          </cell>
          <cell r="P923">
            <v>62</v>
          </cell>
          <cell r="Q923">
            <v>62</v>
          </cell>
          <cell r="R923" t="e">
            <v>#N/A</v>
          </cell>
        </row>
        <row r="924">
          <cell r="A924">
            <v>62</v>
          </cell>
          <cell r="B924">
            <v>62</v>
          </cell>
          <cell r="C924" t="str">
            <v>Future</v>
          </cell>
          <cell r="D924" t="e">
            <v>#N/A</v>
          </cell>
          <cell r="E924">
            <v>-23.798132295720098</v>
          </cell>
          <cell r="F924">
            <v>95.174630350195756</v>
          </cell>
          <cell r="G924">
            <v>44.186303501944792</v>
          </cell>
          <cell r="H924">
            <v>44.186303501944792</v>
          </cell>
          <cell r="I924" t="e">
            <v>#N/A</v>
          </cell>
          <cell r="J924" t="e">
            <v>#N/A</v>
          </cell>
          <cell r="K924">
            <v>84</v>
          </cell>
          <cell r="L924">
            <v>48</v>
          </cell>
          <cell r="M924" t="e">
            <v>#N/A</v>
          </cell>
          <cell r="N924">
            <v>62</v>
          </cell>
          <cell r="O924" t="e">
            <v>#N/A</v>
          </cell>
          <cell r="P924">
            <v>62</v>
          </cell>
          <cell r="Q924">
            <v>62</v>
          </cell>
          <cell r="R924" t="e">
            <v>#N/A</v>
          </cell>
        </row>
        <row r="925">
          <cell r="A925">
            <v>62</v>
          </cell>
          <cell r="B925">
            <v>62</v>
          </cell>
          <cell r="C925" t="str">
            <v>Future</v>
          </cell>
          <cell r="D925" t="e">
            <v>#N/A</v>
          </cell>
          <cell r="E925">
            <v>-24.020544747081967</v>
          </cell>
          <cell r="F925">
            <v>95.27906614786113</v>
          </cell>
          <cell r="G925">
            <v>44.150661478598487</v>
          </cell>
          <cell r="H925">
            <v>44.150661478598487</v>
          </cell>
          <cell r="I925" t="e">
            <v>#N/A</v>
          </cell>
          <cell r="J925" t="e">
            <v>#N/A</v>
          </cell>
          <cell r="K925">
            <v>84</v>
          </cell>
          <cell r="L925">
            <v>48</v>
          </cell>
          <cell r="M925" t="e">
            <v>#N/A</v>
          </cell>
          <cell r="N925">
            <v>62</v>
          </cell>
          <cell r="O925" t="e">
            <v>#N/A</v>
          </cell>
          <cell r="P925">
            <v>62</v>
          </cell>
          <cell r="Q925">
            <v>62</v>
          </cell>
          <cell r="R925" t="e">
            <v>#N/A</v>
          </cell>
        </row>
        <row r="926">
          <cell r="A926">
            <v>62</v>
          </cell>
          <cell r="B926">
            <v>62</v>
          </cell>
          <cell r="C926" t="str">
            <v>Future</v>
          </cell>
          <cell r="D926" t="e">
            <v>#N/A</v>
          </cell>
          <cell r="E926">
            <v>-24.242957198443836</v>
          </cell>
          <cell r="F926">
            <v>95.383501945526504</v>
          </cell>
          <cell r="G926">
            <v>44.115019455252181</v>
          </cell>
          <cell r="H926">
            <v>44.115019455252181</v>
          </cell>
          <cell r="I926" t="e">
            <v>#N/A</v>
          </cell>
          <cell r="J926" t="e">
            <v>#N/A</v>
          </cell>
          <cell r="K926">
            <v>84</v>
          </cell>
          <cell r="L926">
            <v>48</v>
          </cell>
          <cell r="M926" t="e">
            <v>#N/A</v>
          </cell>
          <cell r="N926">
            <v>62</v>
          </cell>
          <cell r="O926" t="e">
            <v>#N/A</v>
          </cell>
          <cell r="P926">
            <v>62</v>
          </cell>
          <cell r="Q926">
            <v>62</v>
          </cell>
          <cell r="R926" t="e">
            <v>#N/A</v>
          </cell>
        </row>
        <row r="927">
          <cell r="A927">
            <v>62</v>
          </cell>
          <cell r="B927">
            <v>62</v>
          </cell>
          <cell r="C927" t="str">
            <v>Future</v>
          </cell>
          <cell r="D927" t="e">
            <v>#N/A</v>
          </cell>
          <cell r="E927">
            <v>-24.465369649805705</v>
          </cell>
          <cell r="F927">
            <v>95.487937743191878</v>
          </cell>
          <cell r="G927">
            <v>44.079377431905876</v>
          </cell>
          <cell r="H927">
            <v>44.079377431905876</v>
          </cell>
          <cell r="I927" t="e">
            <v>#N/A</v>
          </cell>
          <cell r="J927" t="e">
            <v>#N/A</v>
          </cell>
          <cell r="K927">
            <v>84</v>
          </cell>
          <cell r="L927">
            <v>48</v>
          </cell>
          <cell r="M927" t="e">
            <v>#N/A</v>
          </cell>
          <cell r="N927">
            <v>62</v>
          </cell>
          <cell r="O927" t="e">
            <v>#N/A</v>
          </cell>
          <cell r="P927">
            <v>62</v>
          </cell>
          <cell r="Q927">
            <v>62</v>
          </cell>
          <cell r="R927" t="e">
            <v>#N/A</v>
          </cell>
        </row>
        <row r="928">
          <cell r="A928">
            <v>62</v>
          </cell>
          <cell r="B928">
            <v>62</v>
          </cell>
          <cell r="C928" t="str">
            <v>Future</v>
          </cell>
          <cell r="D928" t="e">
            <v>#N/A</v>
          </cell>
          <cell r="E928">
            <v>-24.687782101167574</v>
          </cell>
          <cell r="F928">
            <v>95.592373540857253</v>
          </cell>
          <cell r="G928">
            <v>44.04373540855957</v>
          </cell>
          <cell r="H928">
            <v>44.04373540855957</v>
          </cell>
          <cell r="I928" t="e">
            <v>#N/A</v>
          </cell>
          <cell r="J928" t="e">
            <v>#N/A</v>
          </cell>
          <cell r="K928">
            <v>84</v>
          </cell>
          <cell r="L928">
            <v>48</v>
          </cell>
          <cell r="M928" t="e">
            <v>#N/A</v>
          </cell>
          <cell r="N928">
            <v>62</v>
          </cell>
          <cell r="O928" t="e">
            <v>#N/A</v>
          </cell>
          <cell r="P928">
            <v>62</v>
          </cell>
          <cell r="Q928">
            <v>62</v>
          </cell>
          <cell r="R928" t="e">
            <v>#N/A</v>
          </cell>
        </row>
        <row r="929">
          <cell r="A929">
            <v>62</v>
          </cell>
          <cell r="B929">
            <v>62</v>
          </cell>
          <cell r="C929" t="str">
            <v>Future</v>
          </cell>
          <cell r="D929" t="e">
            <v>#N/A</v>
          </cell>
          <cell r="E929">
            <v>-24.910194552529443</v>
          </cell>
          <cell r="F929">
            <v>95.696809338522627</v>
          </cell>
          <cell r="G929">
            <v>44.008093385213265</v>
          </cell>
          <cell r="H929">
            <v>44.008093385213265</v>
          </cell>
          <cell r="I929" t="e">
            <v>#N/A</v>
          </cell>
          <cell r="J929" t="e">
            <v>#N/A</v>
          </cell>
          <cell r="K929">
            <v>84</v>
          </cell>
          <cell r="L929">
            <v>48</v>
          </cell>
          <cell r="M929" t="e">
            <v>#N/A</v>
          </cell>
          <cell r="N929">
            <v>62</v>
          </cell>
          <cell r="O929" t="e">
            <v>#N/A</v>
          </cell>
          <cell r="P929">
            <v>62</v>
          </cell>
          <cell r="Q929">
            <v>62</v>
          </cell>
          <cell r="R929" t="e">
            <v>#N/A</v>
          </cell>
        </row>
        <row r="930">
          <cell r="A930">
            <v>62</v>
          </cell>
          <cell r="B930">
            <v>62</v>
          </cell>
          <cell r="C930" t="str">
            <v>Future</v>
          </cell>
          <cell r="D930" t="e">
            <v>#N/A</v>
          </cell>
          <cell r="E930">
            <v>-25.132607003891312</v>
          </cell>
          <cell r="F930">
            <v>95.801245136188001</v>
          </cell>
          <cell r="G930">
            <v>43.972451361866959</v>
          </cell>
          <cell r="H930">
            <v>43.972451361866959</v>
          </cell>
          <cell r="I930" t="e">
            <v>#N/A</v>
          </cell>
          <cell r="J930" t="e">
            <v>#N/A</v>
          </cell>
          <cell r="K930">
            <v>84</v>
          </cell>
          <cell r="L930">
            <v>48</v>
          </cell>
          <cell r="M930" t="e">
            <v>#N/A</v>
          </cell>
          <cell r="N930">
            <v>62</v>
          </cell>
          <cell r="O930" t="e">
            <v>#N/A</v>
          </cell>
          <cell r="P930">
            <v>62</v>
          </cell>
          <cell r="Q930">
            <v>62</v>
          </cell>
          <cell r="R930" t="e">
            <v>#N/A</v>
          </cell>
        </row>
        <row r="931">
          <cell r="A931">
            <v>62</v>
          </cell>
          <cell r="B931">
            <v>62</v>
          </cell>
          <cell r="C931" t="str">
            <v>Future</v>
          </cell>
          <cell r="D931" t="e">
            <v>#N/A</v>
          </cell>
          <cell r="E931">
            <v>-25.355019455253181</v>
          </cell>
          <cell r="F931">
            <v>95.905680933853375</v>
          </cell>
          <cell r="G931">
            <v>43.936809338520654</v>
          </cell>
          <cell r="H931">
            <v>43.936809338520654</v>
          </cell>
          <cell r="I931" t="e">
            <v>#N/A</v>
          </cell>
          <cell r="J931" t="e">
            <v>#N/A</v>
          </cell>
          <cell r="K931">
            <v>84</v>
          </cell>
          <cell r="L931">
            <v>48</v>
          </cell>
          <cell r="M931" t="e">
            <v>#N/A</v>
          </cell>
          <cell r="N931">
            <v>62</v>
          </cell>
          <cell r="O931" t="e">
            <v>#N/A</v>
          </cell>
          <cell r="P931">
            <v>62</v>
          </cell>
          <cell r="Q931">
            <v>62</v>
          </cell>
          <cell r="R931" t="e">
            <v>#N/A</v>
          </cell>
        </row>
        <row r="932">
          <cell r="A932">
            <v>62</v>
          </cell>
          <cell r="B932">
            <v>62</v>
          </cell>
          <cell r="C932" t="str">
            <v>Future</v>
          </cell>
          <cell r="D932" t="e">
            <v>#N/A</v>
          </cell>
          <cell r="E932">
            <v>-25.57743190661505</v>
          </cell>
          <cell r="F932">
            <v>96.01011673151875</v>
          </cell>
          <cell r="G932">
            <v>43.901167315174348</v>
          </cell>
          <cell r="H932">
            <v>43.901167315174348</v>
          </cell>
          <cell r="I932" t="e">
            <v>#N/A</v>
          </cell>
          <cell r="J932" t="e">
            <v>#N/A</v>
          </cell>
          <cell r="K932">
            <v>84</v>
          </cell>
          <cell r="L932">
            <v>48</v>
          </cell>
          <cell r="M932" t="e">
            <v>#N/A</v>
          </cell>
          <cell r="N932">
            <v>62</v>
          </cell>
          <cell r="O932" t="e">
            <v>#N/A</v>
          </cell>
          <cell r="P932">
            <v>62</v>
          </cell>
          <cell r="Q932">
            <v>62</v>
          </cell>
          <cell r="R932" t="e">
            <v>#N/A</v>
          </cell>
        </row>
        <row r="933">
          <cell r="A933">
            <v>62</v>
          </cell>
          <cell r="B933">
            <v>62</v>
          </cell>
          <cell r="C933" t="str">
            <v>Future</v>
          </cell>
          <cell r="D933" t="e">
            <v>#N/A</v>
          </cell>
          <cell r="E933">
            <v>-25.799844357976919</v>
          </cell>
          <cell r="F933">
            <v>96.114552529184124</v>
          </cell>
          <cell r="G933">
            <v>43.865525291828042</v>
          </cell>
          <cell r="H933">
            <v>43.865525291828042</v>
          </cell>
          <cell r="I933" t="e">
            <v>#N/A</v>
          </cell>
          <cell r="J933" t="e">
            <v>#N/A</v>
          </cell>
          <cell r="K933">
            <v>84</v>
          </cell>
          <cell r="L933">
            <v>48</v>
          </cell>
          <cell r="M933" t="e">
            <v>#N/A</v>
          </cell>
          <cell r="N933">
            <v>62</v>
          </cell>
          <cell r="O933" t="e">
            <v>#N/A</v>
          </cell>
          <cell r="P933">
            <v>62</v>
          </cell>
          <cell r="Q933">
            <v>62</v>
          </cell>
          <cell r="R933" t="e">
            <v>#N/A</v>
          </cell>
        </row>
        <row r="934">
          <cell r="A934">
            <v>62</v>
          </cell>
          <cell r="B934">
            <v>62</v>
          </cell>
          <cell r="C934" t="str">
            <v>Future</v>
          </cell>
          <cell r="D934" t="e">
            <v>#N/A</v>
          </cell>
          <cell r="E934">
            <v>-26.022256809338788</v>
          </cell>
          <cell r="F934">
            <v>96.218988326849498</v>
          </cell>
          <cell r="G934">
            <v>43.829883268481737</v>
          </cell>
          <cell r="H934">
            <v>43.829883268481737</v>
          </cell>
          <cell r="I934" t="e">
            <v>#N/A</v>
          </cell>
          <cell r="J934" t="e">
            <v>#N/A</v>
          </cell>
          <cell r="K934">
            <v>84</v>
          </cell>
          <cell r="L934">
            <v>48</v>
          </cell>
          <cell r="M934" t="e">
            <v>#N/A</v>
          </cell>
          <cell r="N934">
            <v>62</v>
          </cell>
          <cell r="O934" t="e">
            <v>#N/A</v>
          </cell>
          <cell r="P934">
            <v>62</v>
          </cell>
          <cell r="Q934">
            <v>62</v>
          </cell>
          <cell r="R934" t="e">
            <v>#N/A</v>
          </cell>
        </row>
        <row r="935">
          <cell r="A935">
            <v>62</v>
          </cell>
          <cell r="B935">
            <v>62</v>
          </cell>
          <cell r="C935" t="str">
            <v>Future</v>
          </cell>
          <cell r="D935" t="e">
            <v>#N/A</v>
          </cell>
          <cell r="E935">
            <v>-26.244669260700658</v>
          </cell>
          <cell r="F935">
            <v>96.323424124514872</v>
          </cell>
          <cell r="G935">
            <v>43.794241245135431</v>
          </cell>
          <cell r="H935">
            <v>43.794241245135431</v>
          </cell>
          <cell r="I935" t="e">
            <v>#N/A</v>
          </cell>
          <cell r="J935" t="e">
            <v>#N/A</v>
          </cell>
          <cell r="K935">
            <v>84</v>
          </cell>
          <cell r="L935">
            <v>48</v>
          </cell>
          <cell r="M935" t="e">
            <v>#N/A</v>
          </cell>
          <cell r="N935">
            <v>62</v>
          </cell>
          <cell r="O935" t="e">
            <v>#N/A</v>
          </cell>
          <cell r="P935">
            <v>62</v>
          </cell>
          <cell r="Q935">
            <v>62</v>
          </cell>
          <cell r="R935" t="e">
            <v>#N/A</v>
          </cell>
        </row>
        <row r="936">
          <cell r="A936">
            <v>62</v>
          </cell>
          <cell r="B936">
            <v>62</v>
          </cell>
          <cell r="C936" t="str">
            <v>Future</v>
          </cell>
          <cell r="D936" t="e">
            <v>#N/A</v>
          </cell>
          <cell r="E936">
            <v>-26.467081712062527</v>
          </cell>
          <cell r="F936">
            <v>96.427859922180247</v>
          </cell>
          <cell r="G936">
            <v>43.758599221789126</v>
          </cell>
          <cell r="H936">
            <v>43.758599221789126</v>
          </cell>
          <cell r="I936" t="e">
            <v>#N/A</v>
          </cell>
          <cell r="J936" t="e">
            <v>#N/A</v>
          </cell>
          <cell r="K936">
            <v>84</v>
          </cell>
          <cell r="L936">
            <v>48</v>
          </cell>
          <cell r="M936" t="e">
            <v>#N/A</v>
          </cell>
          <cell r="N936">
            <v>62</v>
          </cell>
          <cell r="O936" t="e">
            <v>#N/A</v>
          </cell>
          <cell r="P936">
            <v>62</v>
          </cell>
          <cell r="Q936">
            <v>62</v>
          </cell>
          <cell r="R936" t="e">
            <v>#N/A</v>
          </cell>
        </row>
        <row r="937">
          <cell r="A937">
            <v>62</v>
          </cell>
          <cell r="B937">
            <v>62</v>
          </cell>
          <cell r="C937" t="str">
            <v>Future</v>
          </cell>
          <cell r="D937" t="e">
            <v>#N/A</v>
          </cell>
          <cell r="E937">
            <v>-26.689494163424396</v>
          </cell>
          <cell r="F937">
            <v>96.532295719845621</v>
          </cell>
          <cell r="G937">
            <v>43.72295719844282</v>
          </cell>
          <cell r="H937">
            <v>43.72295719844282</v>
          </cell>
          <cell r="I937" t="e">
            <v>#N/A</v>
          </cell>
          <cell r="J937" t="e">
            <v>#N/A</v>
          </cell>
          <cell r="K937">
            <v>84</v>
          </cell>
          <cell r="L937">
            <v>48</v>
          </cell>
          <cell r="M937" t="e">
            <v>#N/A</v>
          </cell>
          <cell r="N937">
            <v>62</v>
          </cell>
          <cell r="O937" t="e">
            <v>#N/A</v>
          </cell>
          <cell r="P937">
            <v>62</v>
          </cell>
          <cell r="Q937">
            <v>62</v>
          </cell>
          <cell r="R937" t="e">
            <v>#N/A</v>
          </cell>
        </row>
        <row r="938">
          <cell r="A938">
            <v>62</v>
          </cell>
          <cell r="B938">
            <v>62</v>
          </cell>
          <cell r="C938" t="str">
            <v>Future</v>
          </cell>
          <cell r="D938" t="e">
            <v>#N/A</v>
          </cell>
          <cell r="E938">
            <v>-26.911906614786265</v>
          </cell>
          <cell r="F938">
            <v>96.636731517510995</v>
          </cell>
          <cell r="G938">
            <v>43.687315175096515</v>
          </cell>
          <cell r="H938">
            <v>43.687315175096515</v>
          </cell>
          <cell r="I938" t="e">
            <v>#N/A</v>
          </cell>
          <cell r="J938" t="e">
            <v>#N/A</v>
          </cell>
          <cell r="K938">
            <v>84</v>
          </cell>
          <cell r="L938">
            <v>48</v>
          </cell>
          <cell r="M938" t="e">
            <v>#N/A</v>
          </cell>
          <cell r="N938">
            <v>62</v>
          </cell>
          <cell r="O938" t="e">
            <v>#N/A</v>
          </cell>
          <cell r="P938">
            <v>62</v>
          </cell>
          <cell r="Q938">
            <v>62</v>
          </cell>
          <cell r="R938" t="e">
            <v>#N/A</v>
          </cell>
        </row>
        <row r="939">
          <cell r="A939">
            <v>62</v>
          </cell>
          <cell r="B939">
            <v>62</v>
          </cell>
          <cell r="C939" t="str">
            <v>Future</v>
          </cell>
          <cell r="D939" t="e">
            <v>#N/A</v>
          </cell>
          <cell r="E939">
            <v>-27.134319066148134</v>
          </cell>
          <cell r="F939">
            <v>96.741167315176369</v>
          </cell>
          <cell r="G939">
            <v>43.651673151750209</v>
          </cell>
          <cell r="H939">
            <v>43.651673151750209</v>
          </cell>
          <cell r="I939" t="e">
            <v>#N/A</v>
          </cell>
          <cell r="J939" t="e">
            <v>#N/A</v>
          </cell>
          <cell r="K939">
            <v>84</v>
          </cell>
          <cell r="L939">
            <v>48</v>
          </cell>
          <cell r="M939" t="e">
            <v>#N/A</v>
          </cell>
          <cell r="N939">
            <v>62</v>
          </cell>
          <cell r="O939" t="e">
            <v>#N/A</v>
          </cell>
          <cell r="P939">
            <v>62</v>
          </cell>
          <cell r="Q939">
            <v>62</v>
          </cell>
          <cell r="R939" t="e">
            <v>#N/A</v>
          </cell>
        </row>
        <row r="940">
          <cell r="A940">
            <v>62</v>
          </cell>
          <cell r="B940">
            <v>62</v>
          </cell>
          <cell r="C940" t="str">
            <v>Future</v>
          </cell>
          <cell r="D940" t="e">
            <v>#N/A</v>
          </cell>
          <cell r="E940">
            <v>-27.356731517510003</v>
          </cell>
          <cell r="F940">
            <v>96.845603112841744</v>
          </cell>
          <cell r="G940">
            <v>43.616031128403904</v>
          </cell>
          <cell r="H940">
            <v>43.616031128403904</v>
          </cell>
          <cell r="I940" t="e">
            <v>#N/A</v>
          </cell>
          <cell r="J940" t="e">
            <v>#N/A</v>
          </cell>
          <cell r="K940">
            <v>84</v>
          </cell>
          <cell r="L940">
            <v>48</v>
          </cell>
          <cell r="M940" t="e">
            <v>#N/A</v>
          </cell>
          <cell r="N940">
            <v>62</v>
          </cell>
          <cell r="O940" t="e">
            <v>#N/A</v>
          </cell>
          <cell r="P940">
            <v>62</v>
          </cell>
          <cell r="Q940">
            <v>62</v>
          </cell>
          <cell r="R940" t="e">
            <v>#N/A</v>
          </cell>
        </row>
        <row r="941">
          <cell r="A941">
            <v>62</v>
          </cell>
          <cell r="B941">
            <v>62</v>
          </cell>
          <cell r="C941" t="str">
            <v>Future</v>
          </cell>
          <cell r="D941" t="e">
            <v>#N/A</v>
          </cell>
          <cell r="E941">
            <v>-27.579143968871872</v>
          </cell>
          <cell r="F941">
            <v>96.950038910507118</v>
          </cell>
          <cell r="G941">
            <v>43.580389105057598</v>
          </cell>
          <cell r="H941">
            <v>43.580389105057598</v>
          </cell>
          <cell r="I941" t="e">
            <v>#N/A</v>
          </cell>
          <cell r="J941" t="e">
            <v>#N/A</v>
          </cell>
          <cell r="K941">
            <v>84</v>
          </cell>
          <cell r="L941">
            <v>48</v>
          </cell>
          <cell r="M941" t="e">
            <v>#N/A</v>
          </cell>
          <cell r="N941">
            <v>62</v>
          </cell>
          <cell r="O941" t="e">
            <v>#N/A</v>
          </cell>
          <cell r="P941">
            <v>62</v>
          </cell>
          <cell r="Q941">
            <v>62</v>
          </cell>
          <cell r="R941" t="e">
            <v>#N/A</v>
          </cell>
        </row>
        <row r="942">
          <cell r="A942">
            <v>62</v>
          </cell>
          <cell r="B942">
            <v>62</v>
          </cell>
          <cell r="C942" t="str">
            <v>Future</v>
          </cell>
          <cell r="D942" t="e">
            <v>#N/A</v>
          </cell>
          <cell r="E942">
            <v>-27.801556420233741</v>
          </cell>
          <cell r="F942">
            <v>97.054474708172492</v>
          </cell>
          <cell r="G942">
            <v>43.544747081711293</v>
          </cell>
          <cell r="H942">
            <v>43.544747081711293</v>
          </cell>
          <cell r="I942" t="e">
            <v>#N/A</v>
          </cell>
          <cell r="J942" t="e">
            <v>#N/A</v>
          </cell>
          <cell r="K942">
            <v>84</v>
          </cell>
          <cell r="L942">
            <v>48</v>
          </cell>
          <cell r="M942" t="e">
            <v>#N/A</v>
          </cell>
          <cell r="N942">
            <v>62</v>
          </cell>
          <cell r="O942" t="e">
            <v>#N/A</v>
          </cell>
          <cell r="P942">
            <v>62</v>
          </cell>
          <cell r="Q942">
            <v>62</v>
          </cell>
          <cell r="R942" t="e">
            <v>#N/A</v>
          </cell>
        </row>
        <row r="943">
          <cell r="A943">
            <v>62</v>
          </cell>
          <cell r="B943">
            <v>62</v>
          </cell>
          <cell r="C943" t="str">
            <v>Future</v>
          </cell>
          <cell r="D943" t="e">
            <v>#N/A</v>
          </cell>
          <cell r="E943">
            <v>-28.02396887159561</v>
          </cell>
          <cell r="F943">
            <v>97.158910505837866</v>
          </cell>
          <cell r="G943">
            <v>43.509105058364987</v>
          </cell>
          <cell r="H943">
            <v>43.509105058364987</v>
          </cell>
          <cell r="I943" t="e">
            <v>#N/A</v>
          </cell>
          <cell r="J943" t="e">
            <v>#N/A</v>
          </cell>
          <cell r="K943">
            <v>84</v>
          </cell>
          <cell r="L943">
            <v>48</v>
          </cell>
          <cell r="M943" t="e">
            <v>#N/A</v>
          </cell>
          <cell r="N943">
            <v>62</v>
          </cell>
          <cell r="O943" t="e">
            <v>#N/A</v>
          </cell>
          <cell r="P943">
            <v>62</v>
          </cell>
          <cell r="Q943">
            <v>62</v>
          </cell>
          <cell r="R943" t="e">
            <v>#N/A</v>
          </cell>
        </row>
        <row r="944">
          <cell r="A944">
            <v>62</v>
          </cell>
          <cell r="B944">
            <v>62</v>
          </cell>
          <cell r="C944" t="str">
            <v>Future</v>
          </cell>
          <cell r="D944" t="e">
            <v>#N/A</v>
          </cell>
          <cell r="E944">
            <v>-28.246381322957479</v>
          </cell>
          <cell r="F944">
            <v>97.263346303503241</v>
          </cell>
          <cell r="G944">
            <v>43.473463035018682</v>
          </cell>
          <cell r="H944">
            <v>43.473463035018682</v>
          </cell>
          <cell r="I944" t="e">
            <v>#N/A</v>
          </cell>
          <cell r="J944" t="e">
            <v>#N/A</v>
          </cell>
          <cell r="K944">
            <v>84</v>
          </cell>
          <cell r="L944">
            <v>48</v>
          </cell>
          <cell r="M944" t="e">
            <v>#N/A</v>
          </cell>
          <cell r="N944">
            <v>62</v>
          </cell>
          <cell r="O944" t="e">
            <v>#N/A</v>
          </cell>
          <cell r="P944">
            <v>62</v>
          </cell>
          <cell r="Q944">
            <v>62</v>
          </cell>
          <cell r="R944" t="e">
            <v>#N/A</v>
          </cell>
        </row>
        <row r="945">
          <cell r="A945">
            <v>62</v>
          </cell>
          <cell r="B945">
            <v>62</v>
          </cell>
          <cell r="C945" t="str">
            <v>Future</v>
          </cell>
          <cell r="D945" t="e">
            <v>#N/A</v>
          </cell>
          <cell r="E945">
            <v>-28.468793774319348</v>
          </cell>
          <cell r="F945">
            <v>97.367782101168615</v>
          </cell>
          <cell r="G945">
            <v>43.437821011672376</v>
          </cell>
          <cell r="H945">
            <v>43.437821011672376</v>
          </cell>
          <cell r="I945" t="e">
            <v>#N/A</v>
          </cell>
          <cell r="J945" t="e">
            <v>#N/A</v>
          </cell>
          <cell r="K945">
            <v>84</v>
          </cell>
          <cell r="L945">
            <v>48</v>
          </cell>
          <cell r="M945" t="e">
            <v>#N/A</v>
          </cell>
          <cell r="N945">
            <v>62</v>
          </cell>
          <cell r="O945" t="e">
            <v>#N/A</v>
          </cell>
          <cell r="P945">
            <v>62</v>
          </cell>
          <cell r="Q945">
            <v>62</v>
          </cell>
          <cell r="R945" t="e">
            <v>#N/A</v>
          </cell>
        </row>
        <row r="946">
          <cell r="A946">
            <v>62</v>
          </cell>
          <cell r="B946">
            <v>62</v>
          </cell>
          <cell r="C946" t="str">
            <v>Future</v>
          </cell>
          <cell r="D946" t="e">
            <v>#N/A</v>
          </cell>
          <cell r="E946">
            <v>-28.691206225681217</v>
          </cell>
          <cell r="F946">
            <v>97.472217898833989</v>
          </cell>
          <cell r="G946">
            <v>43.402178988326071</v>
          </cell>
          <cell r="H946">
            <v>43.402178988326071</v>
          </cell>
          <cell r="I946" t="e">
            <v>#N/A</v>
          </cell>
          <cell r="J946" t="e">
            <v>#N/A</v>
          </cell>
          <cell r="K946">
            <v>84</v>
          </cell>
          <cell r="L946">
            <v>48</v>
          </cell>
          <cell r="M946" t="e">
            <v>#N/A</v>
          </cell>
          <cell r="N946">
            <v>62</v>
          </cell>
          <cell r="O946" t="e">
            <v>#N/A</v>
          </cell>
          <cell r="P946">
            <v>62</v>
          </cell>
          <cell r="Q946">
            <v>62</v>
          </cell>
          <cell r="R946" t="e">
            <v>#N/A</v>
          </cell>
        </row>
        <row r="947">
          <cell r="A947">
            <v>62</v>
          </cell>
          <cell r="B947">
            <v>62</v>
          </cell>
          <cell r="C947" t="str">
            <v>Future</v>
          </cell>
          <cell r="D947" t="e">
            <v>#N/A</v>
          </cell>
          <cell r="E947">
            <v>-28.913618677043086</v>
          </cell>
          <cell r="F947">
            <v>97.576653696499363</v>
          </cell>
          <cell r="G947">
            <v>43.366536964979765</v>
          </cell>
          <cell r="H947">
            <v>43.366536964979765</v>
          </cell>
          <cell r="I947" t="e">
            <v>#N/A</v>
          </cell>
          <cell r="J947" t="e">
            <v>#N/A</v>
          </cell>
          <cell r="K947">
            <v>84</v>
          </cell>
          <cell r="L947">
            <v>48</v>
          </cell>
          <cell r="M947" t="e">
            <v>#N/A</v>
          </cell>
          <cell r="N947">
            <v>62</v>
          </cell>
          <cell r="O947" t="e">
            <v>#N/A</v>
          </cell>
          <cell r="P947">
            <v>62</v>
          </cell>
          <cell r="Q947">
            <v>62</v>
          </cell>
          <cell r="R947" t="e">
            <v>#N/A</v>
          </cell>
        </row>
        <row r="948">
          <cell r="A948">
            <v>62</v>
          </cell>
          <cell r="B948">
            <v>62</v>
          </cell>
          <cell r="C948" t="str">
            <v>Future</v>
          </cell>
          <cell r="D948" t="e">
            <v>#N/A</v>
          </cell>
          <cell r="E948">
            <v>-29.136031128404955</v>
          </cell>
          <cell r="F948">
            <v>97.681089494164738</v>
          </cell>
          <cell r="G948">
            <v>43.33089494163346</v>
          </cell>
          <cell r="H948">
            <v>43.33089494163346</v>
          </cell>
          <cell r="I948" t="e">
            <v>#N/A</v>
          </cell>
          <cell r="J948" t="e">
            <v>#N/A</v>
          </cell>
          <cell r="K948">
            <v>84</v>
          </cell>
          <cell r="L948">
            <v>48</v>
          </cell>
          <cell r="M948" t="e">
            <v>#N/A</v>
          </cell>
          <cell r="N948">
            <v>62</v>
          </cell>
          <cell r="O948" t="e">
            <v>#N/A</v>
          </cell>
          <cell r="P948">
            <v>62</v>
          </cell>
          <cell r="Q948">
            <v>62</v>
          </cell>
          <cell r="R948" t="e">
            <v>#N/A</v>
          </cell>
        </row>
        <row r="949">
          <cell r="A949">
            <v>62</v>
          </cell>
          <cell r="B949">
            <v>62</v>
          </cell>
          <cell r="C949" t="str">
            <v>Future</v>
          </cell>
          <cell r="D949" t="e">
            <v>#N/A</v>
          </cell>
          <cell r="E949">
            <v>-29.358443579766824</v>
          </cell>
          <cell r="F949">
            <v>97.785525291830112</v>
          </cell>
          <cell r="G949">
            <v>43.295252918287154</v>
          </cell>
          <cell r="H949">
            <v>43.295252918287154</v>
          </cell>
          <cell r="I949" t="e">
            <v>#N/A</v>
          </cell>
          <cell r="J949" t="e">
            <v>#N/A</v>
          </cell>
          <cell r="K949">
            <v>84</v>
          </cell>
          <cell r="L949">
            <v>48</v>
          </cell>
          <cell r="M949" t="e">
            <v>#N/A</v>
          </cell>
          <cell r="N949">
            <v>62</v>
          </cell>
          <cell r="O949" t="e">
            <v>#N/A</v>
          </cell>
          <cell r="P949">
            <v>62</v>
          </cell>
          <cell r="Q949">
            <v>62</v>
          </cell>
          <cell r="R949" t="e">
            <v>#N/A</v>
          </cell>
        </row>
        <row r="950">
          <cell r="A950">
            <v>62</v>
          </cell>
          <cell r="B950">
            <v>62</v>
          </cell>
          <cell r="C950" t="str">
            <v>Future</v>
          </cell>
          <cell r="D950" t="e">
            <v>#N/A</v>
          </cell>
          <cell r="E950">
            <v>-29.580856031128693</v>
          </cell>
          <cell r="F950">
            <v>97.889961089495486</v>
          </cell>
          <cell r="G950">
            <v>43.259610894940849</v>
          </cell>
          <cell r="H950">
            <v>43.259610894940849</v>
          </cell>
          <cell r="I950" t="e">
            <v>#N/A</v>
          </cell>
          <cell r="J950" t="e">
            <v>#N/A</v>
          </cell>
          <cell r="K950">
            <v>84</v>
          </cell>
          <cell r="L950">
            <v>48</v>
          </cell>
          <cell r="M950" t="e">
            <v>#N/A</v>
          </cell>
          <cell r="N950">
            <v>62</v>
          </cell>
          <cell r="O950" t="e">
            <v>#N/A</v>
          </cell>
          <cell r="P950">
            <v>62</v>
          </cell>
          <cell r="Q950">
            <v>62</v>
          </cell>
          <cell r="R950" t="e">
            <v>#N/A</v>
          </cell>
        </row>
        <row r="951">
          <cell r="A951">
            <v>62</v>
          </cell>
          <cell r="B951">
            <v>62</v>
          </cell>
          <cell r="C951" t="str">
            <v>Future</v>
          </cell>
          <cell r="D951" t="e">
            <v>#N/A</v>
          </cell>
          <cell r="E951">
            <v>-29.803268482490562</v>
          </cell>
          <cell r="F951">
            <v>97.99439688716086</v>
          </cell>
          <cell r="G951">
            <v>43.223968871594543</v>
          </cell>
          <cell r="H951">
            <v>43.223968871594543</v>
          </cell>
          <cell r="I951" t="e">
            <v>#N/A</v>
          </cell>
          <cell r="J951" t="e">
            <v>#N/A</v>
          </cell>
          <cell r="K951">
            <v>84</v>
          </cell>
          <cell r="L951">
            <v>48</v>
          </cell>
          <cell r="M951" t="e">
            <v>#N/A</v>
          </cell>
          <cell r="N951">
            <v>62</v>
          </cell>
          <cell r="O951" t="e">
            <v>#N/A</v>
          </cell>
          <cell r="P951">
            <v>62</v>
          </cell>
          <cell r="Q951">
            <v>62</v>
          </cell>
          <cell r="R951" t="e">
            <v>#N/A</v>
          </cell>
        </row>
        <row r="952">
          <cell r="A952">
            <v>62</v>
          </cell>
          <cell r="B952">
            <v>62</v>
          </cell>
          <cell r="C952" t="str">
            <v>Future</v>
          </cell>
          <cell r="D952" t="e">
            <v>#N/A</v>
          </cell>
          <cell r="E952">
            <v>-30.025680933852431</v>
          </cell>
          <cell r="F952">
            <v>98.098832684826235</v>
          </cell>
          <cell r="G952">
            <v>43.188326848248238</v>
          </cell>
          <cell r="H952">
            <v>43.188326848248238</v>
          </cell>
          <cell r="I952" t="e">
            <v>#N/A</v>
          </cell>
          <cell r="J952" t="e">
            <v>#N/A</v>
          </cell>
          <cell r="K952">
            <v>84</v>
          </cell>
          <cell r="L952">
            <v>48</v>
          </cell>
          <cell r="M952" t="e">
            <v>#N/A</v>
          </cell>
          <cell r="N952">
            <v>62</v>
          </cell>
          <cell r="O952" t="e">
            <v>#N/A</v>
          </cell>
          <cell r="P952">
            <v>62</v>
          </cell>
          <cell r="Q952">
            <v>62</v>
          </cell>
          <cell r="R952" t="e">
            <v>#N/A</v>
          </cell>
        </row>
        <row r="953">
          <cell r="A953">
            <v>62</v>
          </cell>
          <cell r="B953">
            <v>62</v>
          </cell>
          <cell r="C953" t="str">
            <v>Future</v>
          </cell>
          <cell r="D953" t="e">
            <v>#N/A</v>
          </cell>
          <cell r="E953">
            <v>-30.2480933852143</v>
          </cell>
          <cell r="F953">
            <v>98.203268482491609</v>
          </cell>
          <cell r="G953">
            <v>43.152684824901932</v>
          </cell>
          <cell r="H953">
            <v>43.152684824901932</v>
          </cell>
          <cell r="I953" t="e">
            <v>#N/A</v>
          </cell>
          <cell r="J953" t="e">
            <v>#N/A</v>
          </cell>
          <cell r="K953">
            <v>84</v>
          </cell>
          <cell r="L953">
            <v>48</v>
          </cell>
          <cell r="M953" t="e">
            <v>#N/A</v>
          </cell>
          <cell r="N953">
            <v>62</v>
          </cell>
          <cell r="O953" t="e">
            <v>#N/A</v>
          </cell>
          <cell r="P953">
            <v>62</v>
          </cell>
          <cell r="Q953">
            <v>62</v>
          </cell>
          <cell r="R953" t="e">
            <v>#N/A</v>
          </cell>
        </row>
        <row r="954">
          <cell r="A954">
            <v>62</v>
          </cell>
          <cell r="B954">
            <v>62</v>
          </cell>
          <cell r="C954" t="str">
            <v>Future</v>
          </cell>
          <cell r="D954" t="e">
            <v>#N/A</v>
          </cell>
          <cell r="E954">
            <v>-30.470505836576169</v>
          </cell>
          <cell r="F954">
            <v>98.307704280156983</v>
          </cell>
          <cell r="G954">
            <v>43.117042801555627</v>
          </cell>
          <cell r="H954">
            <v>43.117042801555627</v>
          </cell>
          <cell r="I954" t="e">
            <v>#N/A</v>
          </cell>
          <cell r="J954" t="e">
            <v>#N/A</v>
          </cell>
          <cell r="K954">
            <v>84</v>
          </cell>
          <cell r="L954">
            <v>48</v>
          </cell>
          <cell r="M954" t="e">
            <v>#N/A</v>
          </cell>
          <cell r="N954">
            <v>62</v>
          </cell>
          <cell r="O954" t="e">
            <v>#N/A</v>
          </cell>
          <cell r="P954">
            <v>62</v>
          </cell>
          <cell r="Q954">
            <v>62</v>
          </cell>
          <cell r="R954" t="e">
            <v>#N/A</v>
          </cell>
        </row>
        <row r="955">
          <cell r="A955">
            <v>62</v>
          </cell>
          <cell r="B955">
            <v>62</v>
          </cell>
          <cell r="C955" t="str">
            <v>Future</v>
          </cell>
          <cell r="D955" t="e">
            <v>#N/A</v>
          </cell>
          <cell r="E955">
            <v>-30.692918287938038</v>
          </cell>
          <cell r="F955">
            <v>98.412140077822357</v>
          </cell>
          <cell r="G955">
            <v>43.081400778209321</v>
          </cell>
          <cell r="H955">
            <v>43.081400778209321</v>
          </cell>
          <cell r="I955" t="e">
            <v>#N/A</v>
          </cell>
          <cell r="J955" t="e">
            <v>#N/A</v>
          </cell>
          <cell r="K955">
            <v>84</v>
          </cell>
          <cell r="L955">
            <v>48</v>
          </cell>
          <cell r="M955" t="e">
            <v>#N/A</v>
          </cell>
          <cell r="N955">
            <v>62</v>
          </cell>
          <cell r="O955" t="e">
            <v>#N/A</v>
          </cell>
          <cell r="P955">
            <v>62</v>
          </cell>
          <cell r="Q955">
            <v>62</v>
          </cell>
          <cell r="R955" t="e">
            <v>#N/A</v>
          </cell>
        </row>
        <row r="956">
          <cell r="A956">
            <v>62</v>
          </cell>
          <cell r="B956">
            <v>62</v>
          </cell>
          <cell r="C956" t="str">
            <v>Future</v>
          </cell>
          <cell r="D956" t="e">
            <v>#N/A</v>
          </cell>
          <cell r="E956">
            <v>-30.915330739299907</v>
          </cell>
          <cell r="F956">
            <v>98.516575875487732</v>
          </cell>
          <cell r="G956">
            <v>43.045758754863016</v>
          </cell>
          <cell r="H956">
            <v>43.045758754863016</v>
          </cell>
          <cell r="I956" t="e">
            <v>#N/A</v>
          </cell>
          <cell r="J956" t="e">
            <v>#N/A</v>
          </cell>
          <cell r="K956">
            <v>84</v>
          </cell>
          <cell r="L956">
            <v>48</v>
          </cell>
          <cell r="M956" t="e">
            <v>#N/A</v>
          </cell>
          <cell r="N956">
            <v>62</v>
          </cell>
          <cell r="O956" t="e">
            <v>#N/A</v>
          </cell>
          <cell r="P956">
            <v>62</v>
          </cell>
          <cell r="Q956">
            <v>62</v>
          </cell>
          <cell r="R956" t="e">
            <v>#N/A</v>
          </cell>
        </row>
        <row r="957">
          <cell r="A957">
            <v>62</v>
          </cell>
          <cell r="B957">
            <v>62</v>
          </cell>
          <cell r="C957" t="str">
            <v>Future</v>
          </cell>
          <cell r="D957" t="e">
            <v>#N/A</v>
          </cell>
          <cell r="E957">
            <v>-31.137743190661777</v>
          </cell>
          <cell r="F957">
            <v>98.621011673153106</v>
          </cell>
          <cell r="G957">
            <v>43.01011673151671</v>
          </cell>
          <cell r="H957">
            <v>43.01011673151671</v>
          </cell>
          <cell r="I957" t="e">
            <v>#N/A</v>
          </cell>
          <cell r="J957" t="e">
            <v>#N/A</v>
          </cell>
          <cell r="K957">
            <v>84</v>
          </cell>
          <cell r="L957">
            <v>48</v>
          </cell>
          <cell r="M957" t="e">
            <v>#N/A</v>
          </cell>
          <cell r="N957">
            <v>62</v>
          </cell>
          <cell r="O957" t="e">
            <v>#N/A</v>
          </cell>
          <cell r="P957">
            <v>62</v>
          </cell>
          <cell r="Q957">
            <v>62</v>
          </cell>
          <cell r="R957" t="e">
            <v>#N/A</v>
          </cell>
        </row>
        <row r="958">
          <cell r="A958">
            <v>62</v>
          </cell>
          <cell r="B958">
            <v>62</v>
          </cell>
          <cell r="C958" t="str">
            <v>Future</v>
          </cell>
          <cell r="D958" t="e">
            <v>#N/A</v>
          </cell>
          <cell r="E958">
            <v>-31.360155642023646</v>
          </cell>
          <cell r="F958">
            <v>98.72544747081848</v>
          </cell>
          <cell r="G958">
            <v>42.974474708170405</v>
          </cell>
          <cell r="H958">
            <v>42.974474708170405</v>
          </cell>
          <cell r="I958" t="e">
            <v>#N/A</v>
          </cell>
          <cell r="J958" t="e">
            <v>#N/A</v>
          </cell>
          <cell r="K958">
            <v>84</v>
          </cell>
          <cell r="L958">
            <v>48</v>
          </cell>
          <cell r="M958" t="e">
            <v>#N/A</v>
          </cell>
          <cell r="N958">
            <v>62</v>
          </cell>
          <cell r="O958" t="e">
            <v>#N/A</v>
          </cell>
          <cell r="P958">
            <v>62</v>
          </cell>
          <cell r="Q958">
            <v>62</v>
          </cell>
          <cell r="R958" t="e">
            <v>#N/A</v>
          </cell>
        </row>
        <row r="959">
          <cell r="A959">
            <v>62</v>
          </cell>
          <cell r="B959">
            <v>62</v>
          </cell>
          <cell r="C959" t="str">
            <v>Future</v>
          </cell>
          <cell r="D959" t="e">
            <v>#N/A</v>
          </cell>
          <cell r="E959">
            <v>-31.582568093385515</v>
          </cell>
          <cell r="F959">
            <v>98.829883268483854</v>
          </cell>
          <cell r="G959">
            <v>42.938832684824099</v>
          </cell>
          <cell r="H959">
            <v>42.938832684824099</v>
          </cell>
          <cell r="I959" t="e">
            <v>#N/A</v>
          </cell>
          <cell r="J959" t="e">
            <v>#N/A</v>
          </cell>
          <cell r="K959">
            <v>84</v>
          </cell>
          <cell r="L959">
            <v>48</v>
          </cell>
          <cell r="M959" t="e">
            <v>#N/A</v>
          </cell>
          <cell r="N959">
            <v>62</v>
          </cell>
          <cell r="O959" t="e">
            <v>#N/A</v>
          </cell>
          <cell r="P959">
            <v>62</v>
          </cell>
          <cell r="Q959">
            <v>62</v>
          </cell>
          <cell r="R959" t="e">
            <v>#N/A</v>
          </cell>
        </row>
        <row r="960">
          <cell r="A960">
            <v>62</v>
          </cell>
          <cell r="B960">
            <v>62</v>
          </cell>
          <cell r="C960" t="str">
            <v>Future</v>
          </cell>
          <cell r="D960" t="e">
            <v>#N/A</v>
          </cell>
          <cell r="E960">
            <v>-31.804980544747384</v>
          </cell>
          <cell r="F960">
            <v>98.934319066149229</v>
          </cell>
          <cell r="G960">
            <v>42.903190661477794</v>
          </cell>
          <cell r="H960">
            <v>42.903190661477794</v>
          </cell>
          <cell r="I960" t="e">
            <v>#N/A</v>
          </cell>
          <cell r="J960" t="e">
            <v>#N/A</v>
          </cell>
          <cell r="K960">
            <v>84</v>
          </cell>
          <cell r="L960">
            <v>48</v>
          </cell>
          <cell r="M960" t="e">
            <v>#N/A</v>
          </cell>
          <cell r="N960">
            <v>62</v>
          </cell>
          <cell r="O960" t="e">
            <v>#N/A</v>
          </cell>
          <cell r="P960">
            <v>62</v>
          </cell>
          <cell r="Q960">
            <v>62</v>
          </cell>
          <cell r="R960" t="e">
            <v>#N/A</v>
          </cell>
        </row>
        <row r="961">
          <cell r="A961">
            <v>62</v>
          </cell>
          <cell r="B961">
            <v>62</v>
          </cell>
          <cell r="C961" t="str">
            <v>Future</v>
          </cell>
          <cell r="D961" t="e">
            <v>#N/A</v>
          </cell>
          <cell r="E961">
            <v>-32.027392996109249</v>
          </cell>
          <cell r="F961">
            <v>99.038754863814603</v>
          </cell>
          <cell r="G961">
            <v>42.867548638131488</v>
          </cell>
          <cell r="H961">
            <v>42.867548638131488</v>
          </cell>
          <cell r="I961" t="e">
            <v>#N/A</v>
          </cell>
          <cell r="J961" t="e">
            <v>#N/A</v>
          </cell>
          <cell r="K961">
            <v>84</v>
          </cell>
          <cell r="L961">
            <v>48</v>
          </cell>
          <cell r="M961" t="e">
            <v>#N/A</v>
          </cell>
          <cell r="N961">
            <v>62</v>
          </cell>
          <cell r="O961" t="e">
            <v>#N/A</v>
          </cell>
          <cell r="P961">
            <v>62</v>
          </cell>
          <cell r="Q961">
            <v>62</v>
          </cell>
          <cell r="R961" t="e">
            <v>#N/A</v>
          </cell>
        </row>
        <row r="962">
          <cell r="A962">
            <v>62</v>
          </cell>
          <cell r="B962">
            <v>62</v>
          </cell>
          <cell r="C962" t="str">
            <v>Future</v>
          </cell>
          <cell r="D962" t="e">
            <v>#N/A</v>
          </cell>
          <cell r="E962">
            <v>-32.249805447471118</v>
          </cell>
          <cell r="F962">
            <v>99.143190661479977</v>
          </cell>
          <cell r="G962">
            <v>42.831906614785183</v>
          </cell>
          <cell r="H962">
            <v>42.831906614785183</v>
          </cell>
          <cell r="I962" t="e">
            <v>#N/A</v>
          </cell>
          <cell r="J962" t="e">
            <v>#N/A</v>
          </cell>
          <cell r="K962">
            <v>84</v>
          </cell>
          <cell r="L962">
            <v>48</v>
          </cell>
          <cell r="M962" t="e">
            <v>#N/A</v>
          </cell>
          <cell r="N962">
            <v>62</v>
          </cell>
          <cell r="O962" t="e">
            <v>#N/A</v>
          </cell>
          <cell r="P962">
            <v>62</v>
          </cell>
          <cell r="Q962">
            <v>62</v>
          </cell>
          <cell r="R962" t="e">
            <v>#N/A</v>
          </cell>
        </row>
        <row r="963">
          <cell r="A963">
            <v>62</v>
          </cell>
          <cell r="B963">
            <v>62</v>
          </cell>
          <cell r="C963" t="str">
            <v>Future</v>
          </cell>
          <cell r="D963" t="e">
            <v>#N/A</v>
          </cell>
          <cell r="E963">
            <v>-32.472217898832987</v>
          </cell>
          <cell r="F963">
            <v>99.247626459145351</v>
          </cell>
          <cell r="G963">
            <v>42.796264591438877</v>
          </cell>
          <cell r="H963">
            <v>42.796264591438877</v>
          </cell>
          <cell r="I963" t="e">
            <v>#N/A</v>
          </cell>
          <cell r="J963" t="e">
            <v>#N/A</v>
          </cell>
          <cell r="K963">
            <v>84</v>
          </cell>
          <cell r="L963">
            <v>48</v>
          </cell>
          <cell r="M963" t="e">
            <v>#N/A</v>
          </cell>
          <cell r="N963">
            <v>62</v>
          </cell>
          <cell r="O963" t="e">
            <v>#N/A</v>
          </cell>
          <cell r="P963">
            <v>62</v>
          </cell>
          <cell r="Q963">
            <v>62</v>
          </cell>
          <cell r="R963" t="e">
            <v>#N/A</v>
          </cell>
        </row>
        <row r="964">
          <cell r="A964">
            <v>62</v>
          </cell>
          <cell r="B964">
            <v>62</v>
          </cell>
          <cell r="C964" t="str">
            <v>Future</v>
          </cell>
          <cell r="D964" t="e">
            <v>#N/A</v>
          </cell>
          <cell r="E964">
            <v>-32.694630350194856</v>
          </cell>
          <cell r="F964">
            <v>99.352062256810726</v>
          </cell>
          <cell r="G964">
            <v>42.760622568092572</v>
          </cell>
          <cell r="H964">
            <v>42.760622568092572</v>
          </cell>
          <cell r="I964" t="e">
            <v>#N/A</v>
          </cell>
          <cell r="J964" t="e">
            <v>#N/A</v>
          </cell>
          <cell r="K964">
            <v>84</v>
          </cell>
          <cell r="L964">
            <v>48</v>
          </cell>
          <cell r="M964" t="e">
            <v>#N/A</v>
          </cell>
          <cell r="N964">
            <v>62</v>
          </cell>
          <cell r="O964" t="e">
            <v>#N/A</v>
          </cell>
          <cell r="P964">
            <v>62</v>
          </cell>
          <cell r="Q964">
            <v>62</v>
          </cell>
          <cell r="R964" t="e">
            <v>#N/A</v>
          </cell>
        </row>
        <row r="965">
          <cell r="A965">
            <v>62</v>
          </cell>
          <cell r="B965">
            <v>62</v>
          </cell>
          <cell r="C965" t="str">
            <v>Future</v>
          </cell>
          <cell r="D965" t="e">
            <v>#N/A</v>
          </cell>
          <cell r="E965">
            <v>-32.917042801556725</v>
          </cell>
          <cell r="F965">
            <v>99.4564980544761</v>
          </cell>
          <cell r="G965">
            <v>42.724980544746266</v>
          </cell>
          <cell r="H965">
            <v>42.724980544746266</v>
          </cell>
          <cell r="I965" t="e">
            <v>#N/A</v>
          </cell>
          <cell r="J965" t="e">
            <v>#N/A</v>
          </cell>
          <cell r="K965">
            <v>84</v>
          </cell>
          <cell r="L965">
            <v>48</v>
          </cell>
          <cell r="M965" t="e">
            <v>#N/A</v>
          </cell>
          <cell r="N965">
            <v>62</v>
          </cell>
          <cell r="O965" t="e">
            <v>#N/A</v>
          </cell>
          <cell r="P965">
            <v>62</v>
          </cell>
          <cell r="Q965">
            <v>62</v>
          </cell>
          <cell r="R965" t="e">
            <v>#N/A</v>
          </cell>
        </row>
        <row r="966">
          <cell r="A966">
            <v>62</v>
          </cell>
          <cell r="B966">
            <v>62</v>
          </cell>
          <cell r="C966" t="str">
            <v>Future</v>
          </cell>
          <cell r="D966" t="e">
            <v>#N/A</v>
          </cell>
          <cell r="E966">
            <v>-33.139455252918594</v>
          </cell>
          <cell r="F966">
            <v>99.560933852141474</v>
          </cell>
          <cell r="G966">
            <v>42.689338521399961</v>
          </cell>
          <cell r="H966">
            <v>42.689338521399961</v>
          </cell>
          <cell r="I966" t="e">
            <v>#N/A</v>
          </cell>
          <cell r="J966" t="e">
            <v>#N/A</v>
          </cell>
          <cell r="K966">
            <v>84</v>
          </cell>
          <cell r="L966">
            <v>48</v>
          </cell>
          <cell r="M966" t="e">
            <v>#N/A</v>
          </cell>
          <cell r="N966">
            <v>62</v>
          </cell>
          <cell r="O966" t="e">
            <v>#N/A</v>
          </cell>
          <cell r="P966">
            <v>62</v>
          </cell>
          <cell r="Q966">
            <v>62</v>
          </cell>
          <cell r="R966" t="e">
            <v>#N/A</v>
          </cell>
        </row>
        <row r="967">
          <cell r="A967">
            <v>62</v>
          </cell>
          <cell r="B967">
            <v>62</v>
          </cell>
          <cell r="C967" t="str">
            <v>Future</v>
          </cell>
          <cell r="D967" t="e">
            <v>#N/A</v>
          </cell>
          <cell r="E967">
            <v>-33.361867704280463</v>
          </cell>
          <cell r="F967">
            <v>99.665369649806848</v>
          </cell>
          <cell r="G967">
            <v>42.653696498053655</v>
          </cell>
          <cell r="H967">
            <v>42.653696498053655</v>
          </cell>
          <cell r="I967" t="e">
            <v>#N/A</v>
          </cell>
          <cell r="J967" t="e">
            <v>#N/A</v>
          </cell>
          <cell r="K967">
            <v>84</v>
          </cell>
          <cell r="L967">
            <v>48</v>
          </cell>
          <cell r="M967" t="e">
            <v>#N/A</v>
          </cell>
          <cell r="N967">
            <v>62</v>
          </cell>
          <cell r="O967" t="e">
            <v>#N/A</v>
          </cell>
          <cell r="P967">
            <v>62</v>
          </cell>
          <cell r="Q967">
            <v>62</v>
          </cell>
          <cell r="R967" t="e">
            <v>#N/A</v>
          </cell>
        </row>
        <row r="968">
          <cell r="A968">
            <v>62</v>
          </cell>
          <cell r="B968">
            <v>62</v>
          </cell>
          <cell r="C968" t="str">
            <v>Future</v>
          </cell>
          <cell r="D968" t="e">
            <v>#N/A</v>
          </cell>
          <cell r="E968">
            <v>-33.584280155642332</v>
          </cell>
          <cell r="F968">
            <v>99.769805447472223</v>
          </cell>
          <cell r="G968">
            <v>42.61805447470735</v>
          </cell>
          <cell r="H968">
            <v>42.61805447470735</v>
          </cell>
          <cell r="I968" t="e">
            <v>#N/A</v>
          </cell>
          <cell r="J968" t="e">
            <v>#N/A</v>
          </cell>
          <cell r="K968">
            <v>84</v>
          </cell>
          <cell r="L968">
            <v>48</v>
          </cell>
          <cell r="M968" t="e">
            <v>#N/A</v>
          </cell>
          <cell r="N968">
            <v>62</v>
          </cell>
          <cell r="O968" t="e">
            <v>#N/A</v>
          </cell>
          <cell r="P968">
            <v>62</v>
          </cell>
          <cell r="Q968">
            <v>62</v>
          </cell>
          <cell r="R968" t="e">
            <v>#N/A</v>
          </cell>
        </row>
        <row r="969">
          <cell r="A969">
            <v>62</v>
          </cell>
          <cell r="B969">
            <v>62</v>
          </cell>
          <cell r="C969" t="str">
            <v>Future</v>
          </cell>
          <cell r="D969" t="e">
            <v>#N/A</v>
          </cell>
          <cell r="E969">
            <v>-33.806692607004202</v>
          </cell>
          <cell r="F969">
            <v>99.874241245137597</v>
          </cell>
          <cell r="G969">
            <v>42.582412451361044</v>
          </cell>
          <cell r="H969">
            <v>42.582412451361044</v>
          </cell>
          <cell r="I969" t="e">
            <v>#N/A</v>
          </cell>
          <cell r="J969" t="e">
            <v>#N/A</v>
          </cell>
          <cell r="K969">
            <v>84</v>
          </cell>
          <cell r="L969">
            <v>48</v>
          </cell>
          <cell r="M969" t="e">
            <v>#N/A</v>
          </cell>
          <cell r="N969">
            <v>62</v>
          </cell>
          <cell r="O969" t="e">
            <v>#N/A</v>
          </cell>
          <cell r="P969">
            <v>62</v>
          </cell>
          <cell r="Q969">
            <v>62</v>
          </cell>
          <cell r="R969" t="e">
            <v>#N/A</v>
          </cell>
        </row>
        <row r="970">
          <cell r="A970">
            <v>62</v>
          </cell>
          <cell r="B970">
            <v>62</v>
          </cell>
          <cell r="C970" t="str">
            <v>Future</v>
          </cell>
          <cell r="D970" t="e">
            <v>#N/A</v>
          </cell>
          <cell r="E970">
            <v>-34.029105058366071</v>
          </cell>
          <cell r="F970">
            <v>99.978677042802971</v>
          </cell>
          <cell r="G970">
            <v>42.546770428014739</v>
          </cell>
          <cell r="H970">
            <v>42.546770428014739</v>
          </cell>
          <cell r="I970" t="e">
            <v>#N/A</v>
          </cell>
          <cell r="J970" t="e">
            <v>#N/A</v>
          </cell>
          <cell r="K970">
            <v>84</v>
          </cell>
          <cell r="L970">
            <v>48</v>
          </cell>
          <cell r="M970" t="e">
            <v>#N/A</v>
          </cell>
          <cell r="N970">
            <v>62</v>
          </cell>
          <cell r="O970" t="e">
            <v>#N/A</v>
          </cell>
          <cell r="P970">
            <v>62</v>
          </cell>
          <cell r="Q970">
            <v>62</v>
          </cell>
          <cell r="R970" t="e">
            <v>#N/A</v>
          </cell>
        </row>
        <row r="971">
          <cell r="A971">
            <v>62</v>
          </cell>
          <cell r="B971">
            <v>62</v>
          </cell>
          <cell r="C971" t="str">
            <v>Future</v>
          </cell>
          <cell r="D971" t="e">
            <v>#N/A</v>
          </cell>
          <cell r="E971">
            <v>-34.25151750972794</v>
          </cell>
          <cell r="F971">
            <v>100.08311284046835</v>
          </cell>
          <cell r="G971">
            <v>42.511128404668433</v>
          </cell>
          <cell r="H971">
            <v>42.511128404668433</v>
          </cell>
          <cell r="I971" t="e">
            <v>#N/A</v>
          </cell>
          <cell r="J971" t="e">
            <v>#N/A</v>
          </cell>
          <cell r="K971">
            <v>84</v>
          </cell>
          <cell r="L971">
            <v>48</v>
          </cell>
          <cell r="M971" t="e">
            <v>#N/A</v>
          </cell>
          <cell r="N971">
            <v>62</v>
          </cell>
          <cell r="O971" t="e">
            <v>#N/A</v>
          </cell>
          <cell r="P971">
            <v>62</v>
          </cell>
          <cell r="Q971">
            <v>62</v>
          </cell>
          <cell r="R971" t="e">
            <v>#N/A</v>
          </cell>
        </row>
        <row r="972">
          <cell r="A972">
            <v>62</v>
          </cell>
          <cell r="B972">
            <v>62</v>
          </cell>
          <cell r="C972" t="str">
            <v>Future</v>
          </cell>
          <cell r="D972" t="e">
            <v>#N/A</v>
          </cell>
          <cell r="E972">
            <v>-34.473929961089809</v>
          </cell>
          <cell r="F972">
            <v>100.18754863813372</v>
          </cell>
          <cell r="G972">
            <v>42.475486381322128</v>
          </cell>
          <cell r="H972">
            <v>42.475486381322128</v>
          </cell>
          <cell r="I972" t="e">
            <v>#N/A</v>
          </cell>
          <cell r="J972" t="e">
            <v>#N/A</v>
          </cell>
          <cell r="K972">
            <v>84</v>
          </cell>
          <cell r="L972">
            <v>48</v>
          </cell>
          <cell r="M972" t="e">
            <v>#N/A</v>
          </cell>
          <cell r="N972">
            <v>62</v>
          </cell>
          <cell r="O972" t="e">
            <v>#N/A</v>
          </cell>
          <cell r="P972">
            <v>62</v>
          </cell>
          <cell r="Q972">
            <v>62</v>
          </cell>
          <cell r="R972" t="e">
            <v>#N/A</v>
          </cell>
        </row>
        <row r="973">
          <cell r="A973">
            <v>62</v>
          </cell>
          <cell r="B973">
            <v>62</v>
          </cell>
          <cell r="C973" t="str">
            <v>Future</v>
          </cell>
          <cell r="D973" t="e">
            <v>#N/A</v>
          </cell>
          <cell r="E973">
            <v>-34.696342412451678</v>
          </cell>
          <cell r="F973">
            <v>100.29198443579909</v>
          </cell>
          <cell r="G973">
            <v>42.439844357975822</v>
          </cell>
          <cell r="H973">
            <v>42.439844357975822</v>
          </cell>
          <cell r="I973" t="e">
            <v>#N/A</v>
          </cell>
          <cell r="J973" t="e">
            <v>#N/A</v>
          </cell>
          <cell r="K973">
            <v>84</v>
          </cell>
          <cell r="L973">
            <v>48</v>
          </cell>
          <cell r="M973" t="e">
            <v>#N/A</v>
          </cell>
          <cell r="N973">
            <v>62</v>
          </cell>
          <cell r="O973" t="e">
            <v>#N/A</v>
          </cell>
          <cell r="P973">
            <v>62</v>
          </cell>
          <cell r="Q973">
            <v>62</v>
          </cell>
          <cell r="R973" t="e">
            <v>#N/A</v>
          </cell>
        </row>
        <row r="974">
          <cell r="A974">
            <v>62</v>
          </cell>
          <cell r="B974">
            <v>62</v>
          </cell>
          <cell r="C974" t="str">
            <v>Future</v>
          </cell>
          <cell r="D974" t="e">
            <v>#N/A</v>
          </cell>
          <cell r="E974">
            <v>-34.918754863813547</v>
          </cell>
          <cell r="F974">
            <v>100.39642023346447</v>
          </cell>
          <cell r="G974">
            <v>42.404202334629517</v>
          </cell>
          <cell r="H974">
            <v>42.404202334629517</v>
          </cell>
          <cell r="I974" t="e">
            <v>#N/A</v>
          </cell>
          <cell r="J974" t="e">
            <v>#N/A</v>
          </cell>
          <cell r="K974">
            <v>84</v>
          </cell>
          <cell r="L974">
            <v>48</v>
          </cell>
          <cell r="M974" t="e">
            <v>#N/A</v>
          </cell>
          <cell r="N974">
            <v>62</v>
          </cell>
          <cell r="O974" t="e">
            <v>#N/A</v>
          </cell>
          <cell r="P974">
            <v>62</v>
          </cell>
          <cell r="Q974">
            <v>62</v>
          </cell>
          <cell r="R974" t="e">
            <v>#N/A</v>
          </cell>
        </row>
        <row r="975">
          <cell r="A975">
            <v>62</v>
          </cell>
          <cell r="B975">
            <v>62</v>
          </cell>
          <cell r="C975" t="str">
            <v>Future</v>
          </cell>
          <cell r="D975" t="e">
            <v>#N/A</v>
          </cell>
          <cell r="E975">
            <v>-35.141167315175416</v>
          </cell>
          <cell r="F975">
            <v>100.50085603112984</v>
          </cell>
          <cell r="G975">
            <v>42.368560311283211</v>
          </cell>
          <cell r="H975">
            <v>42.368560311283211</v>
          </cell>
          <cell r="I975" t="e">
            <v>#N/A</v>
          </cell>
          <cell r="J975" t="e">
            <v>#N/A</v>
          </cell>
          <cell r="K975">
            <v>84</v>
          </cell>
          <cell r="L975">
            <v>48</v>
          </cell>
          <cell r="M975" t="e">
            <v>#N/A</v>
          </cell>
          <cell r="N975">
            <v>62</v>
          </cell>
          <cell r="O975" t="e">
            <v>#N/A</v>
          </cell>
          <cell r="P975">
            <v>62</v>
          </cell>
          <cell r="Q975">
            <v>62</v>
          </cell>
          <cell r="R975" t="e">
            <v>#N/A</v>
          </cell>
        </row>
        <row r="976">
          <cell r="A976">
            <v>62</v>
          </cell>
          <cell r="B976">
            <v>62</v>
          </cell>
          <cell r="C976" t="str">
            <v>Future</v>
          </cell>
          <cell r="D976" t="e">
            <v>#N/A</v>
          </cell>
          <cell r="E976">
            <v>-35.363579766537285</v>
          </cell>
          <cell r="F976">
            <v>100.60529182879522</v>
          </cell>
          <cell r="G976">
            <v>42.332918287936906</v>
          </cell>
          <cell r="H976">
            <v>42.332918287936906</v>
          </cell>
          <cell r="I976" t="e">
            <v>#N/A</v>
          </cell>
          <cell r="J976" t="e">
            <v>#N/A</v>
          </cell>
          <cell r="K976">
            <v>84</v>
          </cell>
          <cell r="L976">
            <v>48</v>
          </cell>
          <cell r="M976" t="e">
            <v>#N/A</v>
          </cell>
          <cell r="N976">
            <v>62</v>
          </cell>
          <cell r="O976" t="e">
            <v>#N/A</v>
          </cell>
          <cell r="P976">
            <v>62</v>
          </cell>
          <cell r="Q976">
            <v>62</v>
          </cell>
          <cell r="R976" t="e">
            <v>#N/A</v>
          </cell>
        </row>
        <row r="977">
          <cell r="A977">
            <v>62</v>
          </cell>
          <cell r="B977">
            <v>62</v>
          </cell>
          <cell r="C977" t="str">
            <v>Future</v>
          </cell>
          <cell r="D977" t="e">
            <v>#N/A</v>
          </cell>
          <cell r="E977">
            <v>-35.585992217899154</v>
          </cell>
          <cell r="F977">
            <v>100.70972762646059</v>
          </cell>
          <cell r="G977">
            <v>42.2972762645906</v>
          </cell>
          <cell r="H977">
            <v>42.2972762645906</v>
          </cell>
          <cell r="I977" t="e">
            <v>#N/A</v>
          </cell>
          <cell r="J977" t="e">
            <v>#N/A</v>
          </cell>
          <cell r="K977">
            <v>84</v>
          </cell>
          <cell r="L977">
            <v>48</v>
          </cell>
          <cell r="M977" t="e">
            <v>#N/A</v>
          </cell>
          <cell r="N977">
            <v>62</v>
          </cell>
          <cell r="O977" t="e">
            <v>#N/A</v>
          </cell>
          <cell r="P977">
            <v>62</v>
          </cell>
          <cell r="Q977">
            <v>62</v>
          </cell>
          <cell r="R977" t="e">
            <v>#N/A</v>
          </cell>
        </row>
        <row r="978">
          <cell r="A978">
            <v>62</v>
          </cell>
          <cell r="B978">
            <v>62</v>
          </cell>
          <cell r="C978" t="str">
            <v>Future</v>
          </cell>
          <cell r="D978" t="e">
            <v>#N/A</v>
          </cell>
          <cell r="E978">
            <v>-35.808404669261023</v>
          </cell>
          <cell r="F978">
            <v>100.81416342412597</v>
          </cell>
          <cell r="G978">
            <v>42.261634241244295</v>
          </cell>
          <cell r="H978">
            <v>42.261634241244295</v>
          </cell>
          <cell r="I978" t="e">
            <v>#N/A</v>
          </cell>
          <cell r="J978" t="e">
            <v>#N/A</v>
          </cell>
          <cell r="K978">
            <v>84</v>
          </cell>
          <cell r="L978">
            <v>48</v>
          </cell>
          <cell r="M978" t="e">
            <v>#N/A</v>
          </cell>
          <cell r="N978">
            <v>62</v>
          </cell>
          <cell r="O978" t="e">
            <v>#N/A</v>
          </cell>
          <cell r="P978">
            <v>62</v>
          </cell>
          <cell r="Q978">
            <v>62</v>
          </cell>
          <cell r="R978" t="e">
            <v>#N/A</v>
          </cell>
        </row>
        <row r="979">
          <cell r="A979">
            <v>62</v>
          </cell>
          <cell r="B979">
            <v>62</v>
          </cell>
          <cell r="C979" t="str">
            <v>Future</v>
          </cell>
          <cell r="D979" t="e">
            <v>#N/A</v>
          </cell>
          <cell r="E979">
            <v>-36.030817120622892</v>
          </cell>
          <cell r="F979">
            <v>100.91859922179134</v>
          </cell>
          <cell r="G979">
            <v>42.225992217897989</v>
          </cell>
          <cell r="H979">
            <v>42.225992217897989</v>
          </cell>
          <cell r="I979" t="e">
            <v>#N/A</v>
          </cell>
          <cell r="J979" t="e">
            <v>#N/A</v>
          </cell>
          <cell r="K979">
            <v>84</v>
          </cell>
          <cell r="L979">
            <v>48</v>
          </cell>
          <cell r="M979" t="e">
            <v>#N/A</v>
          </cell>
          <cell r="N979">
            <v>62</v>
          </cell>
          <cell r="O979" t="e">
            <v>#N/A</v>
          </cell>
          <cell r="P979">
            <v>62</v>
          </cell>
          <cell r="Q979">
            <v>62</v>
          </cell>
          <cell r="R979" t="e">
            <v>#N/A</v>
          </cell>
        </row>
        <row r="980">
          <cell r="A980">
            <v>62</v>
          </cell>
          <cell r="B980">
            <v>62</v>
          </cell>
          <cell r="C980" t="str">
            <v>Future</v>
          </cell>
          <cell r="D980" t="e">
            <v>#N/A</v>
          </cell>
          <cell r="E980">
            <v>-36.253229571984761</v>
          </cell>
          <cell r="F980">
            <v>101.02303501945671</v>
          </cell>
          <cell r="G980">
            <v>42.190350194551684</v>
          </cell>
          <cell r="H980">
            <v>42.190350194551684</v>
          </cell>
          <cell r="I980" t="e">
            <v>#N/A</v>
          </cell>
          <cell r="J980" t="e">
            <v>#N/A</v>
          </cell>
          <cell r="K980">
            <v>84</v>
          </cell>
          <cell r="L980">
            <v>48</v>
          </cell>
          <cell r="M980" t="e">
            <v>#N/A</v>
          </cell>
          <cell r="N980">
            <v>62</v>
          </cell>
          <cell r="O980" t="e">
            <v>#N/A</v>
          </cell>
          <cell r="P980">
            <v>62</v>
          </cell>
          <cell r="Q980">
            <v>62</v>
          </cell>
          <cell r="R980" t="e">
            <v>#N/A</v>
          </cell>
        </row>
        <row r="981">
          <cell r="A981">
            <v>62</v>
          </cell>
          <cell r="B981">
            <v>62</v>
          </cell>
          <cell r="C981" t="str">
            <v>Future</v>
          </cell>
          <cell r="D981" t="e">
            <v>#N/A</v>
          </cell>
          <cell r="E981">
            <v>-36.47564202334663</v>
          </cell>
          <cell r="F981">
            <v>101.12747081712209</v>
          </cell>
          <cell r="G981">
            <v>42.154708171205378</v>
          </cell>
          <cell r="H981">
            <v>42.154708171205378</v>
          </cell>
          <cell r="I981" t="e">
            <v>#N/A</v>
          </cell>
          <cell r="J981" t="e">
            <v>#N/A</v>
          </cell>
          <cell r="K981">
            <v>84</v>
          </cell>
          <cell r="L981">
            <v>48</v>
          </cell>
          <cell r="M981" t="e">
            <v>#N/A</v>
          </cell>
          <cell r="N981">
            <v>62</v>
          </cell>
          <cell r="O981" t="e">
            <v>#N/A</v>
          </cell>
          <cell r="P981">
            <v>62</v>
          </cell>
          <cell r="Q981">
            <v>62</v>
          </cell>
          <cell r="R981" t="e">
            <v>#N/A</v>
          </cell>
        </row>
        <row r="982">
          <cell r="A982">
            <v>62</v>
          </cell>
          <cell r="B982">
            <v>62</v>
          </cell>
          <cell r="C982" t="str">
            <v>Future</v>
          </cell>
          <cell r="D982" t="e">
            <v>#N/A</v>
          </cell>
          <cell r="E982">
            <v>-36.698054474708499</v>
          </cell>
          <cell r="F982">
            <v>101.23190661478746</v>
          </cell>
          <cell r="G982">
            <v>42.119066147859073</v>
          </cell>
          <cell r="H982">
            <v>42.119066147859073</v>
          </cell>
          <cell r="I982" t="e">
            <v>#N/A</v>
          </cell>
          <cell r="J982" t="e">
            <v>#N/A</v>
          </cell>
          <cell r="K982">
            <v>84</v>
          </cell>
          <cell r="L982">
            <v>48</v>
          </cell>
          <cell r="M982" t="e">
            <v>#N/A</v>
          </cell>
          <cell r="N982">
            <v>62</v>
          </cell>
          <cell r="O982" t="e">
            <v>#N/A</v>
          </cell>
          <cell r="P982">
            <v>62</v>
          </cell>
          <cell r="Q982">
            <v>62</v>
          </cell>
          <cell r="R982" t="e">
            <v>#N/A</v>
          </cell>
        </row>
        <row r="983">
          <cell r="A983">
            <v>62</v>
          </cell>
          <cell r="B983">
            <v>62</v>
          </cell>
          <cell r="C983" t="str">
            <v>Future</v>
          </cell>
          <cell r="D983" t="e">
            <v>#N/A</v>
          </cell>
          <cell r="E983">
            <v>-36.920466926070368</v>
          </cell>
          <cell r="F983">
            <v>101.33634241245284</v>
          </cell>
          <cell r="G983">
            <v>42.083424124512767</v>
          </cell>
          <cell r="H983">
            <v>42.083424124512767</v>
          </cell>
          <cell r="I983" t="e">
            <v>#N/A</v>
          </cell>
          <cell r="J983" t="e">
            <v>#N/A</v>
          </cell>
          <cell r="K983">
            <v>84</v>
          </cell>
          <cell r="L983">
            <v>48</v>
          </cell>
          <cell r="M983" t="e">
            <v>#N/A</v>
          </cell>
          <cell r="N983">
            <v>62</v>
          </cell>
          <cell r="O983" t="e">
            <v>#N/A</v>
          </cell>
          <cell r="P983">
            <v>62</v>
          </cell>
          <cell r="Q983">
            <v>62</v>
          </cell>
          <cell r="R983" t="e">
            <v>#N/A</v>
          </cell>
        </row>
        <row r="984">
          <cell r="A984">
            <v>62</v>
          </cell>
          <cell r="B984">
            <v>62</v>
          </cell>
          <cell r="C984" t="str">
            <v>Future</v>
          </cell>
          <cell r="D984" t="e">
            <v>#N/A</v>
          </cell>
          <cell r="E984">
            <v>-37.142879377432237</v>
          </cell>
          <cell r="F984">
            <v>101.44077821011821</v>
          </cell>
          <cell r="G984">
            <v>42.047782101166462</v>
          </cell>
          <cell r="H984">
            <v>42.047782101166462</v>
          </cell>
          <cell r="I984" t="e">
            <v>#N/A</v>
          </cell>
          <cell r="J984" t="e">
            <v>#N/A</v>
          </cell>
          <cell r="K984">
            <v>84</v>
          </cell>
          <cell r="L984">
            <v>48</v>
          </cell>
          <cell r="M984" t="e">
            <v>#N/A</v>
          </cell>
          <cell r="N984">
            <v>62</v>
          </cell>
          <cell r="O984" t="e">
            <v>#N/A</v>
          </cell>
          <cell r="P984">
            <v>62</v>
          </cell>
          <cell r="Q984">
            <v>62</v>
          </cell>
          <cell r="R984" t="e">
            <v>#N/A</v>
          </cell>
        </row>
        <row r="985">
          <cell r="A985">
            <v>62</v>
          </cell>
          <cell r="B985">
            <v>62</v>
          </cell>
          <cell r="C985" t="str">
            <v>Future</v>
          </cell>
          <cell r="D985" t="e">
            <v>#N/A</v>
          </cell>
          <cell r="E985">
            <v>-37.365291828794106</v>
          </cell>
          <cell r="F985">
            <v>101.54521400778358</v>
          </cell>
          <cell r="G985">
            <v>42.012140077820156</v>
          </cell>
          <cell r="H985">
            <v>42.012140077820156</v>
          </cell>
          <cell r="I985" t="e">
            <v>#N/A</v>
          </cell>
          <cell r="J985" t="e">
            <v>#N/A</v>
          </cell>
          <cell r="K985">
            <v>84</v>
          </cell>
          <cell r="L985">
            <v>48</v>
          </cell>
          <cell r="M985" t="e">
            <v>#N/A</v>
          </cell>
          <cell r="N985">
            <v>62</v>
          </cell>
          <cell r="O985" t="e">
            <v>#N/A</v>
          </cell>
          <cell r="P985">
            <v>62</v>
          </cell>
          <cell r="Q985">
            <v>62</v>
          </cell>
          <cell r="R985" t="e">
            <v>#N/A</v>
          </cell>
        </row>
        <row r="986">
          <cell r="A986">
            <v>62</v>
          </cell>
          <cell r="B986">
            <v>62</v>
          </cell>
          <cell r="C986" t="str">
            <v>Future</v>
          </cell>
          <cell r="D986" t="e">
            <v>#N/A</v>
          </cell>
          <cell r="E986">
            <v>-37.587704280155975</v>
          </cell>
          <cell r="F986">
            <v>101.64964980544896</v>
          </cell>
          <cell r="G986">
            <v>41.976498054473851</v>
          </cell>
          <cell r="H986">
            <v>41.976498054473851</v>
          </cell>
          <cell r="I986" t="e">
            <v>#N/A</v>
          </cell>
          <cell r="J986" t="e">
            <v>#N/A</v>
          </cell>
          <cell r="K986">
            <v>84</v>
          </cell>
          <cell r="L986">
            <v>48</v>
          </cell>
          <cell r="M986" t="e">
            <v>#N/A</v>
          </cell>
          <cell r="N986">
            <v>62</v>
          </cell>
          <cell r="O986" t="e">
            <v>#N/A</v>
          </cell>
          <cell r="P986">
            <v>62</v>
          </cell>
          <cell r="Q986">
            <v>62</v>
          </cell>
          <cell r="R986" t="e">
            <v>#N/A</v>
          </cell>
        </row>
        <row r="987">
          <cell r="A987">
            <v>62</v>
          </cell>
          <cell r="B987">
            <v>62</v>
          </cell>
          <cell r="C987" t="str">
            <v>Future</v>
          </cell>
          <cell r="D987" t="e">
            <v>#N/A</v>
          </cell>
          <cell r="E987">
            <v>-37.810116731517844</v>
          </cell>
          <cell r="F987">
            <v>101.75408560311433</v>
          </cell>
          <cell r="G987">
            <v>41.940856031127545</v>
          </cell>
          <cell r="H987">
            <v>41.940856031127545</v>
          </cell>
          <cell r="I987" t="e">
            <v>#N/A</v>
          </cell>
          <cell r="J987" t="e">
            <v>#N/A</v>
          </cell>
          <cell r="K987">
            <v>84</v>
          </cell>
          <cell r="L987">
            <v>48</v>
          </cell>
          <cell r="M987" t="e">
            <v>#N/A</v>
          </cell>
          <cell r="N987">
            <v>62</v>
          </cell>
          <cell r="O987" t="e">
            <v>#N/A</v>
          </cell>
          <cell r="P987">
            <v>62</v>
          </cell>
          <cell r="Q987">
            <v>62</v>
          </cell>
          <cell r="R987" t="e">
            <v>#N/A</v>
          </cell>
        </row>
        <row r="988">
          <cell r="A988">
            <v>62</v>
          </cell>
          <cell r="B988">
            <v>62</v>
          </cell>
          <cell r="C988" t="str">
            <v>Future</v>
          </cell>
          <cell r="D988" t="e">
            <v>#N/A</v>
          </cell>
          <cell r="E988">
            <v>-38.032529182879713</v>
          </cell>
          <cell r="F988">
            <v>101.85852140077971</v>
          </cell>
          <cell r="G988">
            <v>41.90521400778124</v>
          </cell>
          <cell r="H988">
            <v>41.90521400778124</v>
          </cell>
          <cell r="I988" t="e">
            <v>#N/A</v>
          </cell>
          <cell r="J988" t="e">
            <v>#N/A</v>
          </cell>
          <cell r="K988">
            <v>84</v>
          </cell>
          <cell r="L988">
            <v>48</v>
          </cell>
          <cell r="M988" t="e">
            <v>#N/A</v>
          </cell>
          <cell r="N988">
            <v>62</v>
          </cell>
          <cell r="O988" t="e">
            <v>#N/A</v>
          </cell>
          <cell r="P988">
            <v>62</v>
          </cell>
          <cell r="Q988">
            <v>62</v>
          </cell>
          <cell r="R988" t="e">
            <v>#N/A</v>
          </cell>
        </row>
        <row r="989">
          <cell r="A989">
            <v>62</v>
          </cell>
          <cell r="B989">
            <v>62</v>
          </cell>
          <cell r="C989" t="str">
            <v>Future</v>
          </cell>
          <cell r="D989" t="e">
            <v>#N/A</v>
          </cell>
          <cell r="E989">
            <v>-38.254941634241582</v>
          </cell>
          <cell r="F989">
            <v>101.96295719844508</v>
          </cell>
          <cell r="G989">
            <v>41.869571984434934</v>
          </cell>
          <cell r="H989">
            <v>41.869571984434934</v>
          </cell>
          <cell r="I989" t="e">
            <v>#N/A</v>
          </cell>
          <cell r="J989" t="e">
            <v>#N/A</v>
          </cell>
          <cell r="K989">
            <v>84</v>
          </cell>
          <cell r="L989">
            <v>48</v>
          </cell>
          <cell r="M989" t="e">
            <v>#N/A</v>
          </cell>
          <cell r="N989">
            <v>62</v>
          </cell>
          <cell r="O989" t="e">
            <v>#N/A</v>
          </cell>
          <cell r="P989">
            <v>62</v>
          </cell>
          <cell r="Q989">
            <v>62</v>
          </cell>
          <cell r="R989" t="e">
            <v>#N/A</v>
          </cell>
        </row>
        <row r="990">
          <cell r="A990">
            <v>62</v>
          </cell>
          <cell r="B990">
            <v>62</v>
          </cell>
          <cell r="C990" t="str">
            <v>Future</v>
          </cell>
          <cell r="D990" t="e">
            <v>#N/A</v>
          </cell>
          <cell r="E990">
            <v>-38.477354085603451</v>
          </cell>
          <cell r="F990">
            <v>102.06739299611046</v>
          </cell>
          <cell r="G990">
            <v>41.833929961088629</v>
          </cell>
          <cell r="H990">
            <v>41.833929961088629</v>
          </cell>
          <cell r="I990" t="e">
            <v>#N/A</v>
          </cell>
          <cell r="J990" t="e">
            <v>#N/A</v>
          </cell>
          <cell r="K990">
            <v>84</v>
          </cell>
          <cell r="L990">
            <v>48</v>
          </cell>
          <cell r="M990" t="e">
            <v>#N/A</v>
          </cell>
          <cell r="N990">
            <v>62</v>
          </cell>
          <cell r="O990" t="e">
            <v>#N/A</v>
          </cell>
          <cell r="P990">
            <v>62</v>
          </cell>
          <cell r="Q990">
            <v>62</v>
          </cell>
          <cell r="R990" t="e">
            <v>#N/A</v>
          </cell>
        </row>
        <row r="991">
          <cell r="A991">
            <v>62</v>
          </cell>
          <cell r="B991">
            <v>62</v>
          </cell>
          <cell r="C991" t="str">
            <v>Future</v>
          </cell>
          <cell r="D991" t="e">
            <v>#N/A</v>
          </cell>
          <cell r="E991">
            <v>-38.699766536965321</v>
          </cell>
          <cell r="F991">
            <v>102.17182879377583</v>
          </cell>
          <cell r="G991">
            <v>41.798287937742323</v>
          </cell>
          <cell r="H991">
            <v>41.798287937742323</v>
          </cell>
          <cell r="I991" t="e">
            <v>#N/A</v>
          </cell>
          <cell r="J991" t="e">
            <v>#N/A</v>
          </cell>
          <cell r="K991">
            <v>84</v>
          </cell>
          <cell r="L991">
            <v>48</v>
          </cell>
          <cell r="M991" t="e">
            <v>#N/A</v>
          </cell>
          <cell r="N991">
            <v>62</v>
          </cell>
          <cell r="O991" t="e">
            <v>#N/A</v>
          </cell>
          <cell r="P991">
            <v>62</v>
          </cell>
          <cell r="Q991">
            <v>62</v>
          </cell>
          <cell r="R991" t="e">
            <v>#N/A</v>
          </cell>
        </row>
        <row r="992">
          <cell r="A992">
            <v>62</v>
          </cell>
          <cell r="B992">
            <v>62</v>
          </cell>
          <cell r="C992" t="str">
            <v>Future</v>
          </cell>
          <cell r="D992" t="e">
            <v>#N/A</v>
          </cell>
          <cell r="E992">
            <v>-38.92217898832719</v>
          </cell>
          <cell r="F992">
            <v>102.2762645914412</v>
          </cell>
          <cell r="G992">
            <v>41.762645914396018</v>
          </cell>
          <cell r="H992">
            <v>41.762645914396018</v>
          </cell>
          <cell r="I992" t="e">
            <v>#N/A</v>
          </cell>
          <cell r="J992" t="e">
            <v>#N/A</v>
          </cell>
          <cell r="K992">
            <v>84</v>
          </cell>
          <cell r="L992">
            <v>48</v>
          </cell>
          <cell r="M992" t="e">
            <v>#N/A</v>
          </cell>
          <cell r="N992">
            <v>62</v>
          </cell>
          <cell r="O992" t="e">
            <v>#N/A</v>
          </cell>
          <cell r="P992">
            <v>62</v>
          </cell>
          <cell r="Q992">
            <v>62</v>
          </cell>
          <cell r="R992" t="e">
            <v>#N/A</v>
          </cell>
        </row>
        <row r="993">
          <cell r="A993">
            <v>62</v>
          </cell>
          <cell r="B993">
            <v>62</v>
          </cell>
          <cell r="C993" t="str">
            <v>Future</v>
          </cell>
          <cell r="D993" t="e">
            <v>#N/A</v>
          </cell>
          <cell r="E993">
            <v>-39.144591439689059</v>
          </cell>
          <cell r="F993">
            <v>102.38070038910658</v>
          </cell>
          <cell r="G993">
            <v>41.727003891049712</v>
          </cell>
          <cell r="H993">
            <v>41.727003891049712</v>
          </cell>
          <cell r="I993" t="e">
            <v>#N/A</v>
          </cell>
          <cell r="J993" t="e">
            <v>#N/A</v>
          </cell>
          <cell r="K993">
            <v>84</v>
          </cell>
          <cell r="L993">
            <v>48</v>
          </cell>
          <cell r="M993" t="e">
            <v>#N/A</v>
          </cell>
          <cell r="N993">
            <v>62</v>
          </cell>
          <cell r="O993" t="e">
            <v>#N/A</v>
          </cell>
          <cell r="P993">
            <v>62</v>
          </cell>
          <cell r="Q993">
            <v>62</v>
          </cell>
          <cell r="R993" t="e">
            <v>#N/A</v>
          </cell>
        </row>
        <row r="994">
          <cell r="A994">
            <v>62</v>
          </cell>
          <cell r="B994">
            <v>62</v>
          </cell>
          <cell r="C994" t="str">
            <v>Future</v>
          </cell>
          <cell r="D994" t="e">
            <v>#N/A</v>
          </cell>
          <cell r="E994">
            <v>-39.367003891050928</v>
          </cell>
          <cell r="F994">
            <v>102.48513618677195</v>
          </cell>
          <cell r="G994">
            <v>41.691361867703407</v>
          </cell>
          <cell r="H994">
            <v>41.691361867703407</v>
          </cell>
          <cell r="I994" t="e">
            <v>#N/A</v>
          </cell>
          <cell r="J994" t="e">
            <v>#N/A</v>
          </cell>
          <cell r="K994">
            <v>84</v>
          </cell>
          <cell r="L994">
            <v>48</v>
          </cell>
          <cell r="M994" t="e">
            <v>#N/A</v>
          </cell>
          <cell r="N994">
            <v>62</v>
          </cell>
          <cell r="O994" t="e">
            <v>#N/A</v>
          </cell>
          <cell r="P994">
            <v>62</v>
          </cell>
          <cell r="Q994">
            <v>62</v>
          </cell>
          <cell r="R994" t="e">
            <v>#N/A</v>
          </cell>
        </row>
        <row r="995">
          <cell r="A995">
            <v>62</v>
          </cell>
          <cell r="B995">
            <v>62</v>
          </cell>
          <cell r="C995" t="str">
            <v>Future</v>
          </cell>
          <cell r="D995" t="e">
            <v>#N/A</v>
          </cell>
          <cell r="E995">
            <v>-39.589416342412797</v>
          </cell>
          <cell r="F995">
            <v>102.58957198443733</v>
          </cell>
          <cell r="G995">
            <v>41.655719844357101</v>
          </cell>
          <cell r="H995">
            <v>41.655719844357101</v>
          </cell>
          <cell r="I995" t="e">
            <v>#N/A</v>
          </cell>
          <cell r="J995" t="e">
            <v>#N/A</v>
          </cell>
          <cell r="K995">
            <v>84</v>
          </cell>
          <cell r="L995">
            <v>48</v>
          </cell>
          <cell r="M995" t="e">
            <v>#N/A</v>
          </cell>
          <cell r="N995">
            <v>62</v>
          </cell>
          <cell r="O995" t="e">
            <v>#N/A</v>
          </cell>
          <cell r="P995">
            <v>62</v>
          </cell>
          <cell r="Q995">
            <v>62</v>
          </cell>
          <cell r="R995" t="e">
            <v>#N/A</v>
          </cell>
        </row>
        <row r="996">
          <cell r="A996">
            <v>62</v>
          </cell>
          <cell r="B996">
            <v>62</v>
          </cell>
          <cell r="C996" t="str">
            <v>Future</v>
          </cell>
          <cell r="D996" t="e">
            <v>#N/A</v>
          </cell>
          <cell r="E996">
            <v>-39.811828793774666</v>
          </cell>
          <cell r="F996">
            <v>102.6940077821027</v>
          </cell>
          <cell r="G996">
            <v>41.620077821010796</v>
          </cell>
          <cell r="H996">
            <v>41.620077821010796</v>
          </cell>
          <cell r="I996" t="e">
            <v>#N/A</v>
          </cell>
          <cell r="J996" t="e">
            <v>#N/A</v>
          </cell>
          <cell r="K996">
            <v>84</v>
          </cell>
          <cell r="L996">
            <v>48</v>
          </cell>
          <cell r="M996" t="e">
            <v>#N/A</v>
          </cell>
          <cell r="N996">
            <v>62</v>
          </cell>
          <cell r="O996" t="e">
            <v>#N/A</v>
          </cell>
          <cell r="P996">
            <v>62</v>
          </cell>
          <cell r="Q996">
            <v>62</v>
          </cell>
          <cell r="R996" t="e">
            <v>#N/A</v>
          </cell>
        </row>
        <row r="997">
          <cell r="A997">
            <v>62</v>
          </cell>
          <cell r="B997">
            <v>62</v>
          </cell>
          <cell r="C997" t="str">
            <v>Future</v>
          </cell>
          <cell r="D997" t="e">
            <v>#N/A</v>
          </cell>
          <cell r="E997">
            <v>-40.034241245136535</v>
          </cell>
          <cell r="F997">
            <v>102.79844357976808</v>
          </cell>
          <cell r="G997">
            <v>41.58443579766449</v>
          </cell>
          <cell r="H997">
            <v>41.58443579766449</v>
          </cell>
          <cell r="I997" t="e">
            <v>#N/A</v>
          </cell>
          <cell r="J997" t="e">
            <v>#N/A</v>
          </cell>
          <cell r="K997">
            <v>84</v>
          </cell>
          <cell r="L997">
            <v>48</v>
          </cell>
          <cell r="M997" t="e">
            <v>#N/A</v>
          </cell>
          <cell r="N997">
            <v>62</v>
          </cell>
          <cell r="O997" t="e">
            <v>#N/A</v>
          </cell>
          <cell r="P997">
            <v>62</v>
          </cell>
          <cell r="Q997">
            <v>62</v>
          </cell>
          <cell r="R997" t="e">
            <v>#N/A</v>
          </cell>
        </row>
        <row r="998">
          <cell r="A998">
            <v>62</v>
          </cell>
          <cell r="B998">
            <v>62</v>
          </cell>
          <cell r="C998" t="str">
            <v>Future</v>
          </cell>
          <cell r="D998" t="e">
            <v>#N/A</v>
          </cell>
          <cell r="E998">
            <v>-40.256653696498404</v>
          </cell>
          <cell r="F998">
            <v>102.90287937743345</v>
          </cell>
          <cell r="G998">
            <v>41.548793774318185</v>
          </cell>
          <cell r="H998">
            <v>41.548793774318185</v>
          </cell>
          <cell r="I998" t="e">
            <v>#N/A</v>
          </cell>
          <cell r="J998" t="e">
            <v>#N/A</v>
          </cell>
          <cell r="K998">
            <v>84</v>
          </cell>
          <cell r="L998">
            <v>48</v>
          </cell>
          <cell r="M998" t="e">
            <v>#N/A</v>
          </cell>
          <cell r="N998">
            <v>62</v>
          </cell>
          <cell r="O998" t="e">
            <v>#N/A</v>
          </cell>
          <cell r="P998">
            <v>62</v>
          </cell>
          <cell r="Q998">
            <v>62</v>
          </cell>
          <cell r="R998" t="e">
            <v>#N/A</v>
          </cell>
        </row>
        <row r="999">
          <cell r="A999">
            <v>62</v>
          </cell>
          <cell r="B999">
            <v>62</v>
          </cell>
          <cell r="C999" t="str">
            <v>Future</v>
          </cell>
          <cell r="D999" t="e">
            <v>#N/A</v>
          </cell>
          <cell r="E999">
            <v>-40.479066147860273</v>
          </cell>
          <cell r="F999">
            <v>103.00731517509882</v>
          </cell>
          <cell r="G999">
            <v>41.513151750971879</v>
          </cell>
          <cell r="H999">
            <v>41.513151750971879</v>
          </cell>
          <cell r="I999" t="e">
            <v>#N/A</v>
          </cell>
          <cell r="J999" t="e">
            <v>#N/A</v>
          </cell>
          <cell r="K999">
            <v>84</v>
          </cell>
          <cell r="L999">
            <v>48</v>
          </cell>
          <cell r="M999" t="e">
            <v>#N/A</v>
          </cell>
          <cell r="N999">
            <v>62</v>
          </cell>
          <cell r="O999" t="e">
            <v>#N/A</v>
          </cell>
          <cell r="P999">
            <v>62</v>
          </cell>
          <cell r="Q999">
            <v>62</v>
          </cell>
          <cell r="R999" t="e">
            <v>#N/A</v>
          </cell>
        </row>
        <row r="1000">
          <cell r="A1000">
            <v>62</v>
          </cell>
          <cell r="B1000">
            <v>62</v>
          </cell>
          <cell r="C1000" t="str">
            <v>Future</v>
          </cell>
          <cell r="D1000" t="e">
            <v>#N/A</v>
          </cell>
          <cell r="E1000">
            <v>-40.701478599222142</v>
          </cell>
          <cell r="F1000">
            <v>103.1117509727642</v>
          </cell>
          <cell r="G1000">
            <v>41.477509727625574</v>
          </cell>
          <cell r="H1000">
            <v>41.477509727625574</v>
          </cell>
          <cell r="I1000" t="e">
            <v>#N/A</v>
          </cell>
          <cell r="J1000" t="e">
            <v>#N/A</v>
          </cell>
          <cell r="K1000">
            <v>84</v>
          </cell>
          <cell r="L1000">
            <v>48</v>
          </cell>
          <cell r="M1000" t="e">
            <v>#N/A</v>
          </cell>
          <cell r="N1000">
            <v>62</v>
          </cell>
          <cell r="O1000" t="e">
            <v>#N/A</v>
          </cell>
          <cell r="P1000">
            <v>62</v>
          </cell>
          <cell r="Q1000">
            <v>62</v>
          </cell>
          <cell r="R1000" t="e">
            <v>#N/A</v>
          </cell>
        </row>
        <row r="1001">
          <cell r="A1001">
            <v>62</v>
          </cell>
          <cell r="B1001">
            <v>62</v>
          </cell>
          <cell r="C1001" t="str">
            <v>Future</v>
          </cell>
          <cell r="D1001" t="e">
            <v>#N/A</v>
          </cell>
          <cell r="E1001">
            <v>-40.923891050584011</v>
          </cell>
          <cell r="F1001">
            <v>103.21618677042957</v>
          </cell>
          <cell r="G1001">
            <v>41.441867704279268</v>
          </cell>
          <cell r="H1001">
            <v>41.441867704279268</v>
          </cell>
          <cell r="I1001" t="e">
            <v>#N/A</v>
          </cell>
          <cell r="J1001" t="e">
            <v>#N/A</v>
          </cell>
          <cell r="K1001">
            <v>84</v>
          </cell>
          <cell r="L1001">
            <v>48</v>
          </cell>
          <cell r="M1001" t="e">
            <v>#N/A</v>
          </cell>
          <cell r="N1001">
            <v>62</v>
          </cell>
          <cell r="O1001" t="e">
            <v>#N/A</v>
          </cell>
          <cell r="P1001">
            <v>62</v>
          </cell>
          <cell r="Q1001">
            <v>62</v>
          </cell>
          <cell r="R1001" t="e">
            <v>#N/A</v>
          </cell>
        </row>
        <row r="1002">
          <cell r="A1002">
            <v>62</v>
          </cell>
          <cell r="B1002">
            <v>62</v>
          </cell>
          <cell r="C1002" t="str">
            <v>Future</v>
          </cell>
          <cell r="D1002" t="e">
            <v>#N/A</v>
          </cell>
          <cell r="E1002">
            <v>-41.14630350194588</v>
          </cell>
          <cell r="F1002">
            <v>103.32062256809495</v>
          </cell>
          <cell r="G1002">
            <v>41.406225680932963</v>
          </cell>
          <cell r="H1002">
            <v>41.406225680932963</v>
          </cell>
          <cell r="I1002" t="e">
            <v>#N/A</v>
          </cell>
          <cell r="J1002" t="e">
            <v>#N/A</v>
          </cell>
          <cell r="K1002">
            <v>84</v>
          </cell>
          <cell r="L1002">
            <v>48</v>
          </cell>
          <cell r="M1002" t="e">
            <v>#N/A</v>
          </cell>
          <cell r="N1002">
            <v>62</v>
          </cell>
          <cell r="O1002" t="e">
            <v>#N/A</v>
          </cell>
          <cell r="P1002">
            <v>62</v>
          </cell>
          <cell r="Q1002">
            <v>62</v>
          </cell>
          <cell r="R1002" t="e">
            <v>#N/A</v>
          </cell>
        </row>
        <row r="1003">
          <cell r="A1003">
            <v>62</v>
          </cell>
          <cell r="B1003">
            <v>62</v>
          </cell>
          <cell r="C1003" t="str">
            <v>Future</v>
          </cell>
          <cell r="D1003" t="e">
            <v>#N/A</v>
          </cell>
          <cell r="E1003">
            <v>-41.368715953307749</v>
          </cell>
          <cell r="F1003">
            <v>103.42505836576032</v>
          </cell>
          <cell r="G1003">
            <v>41.370583657586657</v>
          </cell>
          <cell r="H1003">
            <v>41.370583657586657</v>
          </cell>
          <cell r="I1003" t="e">
            <v>#N/A</v>
          </cell>
          <cell r="J1003" t="e">
            <v>#N/A</v>
          </cell>
          <cell r="K1003">
            <v>84</v>
          </cell>
          <cell r="L1003">
            <v>48</v>
          </cell>
          <cell r="M1003" t="e">
            <v>#N/A</v>
          </cell>
          <cell r="N1003">
            <v>62</v>
          </cell>
          <cell r="O1003" t="e">
            <v>#N/A</v>
          </cell>
          <cell r="P1003">
            <v>62</v>
          </cell>
          <cell r="Q1003">
            <v>62</v>
          </cell>
          <cell r="R1003" t="e">
            <v>#N/A</v>
          </cell>
        </row>
        <row r="1004">
          <cell r="A1004">
            <v>62</v>
          </cell>
          <cell r="B1004">
            <v>62</v>
          </cell>
          <cell r="C1004" t="str">
            <v>Future</v>
          </cell>
          <cell r="D1004" t="e">
            <v>#N/A</v>
          </cell>
          <cell r="E1004">
            <v>-41.591128404669618</v>
          </cell>
          <cell r="F1004">
            <v>103.5294941634257</v>
          </cell>
          <cell r="G1004">
            <v>41.334941634240352</v>
          </cell>
          <cell r="H1004">
            <v>41.334941634240352</v>
          </cell>
          <cell r="I1004" t="e">
            <v>#N/A</v>
          </cell>
          <cell r="J1004" t="e">
            <v>#N/A</v>
          </cell>
          <cell r="K1004">
            <v>84</v>
          </cell>
          <cell r="L1004">
            <v>48</v>
          </cell>
          <cell r="M1004" t="e">
            <v>#N/A</v>
          </cell>
          <cell r="N1004">
            <v>62</v>
          </cell>
          <cell r="O1004" t="e">
            <v>#N/A</v>
          </cell>
          <cell r="P1004">
            <v>62</v>
          </cell>
          <cell r="Q1004">
            <v>62</v>
          </cell>
          <cell r="R1004" t="e">
            <v>#N/A</v>
          </cell>
        </row>
        <row r="1005">
          <cell r="A1005">
            <v>62</v>
          </cell>
          <cell r="B1005">
            <v>62</v>
          </cell>
          <cell r="C1005" t="str">
            <v>Future</v>
          </cell>
          <cell r="D1005" t="e">
            <v>#N/A</v>
          </cell>
          <cell r="E1005">
            <v>-41.813540856031487</v>
          </cell>
          <cell r="F1005">
            <v>103.63392996109107</v>
          </cell>
          <cell r="G1005">
            <v>41.299299610894046</v>
          </cell>
          <cell r="H1005">
            <v>41.299299610894046</v>
          </cell>
          <cell r="I1005" t="e">
            <v>#N/A</v>
          </cell>
          <cell r="J1005" t="e">
            <v>#N/A</v>
          </cell>
          <cell r="K1005">
            <v>84</v>
          </cell>
          <cell r="L1005">
            <v>48</v>
          </cell>
          <cell r="M1005" t="e">
            <v>#N/A</v>
          </cell>
          <cell r="N1005">
            <v>62</v>
          </cell>
          <cell r="O1005" t="e">
            <v>#N/A</v>
          </cell>
          <cell r="P1005">
            <v>62</v>
          </cell>
          <cell r="Q1005">
            <v>62</v>
          </cell>
          <cell r="R1005" t="e">
            <v>#N/A</v>
          </cell>
        </row>
        <row r="1006">
          <cell r="A1006">
            <v>62</v>
          </cell>
          <cell r="B1006">
            <v>62</v>
          </cell>
          <cell r="C1006" t="str">
            <v>Future</v>
          </cell>
          <cell r="D1006" t="e">
            <v>#N/A</v>
          </cell>
          <cell r="E1006">
            <v>-42.035953307393356</v>
          </cell>
          <cell r="F1006">
            <v>103.73836575875644</v>
          </cell>
          <cell r="G1006">
            <v>41.26365758754774</v>
          </cell>
          <cell r="H1006">
            <v>41.26365758754774</v>
          </cell>
          <cell r="I1006" t="e">
            <v>#N/A</v>
          </cell>
          <cell r="J1006" t="e">
            <v>#N/A</v>
          </cell>
          <cell r="K1006">
            <v>84</v>
          </cell>
          <cell r="L1006">
            <v>48</v>
          </cell>
          <cell r="M1006" t="e">
            <v>#N/A</v>
          </cell>
          <cell r="N1006">
            <v>62</v>
          </cell>
          <cell r="O1006" t="e">
            <v>#N/A</v>
          </cell>
          <cell r="P1006">
            <v>62</v>
          </cell>
          <cell r="Q1006">
            <v>62</v>
          </cell>
          <cell r="R1006" t="e">
            <v>#N/A</v>
          </cell>
        </row>
        <row r="1007">
          <cell r="A1007">
            <v>62</v>
          </cell>
          <cell r="B1007">
            <v>62</v>
          </cell>
          <cell r="C1007" t="str">
            <v>Future</v>
          </cell>
          <cell r="D1007" t="e">
            <v>#N/A</v>
          </cell>
          <cell r="E1007">
            <v>-42.258365758755225</v>
          </cell>
          <cell r="F1007">
            <v>103.84280155642182</v>
          </cell>
          <cell r="G1007">
            <v>41.228015564201435</v>
          </cell>
          <cell r="H1007">
            <v>41.228015564201435</v>
          </cell>
          <cell r="I1007" t="e">
            <v>#N/A</v>
          </cell>
          <cell r="J1007" t="e">
            <v>#N/A</v>
          </cell>
          <cell r="K1007">
            <v>84</v>
          </cell>
          <cell r="L1007">
            <v>48</v>
          </cell>
          <cell r="M1007" t="e">
            <v>#N/A</v>
          </cell>
          <cell r="N1007">
            <v>62</v>
          </cell>
          <cell r="O1007" t="e">
            <v>#N/A</v>
          </cell>
          <cell r="P1007">
            <v>62</v>
          </cell>
          <cell r="Q1007">
            <v>62</v>
          </cell>
          <cell r="R1007" t="e">
            <v>#N/A</v>
          </cell>
        </row>
        <row r="1008">
          <cell r="A1008">
            <v>62</v>
          </cell>
          <cell r="B1008">
            <v>62</v>
          </cell>
          <cell r="C1008" t="str">
            <v>Future</v>
          </cell>
          <cell r="D1008" t="e">
            <v>#N/A</v>
          </cell>
          <cell r="E1008">
            <v>-42.480778210117094</v>
          </cell>
          <cell r="F1008">
            <v>103.94723735408719</v>
          </cell>
          <cell r="G1008">
            <v>41.192373540855129</v>
          </cell>
          <cell r="H1008">
            <v>41.192373540855129</v>
          </cell>
          <cell r="I1008" t="e">
            <v>#N/A</v>
          </cell>
          <cell r="J1008" t="e">
            <v>#N/A</v>
          </cell>
          <cell r="K1008">
            <v>84</v>
          </cell>
          <cell r="L1008">
            <v>48</v>
          </cell>
          <cell r="M1008" t="e">
            <v>#N/A</v>
          </cell>
          <cell r="N1008">
            <v>62</v>
          </cell>
          <cell r="O1008" t="e">
            <v>#N/A</v>
          </cell>
          <cell r="P1008">
            <v>62</v>
          </cell>
          <cell r="Q1008">
            <v>62</v>
          </cell>
          <cell r="R1008" t="e">
            <v>#N/A</v>
          </cell>
        </row>
        <row r="1009">
          <cell r="A1009">
            <v>62</v>
          </cell>
          <cell r="B1009">
            <v>62</v>
          </cell>
          <cell r="C1009" t="str">
            <v>Future</v>
          </cell>
          <cell r="D1009" t="e">
            <v>#N/A</v>
          </cell>
          <cell r="E1009">
            <v>-42.703190661478963</v>
          </cell>
          <cell r="F1009">
            <v>104.05167315175257</v>
          </cell>
          <cell r="G1009">
            <v>41.156731517508824</v>
          </cell>
          <cell r="H1009">
            <v>41.156731517508824</v>
          </cell>
          <cell r="I1009" t="e">
            <v>#N/A</v>
          </cell>
          <cell r="J1009" t="e">
            <v>#N/A</v>
          </cell>
          <cell r="K1009">
            <v>84</v>
          </cell>
          <cell r="L1009">
            <v>48</v>
          </cell>
          <cell r="M1009" t="e">
            <v>#N/A</v>
          </cell>
          <cell r="N1009">
            <v>62</v>
          </cell>
          <cell r="O1009" t="e">
            <v>#N/A</v>
          </cell>
          <cell r="P1009">
            <v>62</v>
          </cell>
          <cell r="Q1009">
            <v>62</v>
          </cell>
          <cell r="R1009" t="e">
            <v>#N/A</v>
          </cell>
        </row>
        <row r="1010">
          <cell r="A1010">
            <v>62</v>
          </cell>
          <cell r="B1010">
            <v>62</v>
          </cell>
          <cell r="C1010" t="str">
            <v>Future</v>
          </cell>
          <cell r="D1010" t="e">
            <v>#N/A</v>
          </cell>
          <cell r="E1010">
            <v>-42.925603112840832</v>
          </cell>
          <cell r="F1010">
            <v>104.15610894941794</v>
          </cell>
          <cell r="G1010">
            <v>41.121089494162518</v>
          </cell>
          <cell r="H1010">
            <v>41.121089494162518</v>
          </cell>
          <cell r="I1010" t="e">
            <v>#N/A</v>
          </cell>
          <cell r="J1010" t="e">
            <v>#N/A</v>
          </cell>
          <cell r="K1010">
            <v>84</v>
          </cell>
          <cell r="L1010">
            <v>48</v>
          </cell>
          <cell r="M1010" t="e">
            <v>#N/A</v>
          </cell>
          <cell r="N1010">
            <v>62</v>
          </cell>
          <cell r="O1010" t="e">
            <v>#N/A</v>
          </cell>
          <cell r="P1010">
            <v>62</v>
          </cell>
          <cell r="Q1010">
            <v>62</v>
          </cell>
          <cell r="R1010" t="e">
            <v>#N/A</v>
          </cell>
        </row>
        <row r="1011">
          <cell r="A1011">
            <v>62</v>
          </cell>
          <cell r="B1011">
            <v>62</v>
          </cell>
          <cell r="C1011" t="str">
            <v>Future</v>
          </cell>
          <cell r="D1011" t="e">
            <v>#N/A</v>
          </cell>
          <cell r="E1011">
            <v>-43.148015564202701</v>
          </cell>
          <cell r="F1011">
            <v>104.26054474708332</v>
          </cell>
          <cell r="G1011">
            <v>41.085447470816213</v>
          </cell>
          <cell r="H1011">
            <v>41.085447470816213</v>
          </cell>
          <cell r="I1011" t="e">
            <v>#N/A</v>
          </cell>
          <cell r="J1011" t="e">
            <v>#N/A</v>
          </cell>
          <cell r="K1011">
            <v>84</v>
          </cell>
          <cell r="L1011">
            <v>48</v>
          </cell>
          <cell r="M1011" t="e">
            <v>#N/A</v>
          </cell>
          <cell r="N1011">
            <v>62</v>
          </cell>
          <cell r="O1011" t="e">
            <v>#N/A</v>
          </cell>
          <cell r="P1011">
            <v>62</v>
          </cell>
          <cell r="Q1011">
            <v>62</v>
          </cell>
          <cell r="R1011" t="e">
            <v>#N/A</v>
          </cell>
        </row>
        <row r="1012">
          <cell r="A1012">
            <v>62</v>
          </cell>
          <cell r="B1012">
            <v>62</v>
          </cell>
          <cell r="C1012" t="str">
            <v>Future</v>
          </cell>
          <cell r="D1012" t="e">
            <v>#N/A</v>
          </cell>
          <cell r="E1012">
            <v>-43.370428015564571</v>
          </cell>
          <cell r="F1012">
            <v>104.36498054474869</v>
          </cell>
          <cell r="G1012">
            <v>41.049805447469907</v>
          </cell>
          <cell r="H1012">
            <v>41.049805447469907</v>
          </cell>
          <cell r="I1012" t="e">
            <v>#N/A</v>
          </cell>
          <cell r="J1012" t="e">
            <v>#N/A</v>
          </cell>
          <cell r="K1012">
            <v>84</v>
          </cell>
          <cell r="L1012">
            <v>48</v>
          </cell>
          <cell r="M1012" t="e">
            <v>#N/A</v>
          </cell>
          <cell r="N1012">
            <v>62</v>
          </cell>
          <cell r="O1012" t="e">
            <v>#N/A</v>
          </cell>
          <cell r="P1012">
            <v>62</v>
          </cell>
          <cell r="Q1012">
            <v>62</v>
          </cell>
          <cell r="R1012" t="e">
            <v>#N/A</v>
          </cell>
        </row>
        <row r="1013">
          <cell r="A1013">
            <v>62</v>
          </cell>
          <cell r="B1013">
            <v>62</v>
          </cell>
          <cell r="C1013" t="str">
            <v>Future</v>
          </cell>
          <cell r="D1013" t="e">
            <v>#N/A</v>
          </cell>
          <cell r="E1013">
            <v>-43.59284046692644</v>
          </cell>
          <cell r="F1013">
            <v>104.46941634241406</v>
          </cell>
          <cell r="G1013">
            <v>41.014163424123602</v>
          </cell>
          <cell r="H1013">
            <v>41.014163424123602</v>
          </cell>
          <cell r="I1013" t="e">
            <v>#N/A</v>
          </cell>
          <cell r="J1013" t="e">
            <v>#N/A</v>
          </cell>
          <cell r="K1013">
            <v>84</v>
          </cell>
          <cell r="L1013">
            <v>48</v>
          </cell>
          <cell r="M1013" t="e">
            <v>#N/A</v>
          </cell>
          <cell r="N1013">
            <v>62</v>
          </cell>
          <cell r="O1013" t="e">
            <v>#N/A</v>
          </cell>
          <cell r="P1013">
            <v>62</v>
          </cell>
          <cell r="Q1013">
            <v>62</v>
          </cell>
          <cell r="R1013" t="e">
            <v>#N/A</v>
          </cell>
        </row>
        <row r="1014">
          <cell r="A1014">
            <v>62</v>
          </cell>
          <cell r="B1014">
            <v>62</v>
          </cell>
          <cell r="C1014" t="str">
            <v>Future</v>
          </cell>
          <cell r="D1014" t="e">
            <v>#N/A</v>
          </cell>
          <cell r="E1014">
            <v>-43.815252918288309</v>
          </cell>
          <cell r="F1014">
            <v>104.57385214007944</v>
          </cell>
          <cell r="G1014">
            <v>40.978521400777296</v>
          </cell>
          <cell r="H1014">
            <v>40.978521400777296</v>
          </cell>
          <cell r="I1014" t="e">
            <v>#N/A</v>
          </cell>
          <cell r="J1014" t="e">
            <v>#N/A</v>
          </cell>
          <cell r="K1014">
            <v>84</v>
          </cell>
          <cell r="L1014">
            <v>48</v>
          </cell>
          <cell r="M1014" t="e">
            <v>#N/A</v>
          </cell>
          <cell r="N1014">
            <v>62</v>
          </cell>
          <cell r="O1014" t="e">
            <v>#N/A</v>
          </cell>
          <cell r="P1014">
            <v>62</v>
          </cell>
          <cell r="Q1014">
            <v>62</v>
          </cell>
          <cell r="R1014" t="e">
            <v>#N/A</v>
          </cell>
        </row>
        <row r="1015">
          <cell r="A1015">
            <v>62</v>
          </cell>
          <cell r="B1015">
            <v>62</v>
          </cell>
          <cell r="C1015" t="str">
            <v>Future</v>
          </cell>
          <cell r="D1015" t="e">
            <v>#N/A</v>
          </cell>
          <cell r="E1015">
            <v>-44.037665369650178</v>
          </cell>
          <cell r="F1015">
            <v>104.67828793774481</v>
          </cell>
          <cell r="G1015">
            <v>40.942879377430991</v>
          </cell>
          <cell r="H1015">
            <v>40.942879377430991</v>
          </cell>
          <cell r="I1015" t="e">
            <v>#N/A</v>
          </cell>
          <cell r="J1015" t="e">
            <v>#N/A</v>
          </cell>
          <cell r="K1015">
            <v>84</v>
          </cell>
          <cell r="L1015">
            <v>48</v>
          </cell>
          <cell r="M1015" t="e">
            <v>#N/A</v>
          </cell>
          <cell r="N1015">
            <v>62</v>
          </cell>
          <cell r="O1015" t="e">
            <v>#N/A</v>
          </cell>
          <cell r="P1015">
            <v>62</v>
          </cell>
          <cell r="Q1015">
            <v>62</v>
          </cell>
          <cell r="R1015" t="e">
            <v>#N/A</v>
          </cell>
        </row>
        <row r="1016">
          <cell r="A1016">
            <v>62</v>
          </cell>
          <cell r="B1016">
            <v>62</v>
          </cell>
          <cell r="C1016" t="str">
            <v>Future</v>
          </cell>
          <cell r="D1016" t="e">
            <v>#N/A</v>
          </cell>
          <cell r="E1016">
            <v>-44.260077821012047</v>
          </cell>
          <cell r="F1016">
            <v>104.78272373541019</v>
          </cell>
          <cell r="G1016">
            <v>40.907237354084685</v>
          </cell>
          <cell r="H1016">
            <v>40.907237354084685</v>
          </cell>
          <cell r="I1016" t="e">
            <v>#N/A</v>
          </cell>
          <cell r="J1016" t="e">
            <v>#N/A</v>
          </cell>
          <cell r="K1016">
            <v>84</v>
          </cell>
          <cell r="L1016">
            <v>48</v>
          </cell>
          <cell r="M1016" t="e">
            <v>#N/A</v>
          </cell>
          <cell r="N1016">
            <v>62</v>
          </cell>
          <cell r="O1016" t="e">
            <v>#N/A</v>
          </cell>
          <cell r="P1016">
            <v>62</v>
          </cell>
          <cell r="Q1016">
            <v>62</v>
          </cell>
          <cell r="R1016" t="e">
            <v>#N/A</v>
          </cell>
        </row>
        <row r="1017">
          <cell r="A1017">
            <v>62</v>
          </cell>
          <cell r="B1017">
            <v>62</v>
          </cell>
          <cell r="C1017" t="str">
            <v>Future</v>
          </cell>
          <cell r="D1017" t="e">
            <v>#N/A</v>
          </cell>
          <cell r="E1017">
            <v>-44.482490272373916</v>
          </cell>
          <cell r="F1017">
            <v>104.88715953307556</v>
          </cell>
          <cell r="G1017">
            <v>40.87159533073838</v>
          </cell>
          <cell r="H1017">
            <v>40.87159533073838</v>
          </cell>
          <cell r="I1017" t="e">
            <v>#N/A</v>
          </cell>
          <cell r="J1017" t="e">
            <v>#N/A</v>
          </cell>
          <cell r="K1017">
            <v>84</v>
          </cell>
          <cell r="L1017">
            <v>48</v>
          </cell>
          <cell r="M1017" t="e">
            <v>#N/A</v>
          </cell>
          <cell r="N1017">
            <v>62</v>
          </cell>
          <cell r="O1017" t="e">
            <v>#N/A</v>
          </cell>
          <cell r="P1017">
            <v>62</v>
          </cell>
          <cell r="Q1017">
            <v>62</v>
          </cell>
          <cell r="R1017" t="e">
            <v>#N/A</v>
          </cell>
        </row>
        <row r="1018">
          <cell r="A1018">
            <v>62</v>
          </cell>
          <cell r="B1018">
            <v>62</v>
          </cell>
          <cell r="C1018" t="str">
            <v>Future</v>
          </cell>
          <cell r="D1018" t="e">
            <v>#N/A</v>
          </cell>
          <cell r="E1018">
            <v>-44.704902723735785</v>
          </cell>
          <cell r="F1018">
            <v>104.99159533074094</v>
          </cell>
          <cell r="G1018">
            <v>40.835953307392074</v>
          </cell>
          <cell r="H1018">
            <v>40.835953307392074</v>
          </cell>
          <cell r="I1018" t="e">
            <v>#N/A</v>
          </cell>
          <cell r="J1018" t="e">
            <v>#N/A</v>
          </cell>
          <cell r="K1018">
            <v>84</v>
          </cell>
          <cell r="L1018">
            <v>48</v>
          </cell>
          <cell r="M1018" t="e">
            <v>#N/A</v>
          </cell>
          <cell r="N1018">
            <v>62</v>
          </cell>
          <cell r="O1018" t="e">
            <v>#N/A</v>
          </cell>
          <cell r="P1018">
            <v>62</v>
          </cell>
          <cell r="Q1018">
            <v>62</v>
          </cell>
          <cell r="R1018" t="e">
            <v>#N/A</v>
          </cell>
        </row>
        <row r="1019">
          <cell r="A1019">
            <v>62</v>
          </cell>
          <cell r="B1019">
            <v>62</v>
          </cell>
          <cell r="C1019" t="str">
            <v>Future</v>
          </cell>
          <cell r="D1019" t="e">
            <v>#N/A</v>
          </cell>
          <cell r="E1019">
            <v>-44.927315175097654</v>
          </cell>
          <cell r="F1019">
            <v>105.09603112840631</v>
          </cell>
          <cell r="G1019">
            <v>40.800311284045769</v>
          </cell>
          <cell r="H1019">
            <v>40.800311284045769</v>
          </cell>
          <cell r="I1019" t="e">
            <v>#N/A</v>
          </cell>
          <cell r="J1019" t="e">
            <v>#N/A</v>
          </cell>
          <cell r="K1019">
            <v>84</v>
          </cell>
          <cell r="L1019">
            <v>48</v>
          </cell>
          <cell r="M1019" t="e">
            <v>#N/A</v>
          </cell>
          <cell r="N1019">
            <v>62</v>
          </cell>
          <cell r="O1019" t="e">
            <v>#N/A</v>
          </cell>
          <cell r="P1019">
            <v>62</v>
          </cell>
          <cell r="Q1019">
            <v>62</v>
          </cell>
          <cell r="R1019" t="e">
            <v>#N/A</v>
          </cell>
        </row>
        <row r="1020">
          <cell r="A1020">
            <v>62</v>
          </cell>
          <cell r="B1020">
            <v>62</v>
          </cell>
          <cell r="C1020" t="str">
            <v>Future</v>
          </cell>
          <cell r="D1020" t="e">
            <v>#N/A</v>
          </cell>
          <cell r="E1020">
            <v>-45.149727626459523</v>
          </cell>
          <cell r="F1020">
            <v>105.20046692607168</v>
          </cell>
          <cell r="G1020">
            <v>40.764669260699463</v>
          </cell>
          <cell r="H1020">
            <v>40.764669260699463</v>
          </cell>
          <cell r="I1020" t="e">
            <v>#N/A</v>
          </cell>
          <cell r="J1020" t="e">
            <v>#N/A</v>
          </cell>
          <cell r="K1020">
            <v>84</v>
          </cell>
          <cell r="L1020">
            <v>48</v>
          </cell>
          <cell r="M1020" t="e">
            <v>#N/A</v>
          </cell>
          <cell r="N1020">
            <v>62</v>
          </cell>
          <cell r="O1020" t="e">
            <v>#N/A</v>
          </cell>
          <cell r="P1020">
            <v>62</v>
          </cell>
          <cell r="Q1020">
            <v>62</v>
          </cell>
          <cell r="R1020" t="e">
            <v>#N/A</v>
          </cell>
        </row>
        <row r="1021">
          <cell r="A1021">
            <v>62</v>
          </cell>
          <cell r="B1021">
            <v>62</v>
          </cell>
          <cell r="C1021" t="str">
            <v>Future</v>
          </cell>
          <cell r="D1021" t="e">
            <v>#N/A</v>
          </cell>
          <cell r="E1021">
            <v>-45.372140077821392</v>
          </cell>
          <cell r="F1021">
            <v>105.30490272373706</v>
          </cell>
          <cell r="G1021">
            <v>40.729027237353158</v>
          </cell>
          <cell r="H1021">
            <v>40.729027237353158</v>
          </cell>
          <cell r="I1021" t="e">
            <v>#N/A</v>
          </cell>
          <cell r="J1021" t="e">
            <v>#N/A</v>
          </cell>
          <cell r="K1021">
            <v>84</v>
          </cell>
          <cell r="L1021">
            <v>48</v>
          </cell>
          <cell r="M1021" t="e">
            <v>#N/A</v>
          </cell>
          <cell r="N1021">
            <v>62</v>
          </cell>
          <cell r="O1021" t="e">
            <v>#N/A</v>
          </cell>
          <cell r="P1021">
            <v>62</v>
          </cell>
          <cell r="Q1021">
            <v>62</v>
          </cell>
          <cell r="R1021" t="e">
            <v>#N/A</v>
          </cell>
        </row>
        <row r="1022">
          <cell r="A1022">
            <v>62</v>
          </cell>
          <cell r="B1022">
            <v>62</v>
          </cell>
          <cell r="C1022" t="str">
            <v>Future</v>
          </cell>
          <cell r="D1022" t="e">
            <v>#N/A</v>
          </cell>
          <cell r="E1022">
            <v>-45.594552529183261</v>
          </cell>
          <cell r="F1022">
            <v>105.40933852140243</v>
          </cell>
          <cell r="G1022">
            <v>40.693385214006852</v>
          </cell>
          <cell r="H1022">
            <v>40.693385214006852</v>
          </cell>
          <cell r="I1022" t="e">
            <v>#N/A</v>
          </cell>
          <cell r="J1022" t="e">
            <v>#N/A</v>
          </cell>
          <cell r="K1022">
            <v>84</v>
          </cell>
          <cell r="L1022">
            <v>48</v>
          </cell>
          <cell r="M1022" t="e">
            <v>#N/A</v>
          </cell>
          <cell r="N1022">
            <v>62</v>
          </cell>
          <cell r="O1022" t="e">
            <v>#N/A</v>
          </cell>
          <cell r="P1022">
            <v>62</v>
          </cell>
          <cell r="Q1022">
            <v>62</v>
          </cell>
          <cell r="R1022" t="e">
            <v>#N/A</v>
          </cell>
        </row>
        <row r="1023">
          <cell r="A1023">
            <v>62</v>
          </cell>
          <cell r="B1023">
            <v>62</v>
          </cell>
          <cell r="C1023" t="str">
            <v>Future</v>
          </cell>
          <cell r="D1023" t="e">
            <v>#N/A</v>
          </cell>
          <cell r="E1023">
            <v>-45.81696498054513</v>
          </cell>
          <cell r="F1023">
            <v>105.51377431906781</v>
          </cell>
          <cell r="G1023">
            <v>40.657743190660547</v>
          </cell>
          <cell r="H1023">
            <v>40.657743190660547</v>
          </cell>
          <cell r="I1023" t="e">
            <v>#N/A</v>
          </cell>
          <cell r="J1023" t="e">
            <v>#N/A</v>
          </cell>
          <cell r="K1023">
            <v>84</v>
          </cell>
          <cell r="L1023">
            <v>48</v>
          </cell>
          <cell r="M1023" t="e">
            <v>#N/A</v>
          </cell>
          <cell r="N1023">
            <v>62</v>
          </cell>
          <cell r="O1023" t="e">
            <v>#N/A</v>
          </cell>
          <cell r="P1023">
            <v>62</v>
          </cell>
          <cell r="Q1023">
            <v>62</v>
          </cell>
          <cell r="R1023" t="e">
            <v>#N/A</v>
          </cell>
        </row>
        <row r="1024">
          <cell r="A1024">
            <v>62</v>
          </cell>
          <cell r="B1024">
            <v>62</v>
          </cell>
          <cell r="C1024" t="str">
            <v>Future</v>
          </cell>
          <cell r="D1024" t="e">
            <v>#N/A</v>
          </cell>
          <cell r="E1024">
            <v>-46.039377431906999</v>
          </cell>
          <cell r="F1024">
            <v>105.61821011673318</v>
          </cell>
          <cell r="G1024">
            <v>40.622101167314241</v>
          </cell>
          <cell r="H1024">
            <v>40.622101167314241</v>
          </cell>
          <cell r="I1024" t="e">
            <v>#N/A</v>
          </cell>
          <cell r="J1024" t="e">
            <v>#N/A</v>
          </cell>
          <cell r="K1024">
            <v>84</v>
          </cell>
          <cell r="L1024">
            <v>48</v>
          </cell>
          <cell r="M1024" t="e">
            <v>#N/A</v>
          </cell>
          <cell r="N1024">
            <v>62</v>
          </cell>
          <cell r="O1024" t="e">
            <v>#N/A</v>
          </cell>
          <cell r="P1024">
            <v>62</v>
          </cell>
          <cell r="Q1024">
            <v>62</v>
          </cell>
          <cell r="R1024" t="e">
            <v>#N/A</v>
          </cell>
        </row>
        <row r="1025">
          <cell r="A1025">
            <v>62</v>
          </cell>
          <cell r="B1025">
            <v>62</v>
          </cell>
          <cell r="C1025" t="str">
            <v>Future</v>
          </cell>
          <cell r="D1025" t="e">
            <v>#N/A</v>
          </cell>
          <cell r="E1025">
            <v>-46.261789883268868</v>
          </cell>
          <cell r="F1025">
            <v>105.72264591439856</v>
          </cell>
          <cell r="G1025">
            <v>40.586459143967936</v>
          </cell>
          <cell r="H1025">
            <v>40.586459143967936</v>
          </cell>
          <cell r="I1025" t="e">
            <v>#N/A</v>
          </cell>
          <cell r="J1025" t="e">
            <v>#N/A</v>
          </cell>
          <cell r="K1025">
            <v>84</v>
          </cell>
          <cell r="L1025">
            <v>48</v>
          </cell>
          <cell r="M1025" t="e">
            <v>#N/A</v>
          </cell>
          <cell r="N1025">
            <v>62</v>
          </cell>
          <cell r="O1025" t="e">
            <v>#N/A</v>
          </cell>
          <cell r="P1025">
            <v>62</v>
          </cell>
          <cell r="Q1025">
            <v>62</v>
          </cell>
          <cell r="R1025" t="e">
            <v>#N/A</v>
          </cell>
        </row>
        <row r="1026">
          <cell r="A1026">
            <v>62</v>
          </cell>
          <cell r="B1026">
            <v>62</v>
          </cell>
          <cell r="C1026" t="str">
            <v>Future</v>
          </cell>
          <cell r="D1026" t="e">
            <v>#N/A</v>
          </cell>
          <cell r="E1026">
            <v>-46.484202334630737</v>
          </cell>
          <cell r="F1026">
            <v>105.82708171206393</v>
          </cell>
          <cell r="G1026">
            <v>40.55081712062163</v>
          </cell>
          <cell r="H1026">
            <v>40.55081712062163</v>
          </cell>
          <cell r="I1026" t="e">
            <v>#N/A</v>
          </cell>
          <cell r="J1026" t="e">
            <v>#N/A</v>
          </cell>
          <cell r="K1026">
            <v>84</v>
          </cell>
          <cell r="L1026">
            <v>48</v>
          </cell>
          <cell r="M1026" t="e">
            <v>#N/A</v>
          </cell>
          <cell r="N1026">
            <v>62</v>
          </cell>
          <cell r="O1026" t="e">
            <v>#N/A</v>
          </cell>
          <cell r="P1026">
            <v>62</v>
          </cell>
          <cell r="Q1026">
            <v>62</v>
          </cell>
          <cell r="R1026" t="e">
            <v>#N/A</v>
          </cell>
        </row>
        <row r="1027">
          <cell r="A1027">
            <v>62</v>
          </cell>
          <cell r="B1027">
            <v>62</v>
          </cell>
          <cell r="C1027" t="str">
            <v>Future</v>
          </cell>
          <cell r="D1027" t="e">
            <v>#N/A</v>
          </cell>
          <cell r="E1027">
            <v>-46.706614785992606</v>
          </cell>
          <cell r="F1027">
            <v>105.9315175097293</v>
          </cell>
          <cell r="G1027">
            <v>40.515175097275325</v>
          </cell>
          <cell r="H1027">
            <v>40.515175097275325</v>
          </cell>
          <cell r="I1027" t="e">
            <v>#N/A</v>
          </cell>
          <cell r="J1027" t="e">
            <v>#N/A</v>
          </cell>
          <cell r="K1027">
            <v>84</v>
          </cell>
          <cell r="L1027">
            <v>48</v>
          </cell>
          <cell r="M1027" t="e">
            <v>#N/A</v>
          </cell>
          <cell r="N1027">
            <v>62</v>
          </cell>
          <cell r="O1027" t="e">
            <v>#N/A</v>
          </cell>
          <cell r="P1027">
            <v>62</v>
          </cell>
          <cell r="Q1027">
            <v>62</v>
          </cell>
          <cell r="R1027" t="e">
            <v>#N/A</v>
          </cell>
        </row>
        <row r="1028">
          <cell r="A1028">
            <v>62</v>
          </cell>
          <cell r="B1028">
            <v>62</v>
          </cell>
          <cell r="C1028" t="str">
            <v>Future</v>
          </cell>
          <cell r="D1028" t="e">
            <v>#N/A</v>
          </cell>
          <cell r="E1028">
            <v>-46.929027237354475</v>
          </cell>
          <cell r="F1028">
            <v>106.03595330739468</v>
          </cell>
          <cell r="G1028">
            <v>40.479533073929019</v>
          </cell>
          <cell r="H1028">
            <v>40.479533073929019</v>
          </cell>
          <cell r="I1028" t="e">
            <v>#N/A</v>
          </cell>
          <cell r="J1028" t="e">
            <v>#N/A</v>
          </cell>
          <cell r="K1028">
            <v>84</v>
          </cell>
          <cell r="L1028">
            <v>48</v>
          </cell>
          <cell r="M1028" t="e">
            <v>#N/A</v>
          </cell>
          <cell r="N1028">
            <v>62</v>
          </cell>
          <cell r="O1028" t="e">
            <v>#N/A</v>
          </cell>
          <cell r="P1028">
            <v>62</v>
          </cell>
          <cell r="Q1028">
            <v>62</v>
          </cell>
          <cell r="R1028" t="e">
            <v>#N/A</v>
          </cell>
        </row>
        <row r="1029">
          <cell r="A1029">
            <v>62</v>
          </cell>
          <cell r="B1029">
            <v>62</v>
          </cell>
          <cell r="C1029" t="str">
            <v>Future</v>
          </cell>
          <cell r="D1029" t="e">
            <v>#N/A</v>
          </cell>
          <cell r="E1029">
            <v>-47.151439688716344</v>
          </cell>
          <cell r="F1029">
            <v>106.14038910506005</v>
          </cell>
          <cell r="G1029">
            <v>40.443891050582714</v>
          </cell>
          <cell r="H1029">
            <v>40.443891050582714</v>
          </cell>
          <cell r="I1029" t="e">
            <v>#N/A</v>
          </cell>
          <cell r="J1029" t="e">
            <v>#N/A</v>
          </cell>
          <cell r="K1029">
            <v>84</v>
          </cell>
          <cell r="L1029">
            <v>48</v>
          </cell>
          <cell r="M1029" t="e">
            <v>#N/A</v>
          </cell>
          <cell r="N1029">
            <v>62</v>
          </cell>
          <cell r="O1029" t="e">
            <v>#N/A</v>
          </cell>
          <cell r="P1029">
            <v>62</v>
          </cell>
          <cell r="Q1029">
            <v>62</v>
          </cell>
          <cell r="R1029" t="e">
            <v>#N/A</v>
          </cell>
        </row>
        <row r="1030">
          <cell r="A1030">
            <v>62</v>
          </cell>
          <cell r="B1030">
            <v>62</v>
          </cell>
          <cell r="C1030" t="str">
            <v>Future</v>
          </cell>
          <cell r="D1030" t="e">
            <v>#N/A</v>
          </cell>
          <cell r="E1030">
            <v>-47.373852140078213</v>
          </cell>
          <cell r="F1030">
            <v>106.24482490272543</v>
          </cell>
          <cell r="G1030">
            <v>40.408249027236408</v>
          </cell>
          <cell r="H1030">
            <v>40.408249027236408</v>
          </cell>
          <cell r="I1030" t="e">
            <v>#N/A</v>
          </cell>
          <cell r="J1030" t="e">
            <v>#N/A</v>
          </cell>
          <cell r="K1030">
            <v>84</v>
          </cell>
          <cell r="L1030">
            <v>48</v>
          </cell>
          <cell r="M1030" t="e">
            <v>#N/A</v>
          </cell>
          <cell r="N1030">
            <v>62</v>
          </cell>
          <cell r="O1030" t="e">
            <v>#N/A</v>
          </cell>
          <cell r="P1030">
            <v>62</v>
          </cell>
          <cell r="Q1030">
            <v>62</v>
          </cell>
          <cell r="R1030" t="e">
            <v>#N/A</v>
          </cell>
        </row>
        <row r="1031">
          <cell r="A1031">
            <v>62</v>
          </cell>
          <cell r="B1031">
            <v>62</v>
          </cell>
          <cell r="C1031" t="str">
            <v>Future</v>
          </cell>
          <cell r="D1031" t="e">
            <v>#N/A</v>
          </cell>
          <cell r="E1031">
            <v>-47.596264591440082</v>
          </cell>
          <cell r="F1031">
            <v>106.3492607003908</v>
          </cell>
          <cell r="G1031">
            <v>40.372607003890103</v>
          </cell>
          <cell r="H1031">
            <v>40.372607003890103</v>
          </cell>
          <cell r="I1031" t="e">
            <v>#N/A</v>
          </cell>
          <cell r="J1031" t="e">
            <v>#N/A</v>
          </cell>
          <cell r="K1031">
            <v>84</v>
          </cell>
          <cell r="L1031">
            <v>48</v>
          </cell>
          <cell r="M1031" t="e">
            <v>#N/A</v>
          </cell>
          <cell r="N1031">
            <v>62</v>
          </cell>
          <cell r="O1031" t="e">
            <v>#N/A</v>
          </cell>
          <cell r="P1031">
            <v>62</v>
          </cell>
          <cell r="Q1031">
            <v>62</v>
          </cell>
          <cell r="R1031" t="e">
            <v>#N/A</v>
          </cell>
        </row>
        <row r="1032">
          <cell r="A1032">
            <v>62</v>
          </cell>
          <cell r="B1032">
            <v>62</v>
          </cell>
          <cell r="C1032" t="str">
            <v>Future</v>
          </cell>
          <cell r="D1032" t="e">
            <v>#N/A</v>
          </cell>
          <cell r="E1032">
            <v>-47.818677042801951</v>
          </cell>
          <cell r="F1032">
            <v>106.45369649805617</v>
          </cell>
          <cell r="G1032">
            <v>40.336964980543797</v>
          </cell>
          <cell r="H1032">
            <v>40.336964980543797</v>
          </cell>
          <cell r="I1032" t="e">
            <v>#N/A</v>
          </cell>
          <cell r="J1032" t="e">
            <v>#N/A</v>
          </cell>
          <cell r="K1032">
            <v>84</v>
          </cell>
          <cell r="L1032">
            <v>48</v>
          </cell>
          <cell r="M1032" t="e">
            <v>#N/A</v>
          </cell>
          <cell r="N1032">
            <v>62</v>
          </cell>
          <cell r="O1032" t="e">
            <v>#N/A</v>
          </cell>
          <cell r="P1032">
            <v>62</v>
          </cell>
          <cell r="Q1032">
            <v>62</v>
          </cell>
          <cell r="R1032" t="e">
            <v>#N/A</v>
          </cell>
        </row>
        <row r="1033">
          <cell r="A1033">
            <v>62</v>
          </cell>
          <cell r="B1033">
            <v>62</v>
          </cell>
          <cell r="C1033" t="str">
            <v>Future</v>
          </cell>
          <cell r="D1033" t="e">
            <v>#N/A</v>
          </cell>
          <cell r="E1033">
            <v>-48.04108949416382</v>
          </cell>
          <cell r="F1033">
            <v>106.55813229572155</v>
          </cell>
          <cell r="G1033">
            <v>40.301322957197492</v>
          </cell>
          <cell r="H1033">
            <v>40.301322957197492</v>
          </cell>
          <cell r="I1033" t="e">
            <v>#N/A</v>
          </cell>
          <cell r="J1033" t="e">
            <v>#N/A</v>
          </cell>
          <cell r="K1033">
            <v>84</v>
          </cell>
          <cell r="L1033">
            <v>48</v>
          </cell>
          <cell r="M1033" t="e">
            <v>#N/A</v>
          </cell>
          <cell r="N1033">
            <v>62</v>
          </cell>
          <cell r="O1033" t="e">
            <v>#N/A</v>
          </cell>
          <cell r="P1033">
            <v>62</v>
          </cell>
          <cell r="Q1033">
            <v>62</v>
          </cell>
          <cell r="R1033" t="e">
            <v>#N/A</v>
          </cell>
        </row>
        <row r="1034">
          <cell r="A1034">
            <v>62</v>
          </cell>
          <cell r="B1034">
            <v>62</v>
          </cell>
          <cell r="C1034" t="str">
            <v>Future</v>
          </cell>
          <cell r="D1034" t="e">
            <v>#N/A</v>
          </cell>
          <cell r="E1034">
            <v>-48.26350194552569</v>
          </cell>
          <cell r="F1034">
            <v>106.66256809338692</v>
          </cell>
          <cell r="G1034">
            <v>40.265680933851186</v>
          </cell>
          <cell r="H1034">
            <v>40.265680933851186</v>
          </cell>
          <cell r="I1034" t="e">
            <v>#N/A</v>
          </cell>
          <cell r="J1034" t="e">
            <v>#N/A</v>
          </cell>
          <cell r="K1034">
            <v>84</v>
          </cell>
          <cell r="L1034">
            <v>48</v>
          </cell>
          <cell r="M1034" t="e">
            <v>#N/A</v>
          </cell>
          <cell r="N1034">
            <v>62</v>
          </cell>
          <cell r="O1034" t="e">
            <v>#N/A</v>
          </cell>
          <cell r="P1034">
            <v>62</v>
          </cell>
          <cell r="Q1034">
            <v>62</v>
          </cell>
          <cell r="R1034" t="e">
            <v>#N/A</v>
          </cell>
        </row>
        <row r="1035">
          <cell r="A1035">
            <v>62</v>
          </cell>
          <cell r="B1035">
            <v>62</v>
          </cell>
          <cell r="C1035" t="str">
            <v>Future</v>
          </cell>
          <cell r="D1035" t="e">
            <v>#N/A</v>
          </cell>
          <cell r="E1035">
            <v>-48.485914396887559</v>
          </cell>
          <cell r="F1035">
            <v>106.7670038910523</v>
          </cell>
          <cell r="G1035">
            <v>40.230038910504881</v>
          </cell>
          <cell r="H1035">
            <v>40.230038910504881</v>
          </cell>
          <cell r="I1035" t="e">
            <v>#N/A</v>
          </cell>
          <cell r="J1035" t="e">
            <v>#N/A</v>
          </cell>
          <cell r="K1035">
            <v>84</v>
          </cell>
          <cell r="L1035">
            <v>48</v>
          </cell>
          <cell r="M1035" t="e">
            <v>#N/A</v>
          </cell>
          <cell r="N1035">
            <v>62</v>
          </cell>
          <cell r="O1035" t="e">
            <v>#N/A</v>
          </cell>
          <cell r="P1035">
            <v>62</v>
          </cell>
          <cell r="Q1035">
            <v>62</v>
          </cell>
          <cell r="R1035" t="e">
            <v>#N/A</v>
          </cell>
        </row>
        <row r="1036">
          <cell r="A1036">
            <v>62</v>
          </cell>
          <cell r="B1036">
            <v>62</v>
          </cell>
          <cell r="C1036" t="str">
            <v>Future</v>
          </cell>
          <cell r="D1036" t="e">
            <v>#N/A</v>
          </cell>
          <cell r="E1036">
            <v>-48.708326848249428</v>
          </cell>
          <cell r="F1036">
            <v>106.87143968871767</v>
          </cell>
          <cell r="G1036">
            <v>40.194396887158575</v>
          </cell>
          <cell r="H1036">
            <v>40.194396887158575</v>
          </cell>
          <cell r="I1036" t="e">
            <v>#N/A</v>
          </cell>
          <cell r="J1036" t="e">
            <v>#N/A</v>
          </cell>
          <cell r="K1036">
            <v>84</v>
          </cell>
          <cell r="L1036">
            <v>48</v>
          </cell>
          <cell r="M1036" t="e">
            <v>#N/A</v>
          </cell>
          <cell r="N1036">
            <v>62</v>
          </cell>
          <cell r="O1036" t="e">
            <v>#N/A</v>
          </cell>
          <cell r="P1036">
            <v>62</v>
          </cell>
          <cell r="Q1036">
            <v>62</v>
          </cell>
          <cell r="R1036" t="e">
            <v>#N/A</v>
          </cell>
        </row>
        <row r="1037">
          <cell r="A1037">
            <v>62</v>
          </cell>
          <cell r="B1037">
            <v>62</v>
          </cell>
          <cell r="C1037" t="str">
            <v>Future</v>
          </cell>
          <cell r="D1037" t="e">
            <v>#N/A</v>
          </cell>
          <cell r="E1037">
            <v>-48.930739299611297</v>
          </cell>
          <cell r="F1037">
            <v>106.97587548638305</v>
          </cell>
          <cell r="G1037">
            <v>40.15875486381227</v>
          </cell>
          <cell r="H1037">
            <v>40.15875486381227</v>
          </cell>
          <cell r="I1037" t="e">
            <v>#N/A</v>
          </cell>
          <cell r="J1037" t="e">
            <v>#N/A</v>
          </cell>
          <cell r="K1037">
            <v>84</v>
          </cell>
          <cell r="L1037">
            <v>48</v>
          </cell>
          <cell r="M1037" t="e">
            <v>#N/A</v>
          </cell>
          <cell r="N1037">
            <v>62</v>
          </cell>
          <cell r="O1037" t="e">
            <v>#N/A</v>
          </cell>
          <cell r="P1037">
            <v>62</v>
          </cell>
          <cell r="Q1037">
            <v>62</v>
          </cell>
          <cell r="R1037" t="e">
            <v>#N/A</v>
          </cell>
        </row>
        <row r="1038">
          <cell r="A1038">
            <v>62</v>
          </cell>
          <cell r="B1038">
            <v>62</v>
          </cell>
          <cell r="C1038" t="str">
            <v>Future</v>
          </cell>
          <cell r="D1038" t="e">
            <v>#N/A</v>
          </cell>
          <cell r="E1038">
            <v>-49.153151750973166</v>
          </cell>
          <cell r="F1038">
            <v>107.08031128404842</v>
          </cell>
          <cell r="G1038">
            <v>40.123112840465964</v>
          </cell>
          <cell r="H1038">
            <v>40.123112840465964</v>
          </cell>
          <cell r="I1038" t="e">
            <v>#N/A</v>
          </cell>
          <cell r="J1038" t="e">
            <v>#N/A</v>
          </cell>
          <cell r="K1038">
            <v>84</v>
          </cell>
          <cell r="L1038">
            <v>48</v>
          </cell>
          <cell r="M1038" t="e">
            <v>#N/A</v>
          </cell>
          <cell r="N1038">
            <v>62</v>
          </cell>
          <cell r="O1038" t="e">
            <v>#N/A</v>
          </cell>
          <cell r="P1038">
            <v>62</v>
          </cell>
          <cell r="Q1038">
            <v>62</v>
          </cell>
          <cell r="R1038" t="e">
            <v>#N/A</v>
          </cell>
        </row>
        <row r="1039">
          <cell r="A1039">
            <v>62</v>
          </cell>
          <cell r="B1039">
            <v>62</v>
          </cell>
          <cell r="C1039" t="str">
            <v>Future</v>
          </cell>
          <cell r="D1039" t="e">
            <v>#N/A</v>
          </cell>
          <cell r="E1039">
            <v>-49.375564202335035</v>
          </cell>
          <cell r="F1039">
            <v>107.18474708171379</v>
          </cell>
          <cell r="G1039">
            <v>40.087470817119659</v>
          </cell>
          <cell r="H1039">
            <v>40.087470817119659</v>
          </cell>
          <cell r="I1039" t="e">
            <v>#N/A</v>
          </cell>
          <cell r="J1039" t="e">
            <v>#N/A</v>
          </cell>
          <cell r="K1039">
            <v>84</v>
          </cell>
          <cell r="L1039">
            <v>48</v>
          </cell>
          <cell r="M1039" t="e">
            <v>#N/A</v>
          </cell>
          <cell r="N1039">
            <v>62</v>
          </cell>
          <cell r="O1039" t="e">
            <v>#N/A</v>
          </cell>
          <cell r="P1039">
            <v>62</v>
          </cell>
          <cell r="Q1039">
            <v>62</v>
          </cell>
          <cell r="R1039" t="e">
            <v>#N/A</v>
          </cell>
        </row>
        <row r="1040">
          <cell r="A1040">
            <v>62</v>
          </cell>
          <cell r="B1040">
            <v>62</v>
          </cell>
          <cell r="C1040" t="str">
            <v>Future</v>
          </cell>
          <cell r="D1040" t="e">
            <v>#N/A</v>
          </cell>
          <cell r="E1040">
            <v>-49.597976653696904</v>
          </cell>
          <cell r="F1040">
            <v>107.28918287937917</v>
          </cell>
          <cell r="G1040">
            <v>40.051828793773353</v>
          </cell>
          <cell r="H1040">
            <v>40.051828793773353</v>
          </cell>
          <cell r="I1040" t="e">
            <v>#N/A</v>
          </cell>
          <cell r="J1040" t="e">
            <v>#N/A</v>
          </cell>
          <cell r="K1040">
            <v>84</v>
          </cell>
          <cell r="L1040">
            <v>48</v>
          </cell>
          <cell r="M1040" t="e">
            <v>#N/A</v>
          </cell>
          <cell r="N1040">
            <v>62</v>
          </cell>
          <cell r="O1040" t="e">
            <v>#N/A</v>
          </cell>
          <cell r="P1040">
            <v>62</v>
          </cell>
          <cell r="Q1040">
            <v>62</v>
          </cell>
          <cell r="R1040" t="e">
            <v>#N/A</v>
          </cell>
        </row>
        <row r="1041">
          <cell r="A1041">
            <v>62</v>
          </cell>
          <cell r="B1041">
            <v>62</v>
          </cell>
          <cell r="C1041" t="str">
            <v>Future</v>
          </cell>
          <cell r="D1041" t="e">
            <v>#N/A</v>
          </cell>
          <cell r="E1041">
            <v>-49.820389105058773</v>
          </cell>
          <cell r="F1041">
            <v>107.39361867704454</v>
          </cell>
          <cell r="G1041">
            <v>40.016186770427048</v>
          </cell>
          <cell r="H1041">
            <v>40.016186770427048</v>
          </cell>
          <cell r="I1041" t="e">
            <v>#N/A</v>
          </cell>
          <cell r="J1041" t="e">
            <v>#N/A</v>
          </cell>
          <cell r="K1041">
            <v>84</v>
          </cell>
          <cell r="L1041">
            <v>48</v>
          </cell>
          <cell r="M1041" t="e">
            <v>#N/A</v>
          </cell>
          <cell r="N1041">
            <v>62</v>
          </cell>
          <cell r="O1041" t="e">
            <v>#N/A</v>
          </cell>
          <cell r="P1041">
            <v>62</v>
          </cell>
          <cell r="Q1041">
            <v>62</v>
          </cell>
          <cell r="R1041" t="e">
            <v>#N/A</v>
          </cell>
        </row>
        <row r="1042">
          <cell r="A1042">
            <v>62</v>
          </cell>
          <cell r="B1042">
            <v>62</v>
          </cell>
          <cell r="C1042" t="str">
            <v>Future</v>
          </cell>
          <cell r="D1042" t="e">
            <v>#N/A</v>
          </cell>
          <cell r="E1042">
            <v>-50.042801556420642</v>
          </cell>
          <cell r="F1042">
            <v>107.49805447470992</v>
          </cell>
          <cell r="G1042">
            <v>39.980544747080742</v>
          </cell>
          <cell r="H1042">
            <v>39.980544747080742</v>
          </cell>
          <cell r="I1042" t="e">
            <v>#N/A</v>
          </cell>
          <cell r="J1042" t="e">
            <v>#N/A</v>
          </cell>
          <cell r="K1042">
            <v>84</v>
          </cell>
          <cell r="L1042">
            <v>48</v>
          </cell>
          <cell r="M1042" t="e">
            <v>#N/A</v>
          </cell>
          <cell r="N1042">
            <v>62</v>
          </cell>
          <cell r="O1042" t="e">
            <v>#N/A</v>
          </cell>
          <cell r="P1042">
            <v>62</v>
          </cell>
          <cell r="Q1042">
            <v>62</v>
          </cell>
          <cell r="R1042" t="e">
            <v>#N/A</v>
          </cell>
        </row>
        <row r="1043">
          <cell r="A1043">
            <v>62</v>
          </cell>
          <cell r="B1043">
            <v>62</v>
          </cell>
          <cell r="C1043" t="str">
            <v>Future</v>
          </cell>
          <cell r="D1043" t="e">
            <v>#N/A</v>
          </cell>
          <cell r="E1043">
            <v>-50.265214007782511</v>
          </cell>
          <cell r="F1043">
            <v>107.60249027237529</v>
          </cell>
          <cell r="G1043">
            <v>39.944902723734437</v>
          </cell>
          <cell r="H1043">
            <v>39.944902723734437</v>
          </cell>
          <cell r="I1043" t="e">
            <v>#N/A</v>
          </cell>
          <cell r="J1043" t="e">
            <v>#N/A</v>
          </cell>
          <cell r="K1043">
            <v>84</v>
          </cell>
          <cell r="L1043">
            <v>48</v>
          </cell>
          <cell r="M1043" t="e">
            <v>#N/A</v>
          </cell>
          <cell r="N1043">
            <v>62</v>
          </cell>
          <cell r="O1043" t="e">
            <v>#N/A</v>
          </cell>
          <cell r="P1043">
            <v>62</v>
          </cell>
          <cell r="Q1043">
            <v>62</v>
          </cell>
          <cell r="R1043" t="e">
            <v>#N/A</v>
          </cell>
        </row>
        <row r="1044">
          <cell r="A1044">
            <v>62</v>
          </cell>
          <cell r="B1044">
            <v>62</v>
          </cell>
          <cell r="C1044" t="str">
            <v>Future</v>
          </cell>
          <cell r="D1044" t="e">
            <v>#N/A</v>
          </cell>
          <cell r="E1044">
            <v>-50.48762645914438</v>
          </cell>
          <cell r="F1044">
            <v>107.70692607004067</v>
          </cell>
          <cell r="G1044">
            <v>39.909260700388131</v>
          </cell>
          <cell r="H1044">
            <v>39.909260700388131</v>
          </cell>
          <cell r="I1044" t="e">
            <v>#N/A</v>
          </cell>
          <cell r="J1044" t="e">
            <v>#N/A</v>
          </cell>
          <cell r="K1044">
            <v>84</v>
          </cell>
          <cell r="L1044">
            <v>48</v>
          </cell>
          <cell r="M1044" t="e">
            <v>#N/A</v>
          </cell>
          <cell r="N1044">
            <v>62</v>
          </cell>
          <cell r="O1044" t="e">
            <v>#N/A</v>
          </cell>
          <cell r="P1044">
            <v>62</v>
          </cell>
          <cell r="Q1044">
            <v>62</v>
          </cell>
          <cell r="R1044" t="e">
            <v>#N/A</v>
          </cell>
        </row>
        <row r="1045">
          <cell r="A1045">
            <v>62</v>
          </cell>
          <cell r="B1045">
            <v>62</v>
          </cell>
          <cell r="C1045" t="str">
            <v>Future</v>
          </cell>
          <cell r="D1045" t="e">
            <v>#N/A</v>
          </cell>
          <cell r="E1045">
            <v>-50.710038910506249</v>
          </cell>
          <cell r="F1045">
            <v>107.81136186770604</v>
          </cell>
          <cell r="G1045">
            <v>39.873618677041826</v>
          </cell>
          <cell r="H1045">
            <v>39.873618677041826</v>
          </cell>
          <cell r="I1045" t="e">
            <v>#N/A</v>
          </cell>
          <cell r="J1045" t="e">
            <v>#N/A</v>
          </cell>
          <cell r="K1045">
            <v>84</v>
          </cell>
          <cell r="L1045">
            <v>48</v>
          </cell>
          <cell r="M1045" t="e">
            <v>#N/A</v>
          </cell>
          <cell r="N1045">
            <v>62</v>
          </cell>
          <cell r="O1045" t="e">
            <v>#N/A</v>
          </cell>
          <cell r="P1045">
            <v>62</v>
          </cell>
          <cell r="Q1045">
            <v>62</v>
          </cell>
          <cell r="R1045" t="e">
            <v>#N/A</v>
          </cell>
        </row>
        <row r="1046">
          <cell r="A1046">
            <v>62</v>
          </cell>
          <cell r="B1046">
            <v>62</v>
          </cell>
          <cell r="C1046" t="str">
            <v>Future</v>
          </cell>
          <cell r="D1046" t="e">
            <v>#N/A</v>
          </cell>
          <cell r="E1046">
            <v>-50.932451361868118</v>
          </cell>
          <cell r="F1046">
            <v>107.91579766537141</v>
          </cell>
          <cell r="G1046">
            <v>39.83797665369552</v>
          </cell>
          <cell r="H1046">
            <v>39.83797665369552</v>
          </cell>
          <cell r="I1046" t="e">
            <v>#N/A</v>
          </cell>
          <cell r="J1046" t="e">
            <v>#N/A</v>
          </cell>
          <cell r="K1046">
            <v>84</v>
          </cell>
          <cell r="L1046">
            <v>48</v>
          </cell>
          <cell r="M1046" t="e">
            <v>#N/A</v>
          </cell>
          <cell r="N1046">
            <v>62</v>
          </cell>
          <cell r="O1046" t="e">
            <v>#N/A</v>
          </cell>
          <cell r="P1046">
            <v>62</v>
          </cell>
          <cell r="Q1046">
            <v>62</v>
          </cell>
          <cell r="R1046" t="e">
            <v>#N/A</v>
          </cell>
        </row>
        <row r="1047">
          <cell r="A1047">
            <v>62</v>
          </cell>
          <cell r="B1047">
            <v>62</v>
          </cell>
          <cell r="C1047" t="str">
            <v>Future</v>
          </cell>
          <cell r="D1047" t="e">
            <v>#N/A</v>
          </cell>
          <cell r="E1047">
            <v>-51.154863813229987</v>
          </cell>
          <cell r="F1047">
            <v>108.02023346303679</v>
          </cell>
          <cell r="G1047">
            <v>39.802334630349215</v>
          </cell>
          <cell r="H1047">
            <v>39.802334630349215</v>
          </cell>
          <cell r="I1047" t="e">
            <v>#N/A</v>
          </cell>
          <cell r="J1047" t="e">
            <v>#N/A</v>
          </cell>
          <cell r="K1047">
            <v>84</v>
          </cell>
          <cell r="L1047">
            <v>48</v>
          </cell>
          <cell r="M1047" t="e">
            <v>#N/A</v>
          </cell>
          <cell r="N1047">
            <v>62</v>
          </cell>
          <cell r="O1047" t="e">
            <v>#N/A</v>
          </cell>
          <cell r="P1047">
            <v>62</v>
          </cell>
          <cell r="Q1047">
            <v>62</v>
          </cell>
          <cell r="R1047" t="e">
            <v>#N/A</v>
          </cell>
        </row>
        <row r="1048">
          <cell r="A1048">
            <v>62</v>
          </cell>
          <cell r="B1048">
            <v>62</v>
          </cell>
          <cell r="C1048" t="str">
            <v>Future</v>
          </cell>
          <cell r="D1048" t="e">
            <v>#N/A</v>
          </cell>
          <cell r="E1048">
            <v>-51.377276264591856</v>
          </cell>
          <cell r="F1048">
            <v>108.12466926070216</v>
          </cell>
          <cell r="G1048">
            <v>39.766692607002909</v>
          </cell>
          <cell r="H1048">
            <v>39.766692607002909</v>
          </cell>
          <cell r="I1048" t="e">
            <v>#N/A</v>
          </cell>
          <cell r="J1048" t="e">
            <v>#N/A</v>
          </cell>
          <cell r="K1048">
            <v>84</v>
          </cell>
          <cell r="L1048">
            <v>48</v>
          </cell>
          <cell r="M1048" t="e">
            <v>#N/A</v>
          </cell>
          <cell r="N1048">
            <v>62</v>
          </cell>
          <cell r="O1048" t="e">
            <v>#N/A</v>
          </cell>
          <cell r="P1048">
            <v>62</v>
          </cell>
          <cell r="Q1048">
            <v>62</v>
          </cell>
          <cell r="R1048" t="e">
            <v>#N/A</v>
          </cell>
        </row>
        <row r="1049">
          <cell r="A1049">
            <v>62</v>
          </cell>
          <cell r="B1049">
            <v>62</v>
          </cell>
          <cell r="C1049" t="str">
            <v>Future</v>
          </cell>
          <cell r="D1049" t="e">
            <v>#N/A</v>
          </cell>
          <cell r="E1049">
            <v>-51.599688715953725</v>
          </cell>
          <cell r="F1049">
            <v>108.22910505836754</v>
          </cell>
          <cell r="G1049">
            <v>39.731050583656604</v>
          </cell>
          <cell r="H1049">
            <v>39.731050583656604</v>
          </cell>
          <cell r="I1049" t="e">
            <v>#N/A</v>
          </cell>
          <cell r="J1049" t="e">
            <v>#N/A</v>
          </cell>
          <cell r="K1049">
            <v>84</v>
          </cell>
          <cell r="L1049">
            <v>48</v>
          </cell>
          <cell r="M1049" t="e">
            <v>#N/A</v>
          </cell>
          <cell r="N1049">
            <v>62</v>
          </cell>
          <cell r="O1049" t="e">
            <v>#N/A</v>
          </cell>
          <cell r="P1049">
            <v>62</v>
          </cell>
          <cell r="Q1049">
            <v>62</v>
          </cell>
          <cell r="R1049" t="e">
            <v>#N/A</v>
          </cell>
        </row>
        <row r="1050">
          <cell r="A1050">
            <v>62</v>
          </cell>
          <cell r="B1050">
            <v>62</v>
          </cell>
          <cell r="C1050" t="str">
            <v>Future</v>
          </cell>
          <cell r="D1050" t="e">
            <v>#N/A</v>
          </cell>
          <cell r="E1050">
            <v>-51.822101167315594</v>
          </cell>
          <cell r="F1050">
            <v>108.33354085603291</v>
          </cell>
          <cell r="G1050">
            <v>39.695408560310298</v>
          </cell>
          <cell r="H1050">
            <v>39.695408560310298</v>
          </cell>
          <cell r="I1050" t="e">
            <v>#N/A</v>
          </cell>
          <cell r="J1050" t="e">
            <v>#N/A</v>
          </cell>
          <cell r="K1050">
            <v>84</v>
          </cell>
          <cell r="L1050">
            <v>48</v>
          </cell>
          <cell r="M1050" t="e">
            <v>#N/A</v>
          </cell>
          <cell r="N1050">
            <v>62</v>
          </cell>
          <cell r="O1050" t="e">
            <v>#N/A</v>
          </cell>
          <cell r="P1050">
            <v>62</v>
          </cell>
          <cell r="Q1050">
            <v>62</v>
          </cell>
          <cell r="R1050" t="e">
            <v>#N/A</v>
          </cell>
        </row>
        <row r="1051">
          <cell r="A1051">
            <v>62</v>
          </cell>
          <cell r="B1051">
            <v>62</v>
          </cell>
          <cell r="C1051" t="str">
            <v>Future</v>
          </cell>
          <cell r="D1051" t="e">
            <v>#N/A</v>
          </cell>
          <cell r="E1051">
            <v>-52.044513618677463</v>
          </cell>
          <cell r="F1051">
            <v>108.43797665369829</v>
          </cell>
          <cell r="G1051">
            <v>39.659766536963993</v>
          </cell>
          <cell r="H1051">
            <v>39.659766536963993</v>
          </cell>
          <cell r="I1051" t="e">
            <v>#N/A</v>
          </cell>
          <cell r="J1051" t="e">
            <v>#N/A</v>
          </cell>
          <cell r="K1051">
            <v>84</v>
          </cell>
          <cell r="L1051">
            <v>48</v>
          </cell>
          <cell r="M1051" t="e">
            <v>#N/A</v>
          </cell>
          <cell r="N1051">
            <v>62</v>
          </cell>
          <cell r="O1051" t="e">
            <v>#N/A</v>
          </cell>
          <cell r="P1051">
            <v>62</v>
          </cell>
          <cell r="Q1051">
            <v>62</v>
          </cell>
          <cell r="R1051" t="e">
            <v>#N/A</v>
          </cell>
        </row>
        <row r="1052">
          <cell r="A1052">
            <v>62</v>
          </cell>
          <cell r="B1052">
            <v>62</v>
          </cell>
          <cell r="C1052" t="str">
            <v>Future</v>
          </cell>
          <cell r="D1052" t="e">
            <v>#N/A</v>
          </cell>
          <cell r="E1052">
            <v>-52.266926070039332</v>
          </cell>
          <cell r="F1052">
            <v>108.54241245136366</v>
          </cell>
          <cell r="G1052">
            <v>39.624124513617687</v>
          </cell>
          <cell r="H1052">
            <v>39.624124513617687</v>
          </cell>
          <cell r="I1052" t="e">
            <v>#N/A</v>
          </cell>
          <cell r="J1052" t="e">
            <v>#N/A</v>
          </cell>
          <cell r="K1052">
            <v>84</v>
          </cell>
          <cell r="L1052">
            <v>48</v>
          </cell>
          <cell r="M1052" t="e">
            <v>#N/A</v>
          </cell>
          <cell r="N1052">
            <v>62</v>
          </cell>
          <cell r="O1052" t="e">
            <v>#N/A</v>
          </cell>
          <cell r="P1052">
            <v>62</v>
          </cell>
          <cell r="Q1052">
            <v>62</v>
          </cell>
          <cell r="R1052" t="e">
            <v>#N/A</v>
          </cell>
        </row>
        <row r="1053">
          <cell r="A1053">
            <v>62</v>
          </cell>
          <cell r="B1053">
            <v>62</v>
          </cell>
          <cell r="C1053" t="str">
            <v>Future</v>
          </cell>
          <cell r="D1053" t="e">
            <v>#N/A</v>
          </cell>
          <cell r="E1053">
            <v>-52.489338521401201</v>
          </cell>
          <cell r="F1053">
            <v>108.64684824902903</v>
          </cell>
          <cell r="G1053">
            <v>39.588482490271382</v>
          </cell>
          <cell r="H1053">
            <v>39.588482490271382</v>
          </cell>
          <cell r="I1053" t="e">
            <v>#N/A</v>
          </cell>
          <cell r="J1053" t="e">
            <v>#N/A</v>
          </cell>
          <cell r="K1053">
            <v>84</v>
          </cell>
          <cell r="L1053">
            <v>48</v>
          </cell>
          <cell r="M1053" t="e">
            <v>#N/A</v>
          </cell>
          <cell r="N1053">
            <v>62</v>
          </cell>
          <cell r="O1053" t="e">
            <v>#N/A</v>
          </cell>
          <cell r="P1053">
            <v>62</v>
          </cell>
          <cell r="Q1053">
            <v>62</v>
          </cell>
          <cell r="R1053" t="e">
            <v>#N/A</v>
          </cell>
        </row>
        <row r="1054">
          <cell r="A1054">
            <v>62</v>
          </cell>
          <cell r="B1054">
            <v>62</v>
          </cell>
          <cell r="C1054" t="str">
            <v>Future</v>
          </cell>
          <cell r="D1054" t="e">
            <v>#N/A</v>
          </cell>
          <cell r="E1054">
            <v>-52.71175097276307</v>
          </cell>
          <cell r="F1054">
            <v>108.75128404669441</v>
          </cell>
          <cell r="G1054">
            <v>39.552840466925076</v>
          </cell>
          <cell r="H1054">
            <v>39.552840466925076</v>
          </cell>
          <cell r="I1054" t="e">
            <v>#N/A</v>
          </cell>
          <cell r="J1054" t="e">
            <v>#N/A</v>
          </cell>
          <cell r="K1054">
            <v>84</v>
          </cell>
          <cell r="L1054">
            <v>48</v>
          </cell>
          <cell r="M1054" t="e">
            <v>#N/A</v>
          </cell>
          <cell r="N1054">
            <v>62</v>
          </cell>
          <cell r="O1054" t="e">
            <v>#N/A</v>
          </cell>
          <cell r="P1054">
            <v>62</v>
          </cell>
          <cell r="Q1054">
            <v>62</v>
          </cell>
          <cell r="R1054" t="e">
            <v>#N/A</v>
          </cell>
        </row>
        <row r="1055">
          <cell r="A1055">
            <v>62</v>
          </cell>
          <cell r="B1055">
            <v>62</v>
          </cell>
          <cell r="C1055" t="str">
            <v>Future</v>
          </cell>
          <cell r="D1055" t="e">
            <v>#N/A</v>
          </cell>
          <cell r="E1055">
            <v>-52.934163424124939</v>
          </cell>
          <cell r="F1055">
            <v>108.85571984435978</v>
          </cell>
          <cell r="G1055">
            <v>39.517198443578771</v>
          </cell>
          <cell r="H1055">
            <v>39.517198443578771</v>
          </cell>
          <cell r="I1055" t="e">
            <v>#N/A</v>
          </cell>
          <cell r="J1055" t="e">
            <v>#N/A</v>
          </cell>
          <cell r="K1055">
            <v>84</v>
          </cell>
          <cell r="L1055">
            <v>48</v>
          </cell>
          <cell r="M1055" t="e">
            <v>#N/A</v>
          </cell>
          <cell r="N1055">
            <v>62</v>
          </cell>
          <cell r="O1055" t="e">
            <v>#N/A</v>
          </cell>
          <cell r="P1055">
            <v>62</v>
          </cell>
          <cell r="Q1055">
            <v>62</v>
          </cell>
          <cell r="R1055" t="e">
            <v>#N/A</v>
          </cell>
        </row>
        <row r="1056">
          <cell r="A1056">
            <v>62</v>
          </cell>
          <cell r="B1056">
            <v>62</v>
          </cell>
          <cell r="C1056" t="str">
            <v>Future</v>
          </cell>
          <cell r="D1056" t="e">
            <v>#N/A</v>
          </cell>
          <cell r="E1056">
            <v>-53.156575875486809</v>
          </cell>
          <cell r="F1056">
            <v>108.96015564202516</v>
          </cell>
          <cell r="G1056">
            <v>39.481556420232465</v>
          </cell>
          <cell r="H1056">
            <v>39.481556420232465</v>
          </cell>
          <cell r="I1056" t="e">
            <v>#N/A</v>
          </cell>
          <cell r="J1056" t="e">
            <v>#N/A</v>
          </cell>
          <cell r="K1056">
            <v>84</v>
          </cell>
          <cell r="L1056">
            <v>48</v>
          </cell>
          <cell r="M1056" t="e">
            <v>#N/A</v>
          </cell>
          <cell r="N1056">
            <v>62</v>
          </cell>
          <cell r="O1056" t="e">
            <v>#N/A</v>
          </cell>
          <cell r="P1056">
            <v>62</v>
          </cell>
          <cell r="Q1056">
            <v>62</v>
          </cell>
          <cell r="R1056" t="e">
            <v>#N/A</v>
          </cell>
        </row>
        <row r="1057">
          <cell r="A1057">
            <v>62</v>
          </cell>
          <cell r="B1057">
            <v>62</v>
          </cell>
          <cell r="C1057" t="str">
            <v>Future</v>
          </cell>
          <cell r="D1057" t="e">
            <v>#N/A</v>
          </cell>
          <cell r="E1057">
            <v>-53.378988326848678</v>
          </cell>
          <cell r="F1057">
            <v>109.06459143969053</v>
          </cell>
          <cell r="G1057">
            <v>39.44591439688616</v>
          </cell>
          <cell r="H1057">
            <v>39.44591439688616</v>
          </cell>
          <cell r="I1057" t="e">
            <v>#N/A</v>
          </cell>
          <cell r="J1057" t="e">
            <v>#N/A</v>
          </cell>
          <cell r="K1057">
            <v>84</v>
          </cell>
          <cell r="L1057">
            <v>48</v>
          </cell>
          <cell r="M1057" t="e">
            <v>#N/A</v>
          </cell>
          <cell r="N1057">
            <v>62</v>
          </cell>
          <cell r="O1057" t="e">
            <v>#N/A</v>
          </cell>
          <cell r="P1057">
            <v>62</v>
          </cell>
          <cell r="Q1057">
            <v>62</v>
          </cell>
          <cell r="R1057" t="e">
            <v>#N/A</v>
          </cell>
        </row>
        <row r="1058">
          <cell r="A1058">
            <v>62</v>
          </cell>
          <cell r="B1058">
            <v>62</v>
          </cell>
          <cell r="C1058" t="str">
            <v>Future</v>
          </cell>
          <cell r="D1058" t="e">
            <v>#N/A</v>
          </cell>
          <cell r="E1058">
            <v>-53.601400778210547</v>
          </cell>
          <cell r="F1058">
            <v>109.16902723735591</v>
          </cell>
          <cell r="G1058">
            <v>39.410272373539854</v>
          </cell>
          <cell r="H1058">
            <v>39.410272373539854</v>
          </cell>
          <cell r="I1058" t="e">
            <v>#N/A</v>
          </cell>
          <cell r="J1058" t="e">
            <v>#N/A</v>
          </cell>
          <cell r="K1058">
            <v>84</v>
          </cell>
          <cell r="L1058">
            <v>48</v>
          </cell>
          <cell r="M1058" t="e">
            <v>#N/A</v>
          </cell>
          <cell r="N1058">
            <v>62</v>
          </cell>
          <cell r="O1058" t="e">
            <v>#N/A</v>
          </cell>
          <cell r="P1058">
            <v>62</v>
          </cell>
          <cell r="Q1058">
            <v>62</v>
          </cell>
          <cell r="R1058" t="e">
            <v>#N/A</v>
          </cell>
        </row>
        <row r="1059">
          <cell r="A1059">
            <v>62</v>
          </cell>
          <cell r="B1059">
            <v>62</v>
          </cell>
          <cell r="C1059" t="str">
            <v>Future</v>
          </cell>
          <cell r="D1059" t="e">
            <v>#N/A</v>
          </cell>
          <cell r="E1059">
            <v>-53.823813229572416</v>
          </cell>
          <cell r="F1059">
            <v>109.27346303502128</v>
          </cell>
          <cell r="G1059">
            <v>39.374630350193549</v>
          </cell>
          <cell r="H1059">
            <v>39.374630350193549</v>
          </cell>
          <cell r="I1059" t="e">
            <v>#N/A</v>
          </cell>
          <cell r="J1059" t="e">
            <v>#N/A</v>
          </cell>
          <cell r="K1059">
            <v>84</v>
          </cell>
          <cell r="L1059">
            <v>48</v>
          </cell>
          <cell r="M1059" t="e">
            <v>#N/A</v>
          </cell>
          <cell r="N1059">
            <v>62</v>
          </cell>
          <cell r="O1059" t="e">
            <v>#N/A</v>
          </cell>
          <cell r="P1059">
            <v>62</v>
          </cell>
          <cell r="Q1059">
            <v>62</v>
          </cell>
          <cell r="R1059" t="e">
            <v>#N/A</v>
          </cell>
        </row>
        <row r="1060">
          <cell r="A1060">
            <v>62</v>
          </cell>
          <cell r="B1060">
            <v>62</v>
          </cell>
          <cell r="C1060" t="str">
            <v>Future</v>
          </cell>
          <cell r="D1060" t="e">
            <v>#N/A</v>
          </cell>
          <cell r="E1060">
            <v>-54.046225680934285</v>
          </cell>
          <cell r="F1060">
            <v>109.37789883268665</v>
          </cell>
          <cell r="G1060">
            <v>39.338988326847243</v>
          </cell>
          <cell r="H1060">
            <v>39.338988326847243</v>
          </cell>
          <cell r="I1060" t="e">
            <v>#N/A</v>
          </cell>
          <cell r="J1060" t="e">
            <v>#N/A</v>
          </cell>
          <cell r="K1060">
            <v>84</v>
          </cell>
          <cell r="L1060">
            <v>48</v>
          </cell>
          <cell r="M1060" t="e">
            <v>#N/A</v>
          </cell>
          <cell r="N1060">
            <v>62</v>
          </cell>
          <cell r="O1060" t="e">
            <v>#N/A</v>
          </cell>
          <cell r="P1060">
            <v>62</v>
          </cell>
          <cell r="Q1060">
            <v>62</v>
          </cell>
          <cell r="R1060" t="e">
            <v>#N/A</v>
          </cell>
        </row>
        <row r="1061">
          <cell r="A1061">
            <v>62</v>
          </cell>
          <cell r="B1061">
            <v>62</v>
          </cell>
          <cell r="C1061" t="str">
            <v>Future</v>
          </cell>
          <cell r="D1061" t="e">
            <v>#N/A</v>
          </cell>
          <cell r="E1061">
            <v>-54.268638132296154</v>
          </cell>
          <cell r="F1061">
            <v>109.48233463035203</v>
          </cell>
          <cell r="G1061">
            <v>39.303346303500938</v>
          </cell>
          <cell r="H1061">
            <v>39.303346303500938</v>
          </cell>
          <cell r="I1061" t="e">
            <v>#N/A</v>
          </cell>
          <cell r="J1061" t="e">
            <v>#N/A</v>
          </cell>
          <cell r="K1061">
            <v>84</v>
          </cell>
          <cell r="L1061">
            <v>48</v>
          </cell>
          <cell r="M1061" t="e">
            <v>#N/A</v>
          </cell>
          <cell r="N1061">
            <v>62</v>
          </cell>
          <cell r="O1061" t="e">
            <v>#N/A</v>
          </cell>
          <cell r="P1061">
            <v>62</v>
          </cell>
          <cell r="Q1061">
            <v>62</v>
          </cell>
          <cell r="R1061" t="e">
            <v>#N/A</v>
          </cell>
        </row>
        <row r="1062">
          <cell r="A1062">
            <v>62</v>
          </cell>
          <cell r="B1062">
            <v>62</v>
          </cell>
          <cell r="C1062" t="str">
            <v>Future</v>
          </cell>
          <cell r="D1062" t="e">
            <v>#N/A</v>
          </cell>
          <cell r="E1062">
            <v>-54.491050583658023</v>
          </cell>
          <cell r="F1062">
            <v>109.5867704280174</v>
          </cell>
          <cell r="G1062">
            <v>39.267704280154632</v>
          </cell>
          <cell r="H1062">
            <v>39.267704280154632</v>
          </cell>
          <cell r="I1062" t="e">
            <v>#N/A</v>
          </cell>
          <cell r="J1062" t="e">
            <v>#N/A</v>
          </cell>
          <cell r="K1062">
            <v>84</v>
          </cell>
          <cell r="L1062">
            <v>48</v>
          </cell>
          <cell r="M1062" t="e">
            <v>#N/A</v>
          </cell>
          <cell r="N1062">
            <v>62</v>
          </cell>
          <cell r="O1062" t="e">
            <v>#N/A</v>
          </cell>
          <cell r="P1062">
            <v>62</v>
          </cell>
          <cell r="Q1062">
            <v>62</v>
          </cell>
          <cell r="R1062" t="e">
            <v>#N/A</v>
          </cell>
        </row>
        <row r="1063">
          <cell r="A1063">
            <v>62</v>
          </cell>
          <cell r="B1063">
            <v>62</v>
          </cell>
          <cell r="C1063" t="str">
            <v>Future</v>
          </cell>
          <cell r="D1063" t="e">
            <v>#N/A</v>
          </cell>
          <cell r="E1063">
            <v>-54.713463035019892</v>
          </cell>
          <cell r="F1063">
            <v>109.69120622568278</v>
          </cell>
          <cell r="G1063">
            <v>39.232062256808327</v>
          </cell>
          <cell r="H1063">
            <v>39.232062256808327</v>
          </cell>
          <cell r="I1063" t="e">
            <v>#N/A</v>
          </cell>
          <cell r="J1063" t="e">
            <v>#N/A</v>
          </cell>
          <cell r="K1063">
            <v>84</v>
          </cell>
          <cell r="L1063">
            <v>48</v>
          </cell>
          <cell r="M1063" t="e">
            <v>#N/A</v>
          </cell>
          <cell r="N1063">
            <v>62</v>
          </cell>
          <cell r="O1063" t="e">
            <v>#N/A</v>
          </cell>
          <cell r="P1063">
            <v>62</v>
          </cell>
          <cell r="Q1063">
            <v>62</v>
          </cell>
          <cell r="R1063" t="e">
            <v>#N/A</v>
          </cell>
        </row>
        <row r="1064">
          <cell r="A1064">
            <v>62</v>
          </cell>
          <cell r="B1064">
            <v>62</v>
          </cell>
          <cell r="C1064" t="str">
            <v>Future</v>
          </cell>
          <cell r="D1064" t="e">
            <v>#N/A</v>
          </cell>
          <cell r="E1064">
            <v>-54.935875486381761</v>
          </cell>
          <cell r="F1064">
            <v>109.79564202334815</v>
          </cell>
          <cell r="G1064">
            <v>39.196420233462021</v>
          </cell>
          <cell r="H1064">
            <v>39.196420233462021</v>
          </cell>
          <cell r="I1064" t="e">
            <v>#N/A</v>
          </cell>
          <cell r="J1064" t="e">
            <v>#N/A</v>
          </cell>
          <cell r="K1064">
            <v>84</v>
          </cell>
          <cell r="L1064">
            <v>48</v>
          </cell>
          <cell r="M1064" t="e">
            <v>#N/A</v>
          </cell>
          <cell r="N1064">
            <v>62</v>
          </cell>
          <cell r="O1064" t="e">
            <v>#N/A</v>
          </cell>
          <cell r="P1064">
            <v>62</v>
          </cell>
          <cell r="Q1064">
            <v>62</v>
          </cell>
          <cell r="R1064" t="e">
            <v>#N/A</v>
          </cell>
        </row>
        <row r="1065">
          <cell r="A1065">
            <v>62</v>
          </cell>
          <cell r="B1065">
            <v>62</v>
          </cell>
          <cell r="C1065" t="str">
            <v>Future</v>
          </cell>
          <cell r="D1065" t="e">
            <v>#N/A</v>
          </cell>
          <cell r="E1065">
            <v>-55.15828793774363</v>
          </cell>
          <cell r="F1065">
            <v>109.90007782101353</v>
          </cell>
          <cell r="G1065">
            <v>39.160778210115716</v>
          </cell>
          <cell r="H1065">
            <v>39.160778210115716</v>
          </cell>
          <cell r="I1065" t="e">
            <v>#N/A</v>
          </cell>
          <cell r="J1065" t="e">
            <v>#N/A</v>
          </cell>
          <cell r="K1065">
            <v>84</v>
          </cell>
          <cell r="L1065">
            <v>48</v>
          </cell>
          <cell r="M1065" t="e">
            <v>#N/A</v>
          </cell>
          <cell r="N1065">
            <v>62</v>
          </cell>
          <cell r="O1065" t="e">
            <v>#N/A</v>
          </cell>
          <cell r="P1065">
            <v>62</v>
          </cell>
          <cell r="Q1065">
            <v>62</v>
          </cell>
          <cell r="R1065" t="e">
            <v>#N/A</v>
          </cell>
        </row>
        <row r="1066">
          <cell r="A1066">
            <v>62</v>
          </cell>
          <cell r="B1066">
            <v>62</v>
          </cell>
          <cell r="C1066" t="str">
            <v>Future</v>
          </cell>
          <cell r="D1066" t="e">
            <v>#N/A</v>
          </cell>
          <cell r="E1066">
            <v>-55.380700389105499</v>
          </cell>
          <cell r="F1066">
            <v>110.0045136186789</v>
          </cell>
          <cell r="G1066">
            <v>39.12513618676941</v>
          </cell>
          <cell r="H1066">
            <v>39.12513618676941</v>
          </cell>
          <cell r="I1066" t="e">
            <v>#N/A</v>
          </cell>
          <cell r="J1066" t="e">
            <v>#N/A</v>
          </cell>
          <cell r="K1066">
            <v>84</v>
          </cell>
          <cell r="L1066">
            <v>48</v>
          </cell>
          <cell r="M1066" t="e">
            <v>#N/A</v>
          </cell>
          <cell r="N1066">
            <v>62</v>
          </cell>
          <cell r="O1066" t="e">
            <v>#N/A</v>
          </cell>
          <cell r="P1066">
            <v>62</v>
          </cell>
          <cell r="Q1066">
            <v>62</v>
          </cell>
          <cell r="R1066" t="e">
            <v>#N/A</v>
          </cell>
        </row>
        <row r="1067">
          <cell r="A1067">
            <v>62</v>
          </cell>
          <cell r="B1067">
            <v>62</v>
          </cell>
          <cell r="C1067" t="str">
            <v>Future</v>
          </cell>
          <cell r="D1067" t="e">
            <v>#N/A</v>
          </cell>
          <cell r="E1067">
            <v>-55.603112840467368</v>
          </cell>
          <cell r="F1067">
            <v>110.10894941634427</v>
          </cell>
          <cell r="G1067">
            <v>39.089494163423105</v>
          </cell>
          <cell r="H1067">
            <v>39.089494163423105</v>
          </cell>
          <cell r="I1067" t="e">
            <v>#N/A</v>
          </cell>
          <cell r="J1067" t="e">
            <v>#N/A</v>
          </cell>
          <cell r="K1067">
            <v>84</v>
          </cell>
          <cell r="L1067">
            <v>48</v>
          </cell>
          <cell r="M1067" t="e">
            <v>#N/A</v>
          </cell>
          <cell r="N1067">
            <v>62</v>
          </cell>
          <cell r="O1067" t="e">
            <v>#N/A</v>
          </cell>
          <cell r="P1067">
            <v>62</v>
          </cell>
          <cell r="Q1067">
            <v>62</v>
          </cell>
          <cell r="R1067" t="e">
            <v>#N/A</v>
          </cell>
        </row>
        <row r="1068">
          <cell r="A1068">
            <v>62</v>
          </cell>
          <cell r="B1068">
            <v>62</v>
          </cell>
          <cell r="C1068" t="str">
            <v>Future</v>
          </cell>
          <cell r="D1068" t="e">
            <v>#N/A</v>
          </cell>
          <cell r="E1068">
            <v>-55.825525291829237</v>
          </cell>
          <cell r="F1068">
            <v>110.21338521400965</v>
          </cell>
          <cell r="G1068">
            <v>39.053852140076799</v>
          </cell>
          <cell r="H1068">
            <v>39.053852140076799</v>
          </cell>
          <cell r="I1068" t="e">
            <v>#N/A</v>
          </cell>
          <cell r="J1068" t="e">
            <v>#N/A</v>
          </cell>
          <cell r="K1068">
            <v>84</v>
          </cell>
          <cell r="L1068">
            <v>48</v>
          </cell>
          <cell r="M1068" t="e">
            <v>#N/A</v>
          </cell>
          <cell r="N1068">
            <v>62</v>
          </cell>
          <cell r="O1068" t="e">
            <v>#N/A</v>
          </cell>
          <cell r="P1068">
            <v>62</v>
          </cell>
          <cell r="Q1068">
            <v>62</v>
          </cell>
          <cell r="R1068" t="e">
            <v>#N/A</v>
          </cell>
        </row>
        <row r="1069">
          <cell r="A1069">
            <v>62</v>
          </cell>
          <cell r="B1069">
            <v>62</v>
          </cell>
          <cell r="C1069" t="str">
            <v>Future</v>
          </cell>
          <cell r="D1069" t="e">
            <v>#N/A</v>
          </cell>
          <cell r="E1069">
            <v>-56.047937743191106</v>
          </cell>
          <cell r="F1069">
            <v>110.31782101167502</v>
          </cell>
          <cell r="G1069">
            <v>39.018210116730494</v>
          </cell>
          <cell r="H1069">
            <v>39.018210116730494</v>
          </cell>
          <cell r="I1069" t="e">
            <v>#N/A</v>
          </cell>
          <cell r="J1069" t="e">
            <v>#N/A</v>
          </cell>
          <cell r="K1069">
            <v>84</v>
          </cell>
          <cell r="L1069">
            <v>48</v>
          </cell>
          <cell r="M1069" t="e">
            <v>#N/A</v>
          </cell>
          <cell r="N1069">
            <v>62</v>
          </cell>
          <cell r="O1069" t="e">
            <v>#N/A</v>
          </cell>
          <cell r="P1069">
            <v>62</v>
          </cell>
          <cell r="Q1069">
            <v>62</v>
          </cell>
          <cell r="R1069" t="e">
            <v>#N/A</v>
          </cell>
        </row>
        <row r="1070">
          <cell r="A1070">
            <v>62</v>
          </cell>
          <cell r="B1070">
            <v>62</v>
          </cell>
          <cell r="C1070" t="str">
            <v>Future</v>
          </cell>
          <cell r="D1070" t="e">
            <v>#N/A</v>
          </cell>
          <cell r="E1070">
            <v>-56.270350194552975</v>
          </cell>
          <cell r="F1070">
            <v>110.4222568093404</v>
          </cell>
          <cell r="G1070">
            <v>38.982568093384188</v>
          </cell>
          <cell r="H1070">
            <v>38.982568093384188</v>
          </cell>
          <cell r="I1070" t="e">
            <v>#N/A</v>
          </cell>
          <cell r="J1070" t="e">
            <v>#N/A</v>
          </cell>
          <cell r="K1070">
            <v>84</v>
          </cell>
          <cell r="L1070">
            <v>48</v>
          </cell>
          <cell r="M1070" t="e">
            <v>#N/A</v>
          </cell>
          <cell r="N1070">
            <v>62</v>
          </cell>
          <cell r="O1070" t="e">
            <v>#N/A</v>
          </cell>
          <cell r="P1070">
            <v>62</v>
          </cell>
          <cell r="Q1070">
            <v>62</v>
          </cell>
          <cell r="R1070" t="e">
            <v>#N/A</v>
          </cell>
        </row>
        <row r="1071">
          <cell r="A1071">
            <v>62</v>
          </cell>
          <cell r="B1071">
            <v>62</v>
          </cell>
          <cell r="C1071" t="str">
            <v>Future</v>
          </cell>
          <cell r="D1071" t="e">
            <v>#N/A</v>
          </cell>
          <cell r="E1071">
            <v>-56.492762645914844</v>
          </cell>
          <cell r="F1071">
            <v>110.52669260700577</v>
          </cell>
          <cell r="G1071">
            <v>38.946926070037883</v>
          </cell>
          <cell r="H1071">
            <v>38.946926070037883</v>
          </cell>
          <cell r="I1071" t="e">
            <v>#N/A</v>
          </cell>
          <cell r="J1071" t="e">
            <v>#N/A</v>
          </cell>
          <cell r="K1071">
            <v>84</v>
          </cell>
          <cell r="L1071">
            <v>48</v>
          </cell>
          <cell r="M1071" t="e">
            <v>#N/A</v>
          </cell>
          <cell r="N1071">
            <v>62</v>
          </cell>
          <cell r="O1071" t="e">
            <v>#N/A</v>
          </cell>
          <cell r="P1071">
            <v>62</v>
          </cell>
          <cell r="Q1071">
            <v>62</v>
          </cell>
          <cell r="R1071" t="e">
            <v>#N/A</v>
          </cell>
        </row>
        <row r="1072">
          <cell r="A1072">
            <v>62</v>
          </cell>
          <cell r="B1072">
            <v>62</v>
          </cell>
          <cell r="C1072" t="str">
            <v>Future</v>
          </cell>
          <cell r="D1072" t="e">
            <v>#N/A</v>
          </cell>
          <cell r="E1072">
            <v>-56.715175097276713</v>
          </cell>
          <cell r="F1072">
            <v>110.63112840467114</v>
          </cell>
          <cell r="G1072">
            <v>38.911284046691577</v>
          </cell>
          <cell r="H1072">
            <v>38.911284046691577</v>
          </cell>
          <cell r="I1072" t="e">
            <v>#N/A</v>
          </cell>
          <cell r="J1072" t="e">
            <v>#N/A</v>
          </cell>
          <cell r="K1072">
            <v>84</v>
          </cell>
          <cell r="L1072">
            <v>48</v>
          </cell>
          <cell r="M1072" t="e">
            <v>#N/A</v>
          </cell>
          <cell r="N1072">
            <v>62</v>
          </cell>
          <cell r="O1072" t="e">
            <v>#N/A</v>
          </cell>
          <cell r="P1072">
            <v>62</v>
          </cell>
          <cell r="Q1072">
            <v>62</v>
          </cell>
          <cell r="R1072" t="e">
            <v>#N/A</v>
          </cell>
        </row>
        <row r="1073">
          <cell r="A1073">
            <v>62</v>
          </cell>
          <cell r="B1073">
            <v>62</v>
          </cell>
          <cell r="C1073" t="str">
            <v>Future</v>
          </cell>
          <cell r="D1073" t="e">
            <v>#N/A</v>
          </cell>
          <cell r="E1073">
            <v>-56.937587548638582</v>
          </cell>
          <cell r="F1073">
            <v>110.73556420233652</v>
          </cell>
          <cell r="G1073">
            <v>38.875642023345272</v>
          </cell>
          <cell r="H1073">
            <v>38.875642023345272</v>
          </cell>
          <cell r="I1073" t="e">
            <v>#N/A</v>
          </cell>
          <cell r="J1073" t="e">
            <v>#N/A</v>
          </cell>
          <cell r="K1073">
            <v>84</v>
          </cell>
          <cell r="L1073">
            <v>48</v>
          </cell>
          <cell r="M1073" t="e">
            <v>#N/A</v>
          </cell>
          <cell r="N1073">
            <v>62</v>
          </cell>
          <cell r="O1073" t="e">
            <v>#N/A</v>
          </cell>
          <cell r="P1073">
            <v>62</v>
          </cell>
          <cell r="Q1073">
            <v>62</v>
          </cell>
          <cell r="R1073" t="e">
            <v>#N/A</v>
          </cell>
        </row>
        <row r="1074">
          <cell r="A1074">
            <v>62</v>
          </cell>
          <cell r="B1074">
            <v>62</v>
          </cell>
          <cell r="C1074" t="str">
            <v>Future</v>
          </cell>
          <cell r="D1074" t="e">
            <v>#N/A</v>
          </cell>
          <cell r="E1074">
            <v>-57.160000000000451</v>
          </cell>
          <cell r="F1074">
            <v>110.84000000000189</v>
          </cell>
          <cell r="G1074">
            <v>38.839999999998966</v>
          </cell>
          <cell r="H1074">
            <v>38.839999999998966</v>
          </cell>
          <cell r="I1074" t="e">
            <v>#N/A</v>
          </cell>
          <cell r="J1074" t="e">
            <v>#N/A</v>
          </cell>
          <cell r="K1074">
            <v>84</v>
          </cell>
          <cell r="L1074">
            <v>48</v>
          </cell>
          <cell r="M1074" t="e">
            <v>#N/A</v>
          </cell>
          <cell r="N1074">
            <v>62</v>
          </cell>
          <cell r="O1074" t="e">
            <v>#N/A</v>
          </cell>
          <cell r="P1074">
            <v>62</v>
          </cell>
          <cell r="Q1074">
            <v>62</v>
          </cell>
          <cell r="R1074" t="e">
            <v>#N/A</v>
          </cell>
        </row>
        <row r="1075">
          <cell r="A1075">
            <v>62</v>
          </cell>
          <cell r="B1075">
            <v>62</v>
          </cell>
          <cell r="C1075" t="str">
            <v>Future</v>
          </cell>
          <cell r="D1075" t="e">
            <v>#N/A</v>
          </cell>
          <cell r="E1075">
            <v>-57.38241245136232</v>
          </cell>
          <cell r="F1075">
            <v>110.94443579766727</v>
          </cell>
          <cell r="G1075">
            <v>38.804357976652661</v>
          </cell>
          <cell r="H1075">
            <v>38.804357976652661</v>
          </cell>
          <cell r="I1075" t="e">
            <v>#N/A</v>
          </cell>
          <cell r="J1075" t="e">
            <v>#N/A</v>
          </cell>
          <cell r="K1075">
            <v>84</v>
          </cell>
          <cell r="L1075">
            <v>48</v>
          </cell>
          <cell r="M1075" t="e">
            <v>#N/A</v>
          </cell>
          <cell r="N1075">
            <v>62</v>
          </cell>
          <cell r="O1075" t="e">
            <v>#N/A</v>
          </cell>
          <cell r="P1075">
            <v>62</v>
          </cell>
          <cell r="Q1075">
            <v>62</v>
          </cell>
          <cell r="R1075" t="e">
            <v>#N/A</v>
          </cell>
        </row>
        <row r="1076">
          <cell r="A1076">
            <v>62</v>
          </cell>
          <cell r="B1076">
            <v>62</v>
          </cell>
          <cell r="C1076" t="str">
            <v>Future</v>
          </cell>
          <cell r="D1076" t="e">
            <v>#N/A</v>
          </cell>
          <cell r="E1076">
            <v>-57.604824902724189</v>
          </cell>
          <cell r="F1076">
            <v>111.04887159533264</v>
          </cell>
          <cell r="G1076">
            <v>38.768715953306355</v>
          </cell>
          <cell r="H1076">
            <v>38.768715953306355</v>
          </cell>
          <cell r="I1076" t="e">
            <v>#N/A</v>
          </cell>
          <cell r="J1076" t="e">
            <v>#N/A</v>
          </cell>
          <cell r="K1076">
            <v>84</v>
          </cell>
          <cell r="L1076">
            <v>48</v>
          </cell>
          <cell r="M1076" t="e">
            <v>#N/A</v>
          </cell>
          <cell r="N1076">
            <v>62</v>
          </cell>
          <cell r="O1076" t="e">
            <v>#N/A</v>
          </cell>
          <cell r="P1076">
            <v>62</v>
          </cell>
          <cell r="Q1076">
            <v>62</v>
          </cell>
          <cell r="R1076" t="e">
            <v>#N/A</v>
          </cell>
        </row>
        <row r="1077">
          <cell r="A1077">
            <v>62</v>
          </cell>
          <cell r="B1077">
            <v>62</v>
          </cell>
          <cell r="C1077" t="str">
            <v>Future</v>
          </cell>
          <cell r="D1077" t="e">
            <v>#N/A</v>
          </cell>
          <cell r="E1077">
            <v>-57.827237354086058</v>
          </cell>
          <cell r="F1077">
            <v>111.15330739299802</v>
          </cell>
          <cell r="G1077">
            <v>38.733073929960049</v>
          </cell>
          <cell r="H1077">
            <v>38.733073929960049</v>
          </cell>
          <cell r="I1077" t="e">
            <v>#N/A</v>
          </cell>
          <cell r="J1077" t="e">
            <v>#N/A</v>
          </cell>
          <cell r="K1077">
            <v>84</v>
          </cell>
          <cell r="L1077">
            <v>48</v>
          </cell>
          <cell r="M1077" t="e">
            <v>#N/A</v>
          </cell>
          <cell r="N1077">
            <v>62</v>
          </cell>
          <cell r="O1077" t="e">
            <v>#N/A</v>
          </cell>
          <cell r="P1077">
            <v>62</v>
          </cell>
          <cell r="Q1077">
            <v>62</v>
          </cell>
          <cell r="R1077" t="e">
            <v>#N/A</v>
          </cell>
        </row>
        <row r="1078">
          <cell r="A1078">
            <v>62</v>
          </cell>
          <cell r="B1078">
            <v>62</v>
          </cell>
          <cell r="C1078" t="str">
            <v>Future</v>
          </cell>
          <cell r="D1078" t="e">
            <v>#N/A</v>
          </cell>
          <cell r="E1078">
            <v>-58.049649805447928</v>
          </cell>
          <cell r="F1078">
            <v>111.25774319066339</v>
          </cell>
          <cell r="G1078">
            <v>38.697431906613744</v>
          </cell>
          <cell r="H1078">
            <v>38.697431906613744</v>
          </cell>
          <cell r="I1078" t="e">
            <v>#N/A</v>
          </cell>
          <cell r="J1078" t="e">
            <v>#N/A</v>
          </cell>
          <cell r="K1078">
            <v>84</v>
          </cell>
          <cell r="L1078">
            <v>48</v>
          </cell>
          <cell r="M1078" t="e">
            <v>#N/A</v>
          </cell>
          <cell r="N1078">
            <v>62</v>
          </cell>
          <cell r="O1078" t="e">
            <v>#N/A</v>
          </cell>
          <cell r="P1078">
            <v>62</v>
          </cell>
          <cell r="Q1078">
            <v>62</v>
          </cell>
          <cell r="R1078" t="e">
            <v>#N/A</v>
          </cell>
        </row>
        <row r="1079">
          <cell r="A1079">
            <v>62</v>
          </cell>
          <cell r="B1079">
            <v>62</v>
          </cell>
          <cell r="C1079" t="str">
            <v>Future</v>
          </cell>
          <cell r="D1079" t="e">
            <v>#N/A</v>
          </cell>
          <cell r="E1079">
            <v>-58.272062256809797</v>
          </cell>
          <cell r="F1079">
            <v>111.36217898832876</v>
          </cell>
          <cell r="G1079">
            <v>38.661789883267438</v>
          </cell>
          <cell r="H1079">
            <v>38.661789883267438</v>
          </cell>
          <cell r="I1079" t="e">
            <v>#N/A</v>
          </cell>
          <cell r="J1079" t="e">
            <v>#N/A</v>
          </cell>
          <cell r="K1079">
            <v>84</v>
          </cell>
          <cell r="L1079">
            <v>48</v>
          </cell>
          <cell r="M1079" t="e">
            <v>#N/A</v>
          </cell>
          <cell r="N1079">
            <v>62</v>
          </cell>
          <cell r="O1079" t="e">
            <v>#N/A</v>
          </cell>
          <cell r="P1079">
            <v>62</v>
          </cell>
          <cell r="Q1079">
            <v>62</v>
          </cell>
          <cell r="R1079" t="e">
            <v>#N/A</v>
          </cell>
        </row>
        <row r="1080">
          <cell r="A1080">
            <v>62</v>
          </cell>
          <cell r="B1080">
            <v>62</v>
          </cell>
          <cell r="C1080" t="str">
            <v>Future</v>
          </cell>
          <cell r="D1080" t="e">
            <v>#N/A</v>
          </cell>
          <cell r="E1080">
            <v>-58.494474708171666</v>
          </cell>
          <cell r="F1080">
            <v>111.46661478599414</v>
          </cell>
          <cell r="G1080">
            <v>38.626147859921133</v>
          </cell>
          <cell r="H1080">
            <v>38.626147859921133</v>
          </cell>
          <cell r="I1080" t="e">
            <v>#N/A</v>
          </cell>
          <cell r="J1080" t="e">
            <v>#N/A</v>
          </cell>
          <cell r="K1080">
            <v>84</v>
          </cell>
          <cell r="L1080">
            <v>48</v>
          </cell>
          <cell r="M1080" t="e">
            <v>#N/A</v>
          </cell>
          <cell r="N1080">
            <v>62</v>
          </cell>
          <cell r="O1080" t="e">
            <v>#N/A</v>
          </cell>
          <cell r="P1080">
            <v>62</v>
          </cell>
          <cell r="Q1080">
            <v>62</v>
          </cell>
          <cell r="R1080" t="e">
            <v>#N/A</v>
          </cell>
        </row>
        <row r="1081">
          <cell r="A1081">
            <v>62</v>
          </cell>
          <cell r="B1081">
            <v>62</v>
          </cell>
          <cell r="C1081" t="str">
            <v>Future</v>
          </cell>
          <cell r="D1081" t="e">
            <v>#N/A</v>
          </cell>
          <cell r="E1081">
            <v>-58.716887159533535</v>
          </cell>
          <cell r="F1081">
            <v>111.57105058365951</v>
          </cell>
          <cell r="G1081">
            <v>38.590505836574827</v>
          </cell>
          <cell r="H1081">
            <v>38.590505836574827</v>
          </cell>
          <cell r="I1081" t="e">
            <v>#N/A</v>
          </cell>
          <cell r="J1081" t="e">
            <v>#N/A</v>
          </cell>
          <cell r="K1081">
            <v>84</v>
          </cell>
          <cell r="L1081">
            <v>48</v>
          </cell>
          <cell r="M1081" t="e">
            <v>#N/A</v>
          </cell>
          <cell r="N1081">
            <v>62</v>
          </cell>
          <cell r="O1081" t="e">
            <v>#N/A</v>
          </cell>
          <cell r="P1081">
            <v>62</v>
          </cell>
          <cell r="Q1081">
            <v>62</v>
          </cell>
          <cell r="R1081" t="e">
            <v>#N/A</v>
          </cell>
        </row>
        <row r="1082">
          <cell r="A1082">
            <v>62</v>
          </cell>
          <cell r="B1082">
            <v>62</v>
          </cell>
          <cell r="C1082" t="str">
            <v>Future</v>
          </cell>
          <cell r="D1082" t="e">
            <v>#N/A</v>
          </cell>
          <cell r="E1082">
            <v>-58.939299610895404</v>
          </cell>
          <cell r="F1082">
            <v>111.67548638132489</v>
          </cell>
          <cell r="G1082">
            <v>38.554863813228522</v>
          </cell>
          <cell r="H1082">
            <v>38.554863813228522</v>
          </cell>
          <cell r="I1082" t="e">
            <v>#N/A</v>
          </cell>
          <cell r="J1082" t="e">
            <v>#N/A</v>
          </cell>
          <cell r="K1082">
            <v>84</v>
          </cell>
          <cell r="L1082">
            <v>48</v>
          </cell>
          <cell r="M1082" t="e">
            <v>#N/A</v>
          </cell>
          <cell r="N1082">
            <v>62</v>
          </cell>
          <cell r="O1082" t="e">
            <v>#N/A</v>
          </cell>
          <cell r="P1082">
            <v>62</v>
          </cell>
          <cell r="Q1082">
            <v>62</v>
          </cell>
          <cell r="R1082" t="e">
            <v>#N/A</v>
          </cell>
        </row>
        <row r="1083">
          <cell r="A1083">
            <v>62</v>
          </cell>
          <cell r="B1083">
            <v>62</v>
          </cell>
          <cell r="C1083" t="str">
            <v>Future</v>
          </cell>
          <cell r="D1083" t="e">
            <v>#N/A</v>
          </cell>
          <cell r="E1083">
            <v>-59.161712062257273</v>
          </cell>
          <cell r="F1083">
            <v>111.77992217899026</v>
          </cell>
          <cell r="G1083">
            <v>38.519221789882216</v>
          </cell>
          <cell r="H1083">
            <v>38.519221789882216</v>
          </cell>
          <cell r="I1083" t="e">
            <v>#N/A</v>
          </cell>
          <cell r="J1083" t="e">
            <v>#N/A</v>
          </cell>
          <cell r="K1083">
            <v>84</v>
          </cell>
          <cell r="L1083">
            <v>48</v>
          </cell>
          <cell r="M1083" t="e">
            <v>#N/A</v>
          </cell>
          <cell r="N1083">
            <v>62</v>
          </cell>
          <cell r="O1083" t="e">
            <v>#N/A</v>
          </cell>
          <cell r="P1083">
            <v>62</v>
          </cell>
          <cell r="Q1083">
            <v>62</v>
          </cell>
          <cell r="R1083" t="e">
            <v>#N/A</v>
          </cell>
        </row>
        <row r="1084">
          <cell r="A1084">
            <v>62</v>
          </cell>
          <cell r="B1084">
            <v>62</v>
          </cell>
          <cell r="C1084" t="str">
            <v>Future</v>
          </cell>
          <cell r="D1084" t="e">
            <v>#N/A</v>
          </cell>
          <cell r="E1084">
            <v>-59.384124513619142</v>
          </cell>
          <cell r="F1084">
            <v>111.88435797665564</v>
          </cell>
          <cell r="G1084">
            <v>38.483579766535911</v>
          </cell>
          <cell r="H1084">
            <v>38.483579766535911</v>
          </cell>
          <cell r="I1084" t="e">
            <v>#N/A</v>
          </cell>
          <cell r="J1084" t="e">
            <v>#N/A</v>
          </cell>
          <cell r="K1084">
            <v>84</v>
          </cell>
          <cell r="L1084">
            <v>48</v>
          </cell>
          <cell r="M1084" t="e">
            <v>#N/A</v>
          </cell>
          <cell r="N1084">
            <v>62</v>
          </cell>
          <cell r="O1084" t="e">
            <v>#N/A</v>
          </cell>
          <cell r="P1084">
            <v>62</v>
          </cell>
          <cell r="Q1084">
            <v>62</v>
          </cell>
          <cell r="R1084" t="e">
            <v>#N/A</v>
          </cell>
        </row>
        <row r="1085">
          <cell r="A1085">
            <v>62</v>
          </cell>
          <cell r="B1085">
            <v>62</v>
          </cell>
          <cell r="C1085" t="str">
            <v>Future</v>
          </cell>
          <cell r="D1085" t="e">
            <v>#N/A</v>
          </cell>
          <cell r="E1085">
            <v>-59.606536964981011</v>
          </cell>
          <cell r="F1085">
            <v>111.98879377432101</v>
          </cell>
          <cell r="G1085">
            <v>38.447937743189605</v>
          </cell>
          <cell r="H1085">
            <v>38.447937743189605</v>
          </cell>
          <cell r="I1085" t="e">
            <v>#N/A</v>
          </cell>
          <cell r="J1085" t="e">
            <v>#N/A</v>
          </cell>
          <cell r="K1085">
            <v>84</v>
          </cell>
          <cell r="L1085">
            <v>48</v>
          </cell>
          <cell r="M1085" t="e">
            <v>#N/A</v>
          </cell>
          <cell r="N1085">
            <v>62</v>
          </cell>
          <cell r="O1085" t="e">
            <v>#N/A</v>
          </cell>
          <cell r="P1085">
            <v>62</v>
          </cell>
          <cell r="Q1085">
            <v>62</v>
          </cell>
          <cell r="R1085" t="e">
            <v>#N/A</v>
          </cell>
        </row>
        <row r="1086">
          <cell r="A1086">
            <v>62</v>
          </cell>
          <cell r="B1086">
            <v>62</v>
          </cell>
          <cell r="C1086" t="str">
            <v>Future</v>
          </cell>
          <cell r="D1086" t="e">
            <v>#N/A</v>
          </cell>
          <cell r="E1086">
            <v>-59.82894941634288</v>
          </cell>
          <cell r="F1086">
            <v>112.09322957198638</v>
          </cell>
          <cell r="G1086">
            <v>38.4122957198433</v>
          </cell>
          <cell r="H1086">
            <v>38.4122957198433</v>
          </cell>
          <cell r="I1086" t="e">
            <v>#N/A</v>
          </cell>
          <cell r="J1086" t="e">
            <v>#N/A</v>
          </cell>
          <cell r="K1086">
            <v>84</v>
          </cell>
          <cell r="L1086">
            <v>48</v>
          </cell>
          <cell r="M1086" t="e">
            <v>#N/A</v>
          </cell>
          <cell r="N1086">
            <v>62</v>
          </cell>
          <cell r="O1086" t="e">
            <v>#N/A</v>
          </cell>
          <cell r="P1086">
            <v>62</v>
          </cell>
          <cell r="Q1086">
            <v>62</v>
          </cell>
          <cell r="R1086" t="e">
            <v>#N/A</v>
          </cell>
        </row>
        <row r="1087">
          <cell r="A1087">
            <v>62</v>
          </cell>
          <cell r="B1087">
            <v>62</v>
          </cell>
          <cell r="C1087" t="str">
            <v>Future</v>
          </cell>
          <cell r="D1087" t="e">
            <v>#N/A</v>
          </cell>
          <cell r="E1087">
            <v>-60.051361867704749</v>
          </cell>
          <cell r="F1087">
            <v>112.19766536965176</v>
          </cell>
          <cell r="G1087">
            <v>38.376653696496994</v>
          </cell>
          <cell r="H1087">
            <v>38.376653696496994</v>
          </cell>
          <cell r="I1087" t="e">
            <v>#N/A</v>
          </cell>
          <cell r="J1087" t="e">
            <v>#N/A</v>
          </cell>
          <cell r="K1087">
            <v>84</v>
          </cell>
          <cell r="L1087">
            <v>48</v>
          </cell>
          <cell r="M1087" t="e">
            <v>#N/A</v>
          </cell>
          <cell r="N1087">
            <v>62</v>
          </cell>
          <cell r="O1087" t="e">
            <v>#N/A</v>
          </cell>
          <cell r="P1087">
            <v>62</v>
          </cell>
          <cell r="Q1087">
            <v>62</v>
          </cell>
          <cell r="R1087" t="e">
            <v>#N/A</v>
          </cell>
        </row>
        <row r="1088">
          <cell r="A1088">
            <v>62</v>
          </cell>
          <cell r="B1088">
            <v>62</v>
          </cell>
          <cell r="C1088" t="str">
            <v>Future</v>
          </cell>
          <cell r="D1088" t="e">
            <v>#N/A</v>
          </cell>
          <cell r="E1088">
            <v>-60.273774319066618</v>
          </cell>
          <cell r="F1088">
            <v>112.30210116731713</v>
          </cell>
          <cell r="G1088">
            <v>38.341011673150689</v>
          </cell>
          <cell r="H1088">
            <v>38.341011673150689</v>
          </cell>
          <cell r="I1088" t="e">
            <v>#N/A</v>
          </cell>
          <cell r="J1088" t="e">
            <v>#N/A</v>
          </cell>
          <cell r="K1088">
            <v>84</v>
          </cell>
          <cell r="L1088">
            <v>48</v>
          </cell>
          <cell r="M1088" t="e">
            <v>#N/A</v>
          </cell>
          <cell r="N1088">
            <v>62</v>
          </cell>
          <cell r="O1088" t="e">
            <v>#N/A</v>
          </cell>
          <cell r="P1088">
            <v>62</v>
          </cell>
          <cell r="Q1088">
            <v>62</v>
          </cell>
          <cell r="R1088" t="e">
            <v>#N/A</v>
          </cell>
        </row>
        <row r="1089">
          <cell r="A1089">
            <v>62</v>
          </cell>
          <cell r="B1089">
            <v>62</v>
          </cell>
          <cell r="C1089" t="str">
            <v>Future</v>
          </cell>
          <cell r="D1089" t="e">
            <v>#N/A</v>
          </cell>
          <cell r="E1089">
            <v>-60.496186770428487</v>
          </cell>
          <cell r="F1089">
            <v>112.40653696498251</v>
          </cell>
          <cell r="G1089">
            <v>38.305369649804383</v>
          </cell>
          <cell r="H1089">
            <v>38.305369649804383</v>
          </cell>
          <cell r="I1089" t="e">
            <v>#N/A</v>
          </cell>
          <cell r="J1089" t="e">
            <v>#N/A</v>
          </cell>
          <cell r="K1089">
            <v>84</v>
          </cell>
          <cell r="L1089">
            <v>48</v>
          </cell>
          <cell r="M1089" t="e">
            <v>#N/A</v>
          </cell>
          <cell r="N1089">
            <v>62</v>
          </cell>
          <cell r="O1089" t="e">
            <v>#N/A</v>
          </cell>
          <cell r="P1089">
            <v>62</v>
          </cell>
          <cell r="Q1089">
            <v>62</v>
          </cell>
          <cell r="R1089" t="e">
            <v>#N/A</v>
          </cell>
        </row>
        <row r="1090">
          <cell r="A1090">
            <v>62</v>
          </cell>
          <cell r="B1090">
            <v>62</v>
          </cell>
          <cell r="C1090" t="str">
            <v>Future</v>
          </cell>
          <cell r="D1090" t="e">
            <v>#N/A</v>
          </cell>
          <cell r="E1090">
            <v>-60.718599221790356</v>
          </cell>
          <cell r="F1090">
            <v>112.51097276264788</v>
          </cell>
          <cell r="G1090">
            <v>38.269727626458078</v>
          </cell>
          <cell r="H1090">
            <v>38.269727626458078</v>
          </cell>
          <cell r="I1090" t="e">
            <v>#N/A</v>
          </cell>
          <cell r="J1090" t="e">
            <v>#N/A</v>
          </cell>
          <cell r="K1090">
            <v>84</v>
          </cell>
          <cell r="L1090">
            <v>48</v>
          </cell>
          <cell r="M1090" t="e">
            <v>#N/A</v>
          </cell>
          <cell r="N1090">
            <v>62</v>
          </cell>
          <cell r="O1090" t="e">
            <v>#N/A</v>
          </cell>
          <cell r="P1090">
            <v>62</v>
          </cell>
          <cell r="Q1090">
            <v>62</v>
          </cell>
          <cell r="R1090" t="e">
            <v>#N/A</v>
          </cell>
        </row>
        <row r="1091">
          <cell r="A1091">
            <v>62</v>
          </cell>
          <cell r="B1091">
            <v>62</v>
          </cell>
          <cell r="C1091" t="str">
            <v>Future</v>
          </cell>
          <cell r="D1091" t="e">
            <v>#N/A</v>
          </cell>
          <cell r="E1091">
            <v>-60.941011673152225</v>
          </cell>
          <cell r="F1091">
            <v>112.61540856031326</v>
          </cell>
          <cell r="G1091">
            <v>38.234085603111772</v>
          </cell>
          <cell r="H1091">
            <v>38.234085603111772</v>
          </cell>
          <cell r="I1091" t="e">
            <v>#N/A</v>
          </cell>
          <cell r="J1091" t="e">
            <v>#N/A</v>
          </cell>
          <cell r="K1091">
            <v>84</v>
          </cell>
          <cell r="L1091">
            <v>48</v>
          </cell>
          <cell r="M1091" t="e">
            <v>#N/A</v>
          </cell>
          <cell r="N1091">
            <v>62</v>
          </cell>
          <cell r="O1091" t="e">
            <v>#N/A</v>
          </cell>
          <cell r="P1091">
            <v>62</v>
          </cell>
          <cell r="Q1091">
            <v>62</v>
          </cell>
          <cell r="R1091" t="e">
            <v>#N/A</v>
          </cell>
        </row>
        <row r="1092">
          <cell r="A1092">
            <v>62</v>
          </cell>
          <cell r="B1092">
            <v>62</v>
          </cell>
          <cell r="C1092" t="str">
            <v>Future</v>
          </cell>
          <cell r="D1092" t="e">
            <v>#N/A</v>
          </cell>
          <cell r="E1092">
            <v>-61.163424124514094</v>
          </cell>
          <cell r="F1092">
            <v>112.71984435797863</v>
          </cell>
          <cell r="G1092">
            <v>38.198443579765467</v>
          </cell>
          <cell r="H1092">
            <v>38.198443579765467</v>
          </cell>
          <cell r="I1092" t="e">
            <v>#N/A</v>
          </cell>
          <cell r="J1092" t="e">
            <v>#N/A</v>
          </cell>
          <cell r="K1092">
            <v>84</v>
          </cell>
          <cell r="L1092">
            <v>48</v>
          </cell>
          <cell r="M1092" t="e">
            <v>#N/A</v>
          </cell>
          <cell r="N1092">
            <v>62</v>
          </cell>
          <cell r="O1092" t="e">
            <v>#N/A</v>
          </cell>
          <cell r="P1092">
            <v>62</v>
          </cell>
          <cell r="Q1092">
            <v>62</v>
          </cell>
          <cell r="R1092" t="e">
            <v>#N/A</v>
          </cell>
        </row>
        <row r="1093">
          <cell r="A1093">
            <v>62</v>
          </cell>
          <cell r="B1093">
            <v>62</v>
          </cell>
          <cell r="C1093" t="str">
            <v>Future</v>
          </cell>
          <cell r="D1093" t="e">
            <v>#N/A</v>
          </cell>
          <cell r="E1093">
            <v>-61.385836575875963</v>
          </cell>
          <cell r="F1093">
            <v>112.824280155644</v>
          </cell>
          <cell r="G1093">
            <v>38.162801556419161</v>
          </cell>
          <cell r="H1093">
            <v>38.162801556419161</v>
          </cell>
          <cell r="I1093" t="e">
            <v>#N/A</v>
          </cell>
          <cell r="J1093" t="e">
            <v>#N/A</v>
          </cell>
          <cell r="K1093">
            <v>84</v>
          </cell>
          <cell r="L1093">
            <v>48</v>
          </cell>
          <cell r="M1093" t="e">
            <v>#N/A</v>
          </cell>
          <cell r="N1093">
            <v>62</v>
          </cell>
          <cell r="O1093" t="e">
            <v>#N/A</v>
          </cell>
          <cell r="P1093">
            <v>62</v>
          </cell>
          <cell r="Q1093">
            <v>62</v>
          </cell>
          <cell r="R1093" t="e">
            <v>#N/A</v>
          </cell>
        </row>
        <row r="1094">
          <cell r="A1094">
            <v>62</v>
          </cell>
          <cell r="B1094">
            <v>62</v>
          </cell>
          <cell r="C1094" t="str">
            <v>Future</v>
          </cell>
          <cell r="D1094" t="e">
            <v>#N/A</v>
          </cell>
          <cell r="E1094">
            <v>-61.608249027237832</v>
          </cell>
          <cell r="F1094">
            <v>112.92871595330938</v>
          </cell>
          <cell r="G1094">
            <v>38.127159533072856</v>
          </cell>
          <cell r="H1094">
            <v>38.127159533072856</v>
          </cell>
          <cell r="I1094" t="e">
            <v>#N/A</v>
          </cell>
          <cell r="J1094" t="e">
            <v>#N/A</v>
          </cell>
          <cell r="K1094">
            <v>84</v>
          </cell>
          <cell r="L1094">
            <v>48</v>
          </cell>
          <cell r="M1094" t="e">
            <v>#N/A</v>
          </cell>
          <cell r="N1094">
            <v>62</v>
          </cell>
          <cell r="O1094" t="e">
            <v>#N/A</v>
          </cell>
          <cell r="P1094">
            <v>62</v>
          </cell>
          <cell r="Q1094">
            <v>62</v>
          </cell>
          <cell r="R1094" t="e">
            <v>#N/A</v>
          </cell>
        </row>
        <row r="1095">
          <cell r="A1095">
            <v>62</v>
          </cell>
          <cell r="B1095">
            <v>62</v>
          </cell>
          <cell r="C1095" t="str">
            <v>Future</v>
          </cell>
          <cell r="D1095" t="e">
            <v>#N/A</v>
          </cell>
          <cell r="E1095">
            <v>-61.830661478599701</v>
          </cell>
          <cell r="F1095">
            <v>113.03315175097475</v>
          </cell>
          <cell r="G1095">
            <v>38.09151750972655</v>
          </cell>
          <cell r="H1095">
            <v>38.09151750972655</v>
          </cell>
          <cell r="I1095" t="e">
            <v>#N/A</v>
          </cell>
          <cell r="J1095" t="e">
            <v>#N/A</v>
          </cell>
          <cell r="K1095">
            <v>84</v>
          </cell>
          <cell r="L1095">
            <v>48</v>
          </cell>
          <cell r="M1095" t="e">
            <v>#N/A</v>
          </cell>
          <cell r="N1095">
            <v>62</v>
          </cell>
          <cell r="O1095" t="e">
            <v>#N/A</v>
          </cell>
          <cell r="P1095">
            <v>62</v>
          </cell>
          <cell r="Q1095">
            <v>62</v>
          </cell>
          <cell r="R1095" t="e">
            <v>#N/A</v>
          </cell>
        </row>
        <row r="1096">
          <cell r="A1096">
            <v>62</v>
          </cell>
          <cell r="B1096">
            <v>62</v>
          </cell>
          <cell r="C1096" t="str">
            <v>Future</v>
          </cell>
          <cell r="D1096" t="e">
            <v>#N/A</v>
          </cell>
          <cell r="E1096">
            <v>-62.05307392996157</v>
          </cell>
          <cell r="F1096">
            <v>113.13758754864013</v>
          </cell>
          <cell r="G1096">
            <v>38.055875486380245</v>
          </cell>
          <cell r="H1096">
            <v>38.055875486380245</v>
          </cell>
          <cell r="I1096" t="e">
            <v>#N/A</v>
          </cell>
          <cell r="J1096" t="e">
            <v>#N/A</v>
          </cell>
          <cell r="K1096">
            <v>84</v>
          </cell>
          <cell r="L1096">
            <v>48</v>
          </cell>
          <cell r="M1096" t="e">
            <v>#N/A</v>
          </cell>
          <cell r="N1096">
            <v>62</v>
          </cell>
          <cell r="O1096" t="e">
            <v>#N/A</v>
          </cell>
          <cell r="P1096">
            <v>62</v>
          </cell>
          <cell r="Q1096">
            <v>62</v>
          </cell>
          <cell r="R1096" t="e">
            <v>#N/A</v>
          </cell>
        </row>
        <row r="1097">
          <cell r="A1097">
            <v>62</v>
          </cell>
          <cell r="B1097">
            <v>62</v>
          </cell>
          <cell r="C1097" t="str">
            <v>Future</v>
          </cell>
          <cell r="D1097" t="e">
            <v>#N/A</v>
          </cell>
          <cell r="E1097">
            <v>-62.275486381323439</v>
          </cell>
          <cell r="F1097">
            <v>113.2420233463055</v>
          </cell>
          <cell r="G1097">
            <v>38.020233463033939</v>
          </cell>
          <cell r="H1097">
            <v>38.020233463033939</v>
          </cell>
          <cell r="I1097" t="e">
            <v>#N/A</v>
          </cell>
          <cell r="J1097" t="e">
            <v>#N/A</v>
          </cell>
          <cell r="K1097">
            <v>84</v>
          </cell>
          <cell r="L1097">
            <v>48</v>
          </cell>
          <cell r="M1097" t="e">
            <v>#N/A</v>
          </cell>
          <cell r="N1097">
            <v>62</v>
          </cell>
          <cell r="O1097" t="e">
            <v>#N/A</v>
          </cell>
          <cell r="P1097">
            <v>62</v>
          </cell>
          <cell r="Q1097">
            <v>62</v>
          </cell>
          <cell r="R1097" t="e">
            <v>#N/A</v>
          </cell>
        </row>
        <row r="1098">
          <cell r="A1098">
            <v>62</v>
          </cell>
          <cell r="B1098">
            <v>62</v>
          </cell>
          <cell r="C1098" t="str">
            <v>Future</v>
          </cell>
          <cell r="D1098" t="e">
            <v>#N/A</v>
          </cell>
          <cell r="E1098">
            <v>-62.497898832685308</v>
          </cell>
          <cell r="F1098">
            <v>113.34645914397088</v>
          </cell>
          <cell r="G1098">
            <v>37.984591439687634</v>
          </cell>
          <cell r="H1098">
            <v>37.984591439687634</v>
          </cell>
          <cell r="I1098" t="e">
            <v>#N/A</v>
          </cell>
          <cell r="J1098" t="e">
            <v>#N/A</v>
          </cell>
          <cell r="K1098">
            <v>84</v>
          </cell>
          <cell r="L1098">
            <v>48</v>
          </cell>
          <cell r="M1098" t="e">
            <v>#N/A</v>
          </cell>
          <cell r="N1098">
            <v>62</v>
          </cell>
          <cell r="O1098" t="e">
            <v>#N/A</v>
          </cell>
          <cell r="P1098">
            <v>62</v>
          </cell>
          <cell r="Q1098">
            <v>62</v>
          </cell>
          <cell r="R1098" t="e">
            <v>#N/A</v>
          </cell>
        </row>
        <row r="1099">
          <cell r="A1099">
            <v>62</v>
          </cell>
          <cell r="B1099">
            <v>62</v>
          </cell>
          <cell r="C1099" t="str">
            <v>Future</v>
          </cell>
          <cell r="D1099" t="e">
            <v>#N/A</v>
          </cell>
          <cell r="E1099">
            <v>-62.720311284047177</v>
          </cell>
          <cell r="F1099">
            <v>113.45089494163625</v>
          </cell>
          <cell r="G1099">
            <v>37.948949416341328</v>
          </cell>
          <cell r="H1099">
            <v>37.948949416341328</v>
          </cell>
          <cell r="I1099" t="e">
            <v>#N/A</v>
          </cell>
          <cell r="J1099" t="e">
            <v>#N/A</v>
          </cell>
          <cell r="K1099">
            <v>84</v>
          </cell>
          <cell r="L1099">
            <v>48</v>
          </cell>
          <cell r="M1099" t="e">
            <v>#N/A</v>
          </cell>
          <cell r="N1099">
            <v>62</v>
          </cell>
          <cell r="O1099" t="e">
            <v>#N/A</v>
          </cell>
          <cell r="P1099">
            <v>62</v>
          </cell>
          <cell r="Q1099">
            <v>62</v>
          </cell>
          <cell r="R1099" t="e">
            <v>#N/A</v>
          </cell>
        </row>
        <row r="1100">
          <cell r="A1100">
            <v>62</v>
          </cell>
          <cell r="B1100">
            <v>62</v>
          </cell>
          <cell r="C1100" t="str">
            <v>Future</v>
          </cell>
          <cell r="D1100" t="e">
            <v>#N/A</v>
          </cell>
          <cell r="E1100">
            <v>-62.942723735409047</v>
          </cell>
          <cell r="F1100">
            <v>113.55533073930162</v>
          </cell>
          <cell r="G1100">
            <v>37.913307392995023</v>
          </cell>
          <cell r="H1100">
            <v>37.913307392995023</v>
          </cell>
          <cell r="I1100" t="e">
            <v>#N/A</v>
          </cell>
          <cell r="J1100" t="e">
            <v>#N/A</v>
          </cell>
          <cell r="K1100">
            <v>84</v>
          </cell>
          <cell r="L1100">
            <v>48</v>
          </cell>
          <cell r="M1100" t="e">
            <v>#N/A</v>
          </cell>
          <cell r="N1100">
            <v>62</v>
          </cell>
          <cell r="O1100" t="e">
            <v>#N/A</v>
          </cell>
          <cell r="P1100">
            <v>62</v>
          </cell>
          <cell r="Q1100">
            <v>62</v>
          </cell>
          <cell r="R1100" t="e">
            <v>#N/A</v>
          </cell>
        </row>
        <row r="1101">
          <cell r="A1101">
            <v>62</v>
          </cell>
          <cell r="B1101">
            <v>62</v>
          </cell>
          <cell r="C1101" t="str">
            <v>Future</v>
          </cell>
          <cell r="D1101" t="e">
            <v>#N/A</v>
          </cell>
          <cell r="E1101">
            <v>-63.165136186770916</v>
          </cell>
          <cell r="F1101">
            <v>113.659766536967</v>
          </cell>
          <cell r="G1101">
            <v>37.877665369648717</v>
          </cell>
          <cell r="H1101">
            <v>37.877665369648717</v>
          </cell>
          <cell r="I1101" t="e">
            <v>#N/A</v>
          </cell>
          <cell r="J1101" t="e">
            <v>#N/A</v>
          </cell>
          <cell r="K1101">
            <v>84</v>
          </cell>
          <cell r="L1101">
            <v>48</v>
          </cell>
          <cell r="M1101" t="e">
            <v>#N/A</v>
          </cell>
          <cell r="N1101">
            <v>62</v>
          </cell>
          <cell r="O1101" t="e">
            <v>#N/A</v>
          </cell>
          <cell r="P1101">
            <v>62</v>
          </cell>
          <cell r="Q1101">
            <v>62</v>
          </cell>
          <cell r="R1101" t="e">
            <v>#N/A</v>
          </cell>
        </row>
        <row r="1102">
          <cell r="A1102">
            <v>62</v>
          </cell>
          <cell r="B1102">
            <v>62</v>
          </cell>
          <cell r="C1102" t="str">
            <v>Future</v>
          </cell>
          <cell r="D1102" t="e">
            <v>#N/A</v>
          </cell>
          <cell r="E1102">
            <v>-63.387548638132785</v>
          </cell>
          <cell r="F1102">
            <v>113.76420233463237</v>
          </cell>
          <cell r="G1102">
            <v>37.842023346302412</v>
          </cell>
          <cell r="H1102">
            <v>37.842023346302412</v>
          </cell>
          <cell r="I1102" t="e">
            <v>#N/A</v>
          </cell>
          <cell r="J1102" t="e">
            <v>#N/A</v>
          </cell>
          <cell r="K1102">
            <v>84</v>
          </cell>
          <cell r="L1102">
            <v>48</v>
          </cell>
          <cell r="M1102" t="e">
            <v>#N/A</v>
          </cell>
          <cell r="N1102">
            <v>62</v>
          </cell>
          <cell r="O1102" t="e">
            <v>#N/A</v>
          </cell>
          <cell r="P1102">
            <v>62</v>
          </cell>
          <cell r="Q1102">
            <v>62</v>
          </cell>
          <cell r="R1102" t="e">
            <v>#N/A</v>
          </cell>
        </row>
        <row r="1103">
          <cell r="A1103">
            <v>62</v>
          </cell>
          <cell r="B1103">
            <v>62</v>
          </cell>
          <cell r="C1103" t="str">
            <v>Future</v>
          </cell>
          <cell r="D1103" t="e">
            <v>#N/A</v>
          </cell>
          <cell r="E1103">
            <v>-63.609961089494654</v>
          </cell>
          <cell r="F1103">
            <v>113.86863813229775</v>
          </cell>
          <cell r="G1103">
            <v>37.806381322956106</v>
          </cell>
          <cell r="H1103">
            <v>37.806381322956106</v>
          </cell>
          <cell r="I1103" t="e">
            <v>#N/A</v>
          </cell>
          <cell r="J1103" t="e">
            <v>#N/A</v>
          </cell>
          <cell r="K1103">
            <v>84</v>
          </cell>
          <cell r="L1103">
            <v>48</v>
          </cell>
          <cell r="M1103" t="e">
            <v>#N/A</v>
          </cell>
          <cell r="N1103">
            <v>62</v>
          </cell>
          <cell r="O1103" t="e">
            <v>#N/A</v>
          </cell>
          <cell r="P1103">
            <v>62</v>
          </cell>
          <cell r="Q1103">
            <v>62</v>
          </cell>
          <cell r="R1103" t="e">
            <v>#N/A</v>
          </cell>
        </row>
        <row r="1104">
          <cell r="A1104">
            <v>62</v>
          </cell>
          <cell r="B1104">
            <v>62</v>
          </cell>
          <cell r="C1104" t="str">
            <v>Future</v>
          </cell>
          <cell r="D1104" t="e">
            <v>#N/A</v>
          </cell>
          <cell r="E1104">
            <v>-63.832373540856523</v>
          </cell>
          <cell r="F1104">
            <v>113.97307392996312</v>
          </cell>
          <cell r="G1104">
            <v>37.770739299609801</v>
          </cell>
          <cell r="H1104">
            <v>37.770739299609801</v>
          </cell>
          <cell r="I1104" t="e">
            <v>#N/A</v>
          </cell>
          <cell r="J1104" t="e">
            <v>#N/A</v>
          </cell>
          <cell r="K1104">
            <v>84</v>
          </cell>
          <cell r="L1104">
            <v>48</v>
          </cell>
          <cell r="M1104" t="e">
            <v>#N/A</v>
          </cell>
          <cell r="N1104">
            <v>62</v>
          </cell>
          <cell r="O1104" t="e">
            <v>#N/A</v>
          </cell>
          <cell r="P1104">
            <v>62</v>
          </cell>
          <cell r="Q1104">
            <v>62</v>
          </cell>
          <cell r="R1104" t="e">
            <v>#N/A</v>
          </cell>
        </row>
        <row r="1105">
          <cell r="A1105">
            <v>62</v>
          </cell>
          <cell r="B1105">
            <v>62</v>
          </cell>
          <cell r="C1105" t="str">
            <v>Future</v>
          </cell>
          <cell r="D1105" t="e">
            <v>#N/A</v>
          </cell>
          <cell r="E1105">
            <v>-64.054785992218385</v>
          </cell>
          <cell r="F1105">
            <v>114.0775097276285</v>
          </cell>
          <cell r="G1105">
            <v>37.735097276263495</v>
          </cell>
          <cell r="H1105">
            <v>37.735097276263495</v>
          </cell>
          <cell r="I1105" t="e">
            <v>#N/A</v>
          </cell>
          <cell r="J1105" t="e">
            <v>#N/A</v>
          </cell>
          <cell r="K1105">
            <v>84</v>
          </cell>
          <cell r="L1105">
            <v>48</v>
          </cell>
          <cell r="M1105" t="e">
            <v>#N/A</v>
          </cell>
          <cell r="N1105">
            <v>62</v>
          </cell>
          <cell r="O1105" t="e">
            <v>#N/A</v>
          </cell>
          <cell r="P1105">
            <v>62</v>
          </cell>
          <cell r="Q1105">
            <v>62</v>
          </cell>
          <cell r="R1105" t="e">
            <v>#N/A</v>
          </cell>
        </row>
        <row r="1106">
          <cell r="A1106">
            <v>62</v>
          </cell>
          <cell r="B1106">
            <v>62</v>
          </cell>
          <cell r="C1106" t="str">
            <v>Future</v>
          </cell>
          <cell r="D1106" t="e">
            <v>#N/A</v>
          </cell>
          <cell r="E1106">
            <v>-64.277198443580247</v>
          </cell>
          <cell r="F1106">
            <v>114.18194552529387</v>
          </cell>
          <cell r="G1106">
            <v>37.69945525291719</v>
          </cell>
          <cell r="H1106">
            <v>37.69945525291719</v>
          </cell>
          <cell r="I1106" t="e">
            <v>#N/A</v>
          </cell>
          <cell r="J1106" t="e">
            <v>#N/A</v>
          </cell>
          <cell r="K1106">
            <v>84</v>
          </cell>
          <cell r="L1106">
            <v>48</v>
          </cell>
          <cell r="M1106" t="e">
            <v>#N/A</v>
          </cell>
          <cell r="N1106">
            <v>62</v>
          </cell>
          <cell r="O1106" t="e">
            <v>#N/A</v>
          </cell>
          <cell r="P1106">
            <v>62</v>
          </cell>
          <cell r="Q1106">
            <v>62</v>
          </cell>
          <cell r="R1106" t="e">
            <v>#N/A</v>
          </cell>
        </row>
        <row r="1107">
          <cell r="A1107">
            <v>62</v>
          </cell>
          <cell r="B1107">
            <v>62</v>
          </cell>
          <cell r="C1107" t="str">
            <v>Future</v>
          </cell>
          <cell r="D1107" t="e">
            <v>#N/A</v>
          </cell>
          <cell r="E1107">
            <v>-64.499610894942109</v>
          </cell>
          <cell r="F1107">
            <v>114.28638132295924</v>
          </cell>
          <cell r="G1107">
            <v>37.663813229570884</v>
          </cell>
          <cell r="H1107">
            <v>37.663813229570884</v>
          </cell>
          <cell r="I1107" t="e">
            <v>#N/A</v>
          </cell>
          <cell r="J1107" t="e">
            <v>#N/A</v>
          </cell>
          <cell r="K1107">
            <v>84</v>
          </cell>
          <cell r="L1107">
            <v>48</v>
          </cell>
          <cell r="M1107" t="e">
            <v>#N/A</v>
          </cell>
          <cell r="N1107">
            <v>62</v>
          </cell>
          <cell r="O1107" t="e">
            <v>#N/A</v>
          </cell>
          <cell r="P1107">
            <v>62</v>
          </cell>
          <cell r="Q1107">
            <v>62</v>
          </cell>
          <cell r="R1107" t="e">
            <v>#N/A</v>
          </cell>
        </row>
        <row r="1108">
          <cell r="A1108">
            <v>62</v>
          </cell>
          <cell r="B1108">
            <v>62</v>
          </cell>
          <cell r="C1108" t="str">
            <v>Future</v>
          </cell>
          <cell r="D1108" t="e">
            <v>#N/A</v>
          </cell>
          <cell r="E1108">
            <v>-64.72202334630397</v>
          </cell>
          <cell r="F1108">
            <v>114.39081712062462</v>
          </cell>
          <cell r="G1108">
            <v>37.628171206224579</v>
          </cell>
          <cell r="H1108">
            <v>37.628171206224579</v>
          </cell>
          <cell r="I1108" t="e">
            <v>#N/A</v>
          </cell>
          <cell r="J1108" t="e">
            <v>#N/A</v>
          </cell>
          <cell r="K1108">
            <v>84</v>
          </cell>
          <cell r="L1108">
            <v>48</v>
          </cell>
          <cell r="M1108" t="e">
            <v>#N/A</v>
          </cell>
          <cell r="N1108">
            <v>62</v>
          </cell>
          <cell r="O1108" t="e">
            <v>#N/A</v>
          </cell>
          <cell r="P1108">
            <v>62</v>
          </cell>
          <cell r="Q1108">
            <v>62</v>
          </cell>
          <cell r="R1108" t="e">
            <v>#N/A</v>
          </cell>
        </row>
        <row r="1109">
          <cell r="A1109">
            <v>62</v>
          </cell>
          <cell r="B1109">
            <v>62</v>
          </cell>
          <cell r="C1109" t="str">
            <v>Future</v>
          </cell>
          <cell r="D1109" t="e">
            <v>#N/A</v>
          </cell>
          <cell r="E1109">
            <v>-64.944435797665832</v>
          </cell>
          <cell r="F1109">
            <v>114.49525291828999</v>
          </cell>
          <cell r="G1109">
            <v>37.592529182878273</v>
          </cell>
          <cell r="H1109">
            <v>37.592529182878273</v>
          </cell>
          <cell r="I1109" t="e">
            <v>#N/A</v>
          </cell>
          <cell r="J1109" t="e">
            <v>#N/A</v>
          </cell>
          <cell r="K1109">
            <v>84</v>
          </cell>
          <cell r="L1109">
            <v>48</v>
          </cell>
          <cell r="M1109" t="e">
            <v>#N/A</v>
          </cell>
          <cell r="N1109">
            <v>62</v>
          </cell>
          <cell r="O1109" t="e">
            <v>#N/A</v>
          </cell>
          <cell r="P1109">
            <v>62</v>
          </cell>
          <cell r="Q1109">
            <v>62</v>
          </cell>
          <cell r="R1109" t="e">
            <v>#N/A</v>
          </cell>
        </row>
        <row r="1110">
          <cell r="A1110">
            <v>62</v>
          </cell>
          <cell r="B1110">
            <v>62</v>
          </cell>
          <cell r="C1110" t="str">
            <v>Future</v>
          </cell>
          <cell r="D1110" t="e">
            <v>#N/A</v>
          </cell>
          <cell r="E1110">
            <v>-65.166848249027694</v>
          </cell>
          <cell r="F1110">
            <v>114.59968871595537</v>
          </cell>
          <cell r="G1110">
            <v>37.556887159531968</v>
          </cell>
          <cell r="H1110">
            <v>37.556887159531968</v>
          </cell>
          <cell r="I1110" t="e">
            <v>#N/A</v>
          </cell>
          <cell r="J1110" t="e">
            <v>#N/A</v>
          </cell>
          <cell r="K1110">
            <v>84</v>
          </cell>
          <cell r="L1110">
            <v>48</v>
          </cell>
          <cell r="M1110" t="e">
            <v>#N/A</v>
          </cell>
          <cell r="N1110">
            <v>62</v>
          </cell>
          <cell r="O1110" t="e">
            <v>#N/A</v>
          </cell>
          <cell r="P1110">
            <v>62</v>
          </cell>
          <cell r="Q1110">
            <v>62</v>
          </cell>
          <cell r="R1110" t="e">
            <v>#N/A</v>
          </cell>
        </row>
        <row r="1111">
          <cell r="A1111">
            <v>62</v>
          </cell>
          <cell r="B1111">
            <v>62</v>
          </cell>
          <cell r="C1111" t="str">
            <v>Future</v>
          </cell>
          <cell r="D1111" t="e">
            <v>#N/A</v>
          </cell>
          <cell r="E1111">
            <v>-65.389260700389556</v>
          </cell>
          <cell r="F1111">
            <v>114.70412451362074</v>
          </cell>
          <cell r="G1111">
            <v>37.521245136185662</v>
          </cell>
          <cell r="H1111">
            <v>37.521245136185662</v>
          </cell>
          <cell r="I1111" t="e">
            <v>#N/A</v>
          </cell>
          <cell r="J1111" t="e">
            <v>#N/A</v>
          </cell>
          <cell r="K1111">
            <v>84</v>
          </cell>
          <cell r="L1111">
            <v>48</v>
          </cell>
          <cell r="M1111" t="e">
            <v>#N/A</v>
          </cell>
          <cell r="N1111">
            <v>62</v>
          </cell>
          <cell r="O1111" t="e">
            <v>#N/A</v>
          </cell>
          <cell r="P1111">
            <v>62</v>
          </cell>
          <cell r="Q1111">
            <v>62</v>
          </cell>
          <cell r="R1111" t="e">
            <v>#N/A</v>
          </cell>
        </row>
        <row r="1112">
          <cell r="A1112">
            <v>62</v>
          </cell>
          <cell r="B1112">
            <v>62</v>
          </cell>
          <cell r="C1112" t="str">
            <v>Future</v>
          </cell>
          <cell r="D1112" t="e">
            <v>#N/A</v>
          </cell>
          <cell r="E1112">
            <v>-65.611673151751418</v>
          </cell>
          <cell r="F1112">
            <v>114.80856031128612</v>
          </cell>
          <cell r="G1112">
            <v>37.485603112839357</v>
          </cell>
          <cell r="H1112">
            <v>37.485603112839357</v>
          </cell>
          <cell r="I1112" t="e">
            <v>#N/A</v>
          </cell>
          <cell r="J1112" t="e">
            <v>#N/A</v>
          </cell>
          <cell r="K1112">
            <v>84</v>
          </cell>
          <cell r="L1112">
            <v>48</v>
          </cell>
          <cell r="M1112" t="e">
            <v>#N/A</v>
          </cell>
          <cell r="N1112">
            <v>62</v>
          </cell>
          <cell r="O1112" t="e">
            <v>#N/A</v>
          </cell>
          <cell r="P1112">
            <v>62</v>
          </cell>
          <cell r="Q1112">
            <v>62</v>
          </cell>
          <cell r="R1112" t="e">
            <v>#N/A</v>
          </cell>
        </row>
        <row r="1113">
          <cell r="A1113">
            <v>62</v>
          </cell>
          <cell r="B1113">
            <v>62</v>
          </cell>
          <cell r="C1113" t="str">
            <v>Future</v>
          </cell>
          <cell r="D1113" t="e">
            <v>#N/A</v>
          </cell>
          <cell r="E1113">
            <v>-65.83408560311328</v>
          </cell>
          <cell r="F1113">
            <v>114.91299610895149</v>
          </cell>
          <cell r="G1113">
            <v>37.449961089493051</v>
          </cell>
          <cell r="H1113">
            <v>37.449961089493051</v>
          </cell>
          <cell r="I1113" t="e">
            <v>#N/A</v>
          </cell>
          <cell r="J1113" t="e">
            <v>#N/A</v>
          </cell>
          <cell r="K1113">
            <v>84</v>
          </cell>
          <cell r="L1113">
            <v>48</v>
          </cell>
          <cell r="M1113" t="e">
            <v>#N/A</v>
          </cell>
          <cell r="N1113">
            <v>62</v>
          </cell>
          <cell r="O1113" t="e">
            <v>#N/A</v>
          </cell>
          <cell r="P1113">
            <v>62</v>
          </cell>
          <cell r="Q1113">
            <v>62</v>
          </cell>
          <cell r="R1113" t="e">
            <v>#N/A</v>
          </cell>
        </row>
        <row r="1114">
          <cell r="A1114">
            <v>62</v>
          </cell>
          <cell r="B1114">
            <v>62</v>
          </cell>
          <cell r="C1114" t="str">
            <v>Future</v>
          </cell>
          <cell r="D1114" t="e">
            <v>#N/A</v>
          </cell>
          <cell r="E1114">
            <v>-66.056498054475142</v>
          </cell>
          <cell r="F1114">
            <v>115.01743190661686</v>
          </cell>
          <cell r="G1114">
            <v>37.414319066146746</v>
          </cell>
          <cell r="H1114">
            <v>37.414319066146746</v>
          </cell>
          <cell r="I1114" t="e">
            <v>#N/A</v>
          </cell>
          <cell r="J1114" t="e">
            <v>#N/A</v>
          </cell>
          <cell r="K1114">
            <v>84</v>
          </cell>
          <cell r="L1114">
            <v>48</v>
          </cell>
          <cell r="M1114" t="e">
            <v>#N/A</v>
          </cell>
          <cell r="N1114">
            <v>62</v>
          </cell>
          <cell r="O1114" t="e">
            <v>#N/A</v>
          </cell>
          <cell r="P1114">
            <v>62</v>
          </cell>
          <cell r="Q1114">
            <v>62</v>
          </cell>
          <cell r="R1114" t="e">
            <v>#N/A</v>
          </cell>
        </row>
        <row r="1115">
          <cell r="A1115">
            <v>62</v>
          </cell>
          <cell r="B1115">
            <v>62</v>
          </cell>
          <cell r="C1115" t="str">
            <v>Future</v>
          </cell>
          <cell r="D1115" t="e">
            <v>#N/A</v>
          </cell>
          <cell r="E1115">
            <v>-66.278910505837004</v>
          </cell>
          <cell r="F1115">
            <v>115.12186770428224</v>
          </cell>
          <cell r="G1115">
            <v>37.37867704280044</v>
          </cell>
          <cell r="H1115">
            <v>37.37867704280044</v>
          </cell>
          <cell r="I1115" t="e">
            <v>#N/A</v>
          </cell>
          <cell r="J1115" t="e">
            <v>#N/A</v>
          </cell>
          <cell r="K1115">
            <v>84</v>
          </cell>
          <cell r="L1115">
            <v>48</v>
          </cell>
          <cell r="M1115" t="e">
            <v>#N/A</v>
          </cell>
          <cell r="N1115">
            <v>62</v>
          </cell>
          <cell r="O1115" t="e">
            <v>#N/A</v>
          </cell>
          <cell r="P1115">
            <v>62</v>
          </cell>
          <cell r="Q1115">
            <v>62</v>
          </cell>
          <cell r="R1115" t="e">
            <v>#N/A</v>
          </cell>
        </row>
        <row r="1116">
          <cell r="A1116">
            <v>62</v>
          </cell>
          <cell r="B1116">
            <v>62</v>
          </cell>
          <cell r="C1116" t="str">
            <v>Future</v>
          </cell>
          <cell r="D1116" t="e">
            <v>#N/A</v>
          </cell>
          <cell r="E1116">
            <v>-66.501322957198866</v>
          </cell>
          <cell r="F1116">
            <v>115.22630350194761</v>
          </cell>
          <cell r="G1116">
            <v>37.343035019454135</v>
          </cell>
          <cell r="H1116">
            <v>37.343035019454135</v>
          </cell>
          <cell r="I1116" t="e">
            <v>#N/A</v>
          </cell>
          <cell r="J1116" t="e">
            <v>#N/A</v>
          </cell>
          <cell r="K1116">
            <v>84</v>
          </cell>
          <cell r="L1116">
            <v>48</v>
          </cell>
          <cell r="M1116" t="e">
            <v>#N/A</v>
          </cell>
          <cell r="N1116">
            <v>62</v>
          </cell>
          <cell r="O1116" t="e">
            <v>#N/A</v>
          </cell>
          <cell r="P1116">
            <v>62</v>
          </cell>
          <cell r="Q1116">
            <v>62</v>
          </cell>
          <cell r="R1116" t="e">
            <v>#N/A</v>
          </cell>
        </row>
        <row r="1117">
          <cell r="A1117">
            <v>62</v>
          </cell>
          <cell r="B1117">
            <v>62</v>
          </cell>
          <cell r="C1117" t="str">
            <v>Future</v>
          </cell>
          <cell r="D1117" t="e">
            <v>#N/A</v>
          </cell>
          <cell r="E1117">
            <v>-66.723735408560728</v>
          </cell>
          <cell r="F1117">
            <v>115.33073929961299</v>
          </cell>
          <cell r="G1117">
            <v>37.307392996107829</v>
          </cell>
          <cell r="H1117">
            <v>37.307392996107829</v>
          </cell>
          <cell r="I1117" t="e">
            <v>#N/A</v>
          </cell>
          <cell r="J1117" t="e">
            <v>#N/A</v>
          </cell>
          <cell r="K1117">
            <v>84</v>
          </cell>
          <cell r="L1117">
            <v>48</v>
          </cell>
          <cell r="M1117" t="e">
            <v>#N/A</v>
          </cell>
          <cell r="N1117">
            <v>62</v>
          </cell>
          <cell r="O1117" t="e">
            <v>#N/A</v>
          </cell>
          <cell r="P1117">
            <v>62</v>
          </cell>
          <cell r="Q1117">
            <v>62</v>
          </cell>
          <cell r="R1117" t="e">
            <v>#N/A</v>
          </cell>
        </row>
        <row r="1118">
          <cell r="A1118">
            <v>62</v>
          </cell>
          <cell r="B1118">
            <v>62</v>
          </cell>
          <cell r="C1118" t="str">
            <v>Future</v>
          </cell>
          <cell r="D1118" t="e">
            <v>#N/A</v>
          </cell>
          <cell r="E1118">
            <v>-66.94614785992259</v>
          </cell>
          <cell r="F1118">
            <v>115.43517509727836</v>
          </cell>
          <cell r="G1118">
            <v>37.271750972761524</v>
          </cell>
          <cell r="H1118">
            <v>37.271750972761524</v>
          </cell>
          <cell r="I1118" t="e">
            <v>#N/A</v>
          </cell>
          <cell r="J1118" t="e">
            <v>#N/A</v>
          </cell>
          <cell r="K1118">
            <v>84</v>
          </cell>
          <cell r="L1118">
            <v>48</v>
          </cell>
          <cell r="M1118" t="e">
            <v>#N/A</v>
          </cell>
          <cell r="N1118">
            <v>62</v>
          </cell>
          <cell r="O1118" t="e">
            <v>#N/A</v>
          </cell>
          <cell r="P1118">
            <v>62</v>
          </cell>
          <cell r="Q1118">
            <v>62</v>
          </cell>
          <cell r="R1118" t="e">
            <v>#N/A</v>
          </cell>
        </row>
        <row r="1119">
          <cell r="A1119">
            <v>62</v>
          </cell>
          <cell r="B1119">
            <v>62</v>
          </cell>
          <cell r="C1119" t="str">
            <v>Future</v>
          </cell>
          <cell r="D1119" t="e">
            <v>#N/A</v>
          </cell>
          <cell r="E1119">
            <v>-67.168560311284452</v>
          </cell>
          <cell r="F1119">
            <v>115.53961089494373</v>
          </cell>
          <cell r="G1119">
            <v>37.236108949415218</v>
          </cell>
          <cell r="H1119">
            <v>37.236108949415218</v>
          </cell>
          <cell r="I1119" t="e">
            <v>#N/A</v>
          </cell>
          <cell r="J1119" t="e">
            <v>#N/A</v>
          </cell>
          <cell r="K1119">
            <v>84</v>
          </cell>
          <cell r="L1119">
            <v>48</v>
          </cell>
          <cell r="M1119" t="e">
            <v>#N/A</v>
          </cell>
          <cell r="N1119">
            <v>62</v>
          </cell>
          <cell r="O1119" t="e">
            <v>#N/A</v>
          </cell>
          <cell r="P1119">
            <v>62</v>
          </cell>
          <cell r="Q1119">
            <v>62</v>
          </cell>
          <cell r="R1119" t="e">
            <v>#N/A</v>
          </cell>
        </row>
        <row r="1120">
          <cell r="A1120">
            <v>62</v>
          </cell>
          <cell r="B1120">
            <v>62</v>
          </cell>
          <cell r="C1120" t="str">
            <v>Future</v>
          </cell>
          <cell r="D1120" t="e">
            <v>#N/A</v>
          </cell>
          <cell r="E1120">
            <v>-67.390972762646314</v>
          </cell>
          <cell r="F1120">
            <v>115.64404669260911</v>
          </cell>
          <cell r="G1120">
            <v>37.200466926068913</v>
          </cell>
          <cell r="H1120">
            <v>37.200466926068913</v>
          </cell>
          <cell r="I1120" t="e">
            <v>#N/A</v>
          </cell>
          <cell r="J1120" t="e">
            <v>#N/A</v>
          </cell>
          <cell r="K1120">
            <v>84</v>
          </cell>
          <cell r="L1120">
            <v>48</v>
          </cell>
          <cell r="M1120" t="e">
            <v>#N/A</v>
          </cell>
          <cell r="N1120">
            <v>62</v>
          </cell>
          <cell r="O1120" t="e">
            <v>#N/A</v>
          </cell>
          <cell r="P1120">
            <v>62</v>
          </cell>
          <cell r="Q1120">
            <v>62</v>
          </cell>
          <cell r="R1120" t="e">
            <v>#N/A</v>
          </cell>
        </row>
        <row r="1121">
          <cell r="A1121">
            <v>62</v>
          </cell>
          <cell r="B1121">
            <v>62</v>
          </cell>
          <cell r="C1121" t="str">
            <v>Future</v>
          </cell>
          <cell r="D1121" t="e">
            <v>#N/A</v>
          </cell>
          <cell r="E1121">
            <v>-67.613385214008176</v>
          </cell>
          <cell r="F1121">
            <v>115.74848249027448</v>
          </cell>
          <cell r="G1121">
            <v>37.164824902722607</v>
          </cell>
          <cell r="H1121">
            <v>37.164824902722607</v>
          </cell>
          <cell r="I1121" t="e">
            <v>#N/A</v>
          </cell>
          <cell r="J1121" t="e">
            <v>#N/A</v>
          </cell>
          <cell r="K1121">
            <v>84</v>
          </cell>
          <cell r="L1121">
            <v>48</v>
          </cell>
          <cell r="M1121" t="e">
            <v>#N/A</v>
          </cell>
          <cell r="N1121">
            <v>62</v>
          </cell>
          <cell r="O1121" t="e">
            <v>#N/A</v>
          </cell>
          <cell r="P1121">
            <v>62</v>
          </cell>
          <cell r="Q1121">
            <v>62</v>
          </cell>
          <cell r="R1121" t="e">
            <v>#N/A</v>
          </cell>
        </row>
        <row r="1122">
          <cell r="A1122">
            <v>62</v>
          </cell>
          <cell r="B1122">
            <v>62</v>
          </cell>
          <cell r="C1122" t="str">
            <v>Future</v>
          </cell>
          <cell r="D1122" t="e">
            <v>#N/A</v>
          </cell>
          <cell r="E1122">
            <v>-67.835797665370038</v>
          </cell>
          <cell r="F1122">
            <v>115.85291828793986</v>
          </cell>
          <cell r="G1122">
            <v>37.129182879376302</v>
          </cell>
          <cell r="H1122">
            <v>37.129182879376302</v>
          </cell>
          <cell r="I1122" t="e">
            <v>#N/A</v>
          </cell>
          <cell r="J1122" t="e">
            <v>#N/A</v>
          </cell>
          <cell r="K1122">
            <v>84</v>
          </cell>
          <cell r="L1122">
            <v>48</v>
          </cell>
          <cell r="M1122" t="e">
            <v>#N/A</v>
          </cell>
          <cell r="N1122">
            <v>62</v>
          </cell>
          <cell r="O1122" t="e">
            <v>#N/A</v>
          </cell>
          <cell r="P1122">
            <v>62</v>
          </cell>
          <cell r="Q1122">
            <v>62</v>
          </cell>
          <cell r="R1122" t="e">
            <v>#N/A</v>
          </cell>
        </row>
        <row r="1123">
          <cell r="A1123">
            <v>62</v>
          </cell>
          <cell r="B1123">
            <v>62</v>
          </cell>
          <cell r="C1123" t="str">
            <v>Future</v>
          </cell>
          <cell r="D1123" t="e">
            <v>#N/A</v>
          </cell>
          <cell r="E1123">
            <v>-68.0582101167319</v>
          </cell>
          <cell r="F1123">
            <v>115.95735408560523</v>
          </cell>
          <cell r="G1123">
            <v>37.093540856029996</v>
          </cell>
          <cell r="H1123">
            <v>37.093540856029996</v>
          </cell>
          <cell r="I1123" t="e">
            <v>#N/A</v>
          </cell>
          <cell r="J1123" t="e">
            <v>#N/A</v>
          </cell>
          <cell r="K1123">
            <v>84</v>
          </cell>
          <cell r="L1123">
            <v>48</v>
          </cell>
          <cell r="M1123" t="e">
            <v>#N/A</v>
          </cell>
          <cell r="N1123">
            <v>62</v>
          </cell>
          <cell r="O1123" t="e">
            <v>#N/A</v>
          </cell>
          <cell r="P1123">
            <v>62</v>
          </cell>
          <cell r="Q1123">
            <v>62</v>
          </cell>
          <cell r="R1123" t="e">
            <v>#N/A</v>
          </cell>
        </row>
        <row r="1124">
          <cell r="A1124">
            <v>62</v>
          </cell>
          <cell r="B1124">
            <v>62</v>
          </cell>
          <cell r="C1124" t="str">
            <v>Future</v>
          </cell>
          <cell r="D1124" t="e">
            <v>#N/A</v>
          </cell>
          <cell r="E1124">
            <v>-68.280622568093762</v>
          </cell>
          <cell r="F1124">
            <v>116.06178988327061</v>
          </cell>
          <cell r="G1124">
            <v>37.057898832683691</v>
          </cell>
          <cell r="H1124">
            <v>37.057898832683691</v>
          </cell>
          <cell r="I1124" t="e">
            <v>#N/A</v>
          </cell>
          <cell r="J1124" t="e">
            <v>#N/A</v>
          </cell>
          <cell r="K1124">
            <v>84</v>
          </cell>
          <cell r="L1124">
            <v>48</v>
          </cell>
          <cell r="M1124" t="e">
            <v>#N/A</v>
          </cell>
          <cell r="N1124">
            <v>62</v>
          </cell>
          <cell r="O1124" t="e">
            <v>#N/A</v>
          </cell>
          <cell r="P1124">
            <v>62</v>
          </cell>
          <cell r="Q1124">
            <v>62</v>
          </cell>
          <cell r="R1124" t="e">
            <v>#N/A</v>
          </cell>
        </row>
        <row r="1125">
          <cell r="A1125">
            <v>62</v>
          </cell>
          <cell r="B1125">
            <v>62</v>
          </cell>
          <cell r="C1125" t="str">
            <v>Future</v>
          </cell>
          <cell r="D1125" t="e">
            <v>#N/A</v>
          </cell>
          <cell r="E1125">
            <v>-68.503035019455623</v>
          </cell>
          <cell r="F1125">
            <v>116.16622568093598</v>
          </cell>
          <cell r="G1125">
            <v>37.022256809337385</v>
          </cell>
          <cell r="H1125">
            <v>37.022256809337385</v>
          </cell>
          <cell r="I1125" t="e">
            <v>#N/A</v>
          </cell>
          <cell r="J1125" t="e">
            <v>#N/A</v>
          </cell>
          <cell r="K1125">
            <v>84</v>
          </cell>
          <cell r="L1125">
            <v>48</v>
          </cell>
          <cell r="M1125" t="e">
            <v>#N/A</v>
          </cell>
          <cell r="N1125">
            <v>62</v>
          </cell>
          <cell r="O1125" t="e">
            <v>#N/A</v>
          </cell>
          <cell r="P1125">
            <v>62</v>
          </cell>
          <cell r="Q1125">
            <v>62</v>
          </cell>
          <cell r="R1125" t="e">
            <v>#N/A</v>
          </cell>
        </row>
        <row r="1126">
          <cell r="A1126">
            <v>62</v>
          </cell>
          <cell r="B1126">
            <v>62</v>
          </cell>
          <cell r="C1126" t="str">
            <v>Future</v>
          </cell>
          <cell r="D1126" t="e">
            <v>#N/A</v>
          </cell>
          <cell r="E1126">
            <v>-68.725447470817485</v>
          </cell>
          <cell r="F1126">
            <v>116.27066147860135</v>
          </cell>
          <cell r="G1126">
            <v>36.98661478599108</v>
          </cell>
          <cell r="H1126">
            <v>36.98661478599108</v>
          </cell>
          <cell r="I1126" t="e">
            <v>#N/A</v>
          </cell>
          <cell r="J1126" t="e">
            <v>#N/A</v>
          </cell>
          <cell r="K1126">
            <v>84</v>
          </cell>
          <cell r="L1126">
            <v>48</v>
          </cell>
          <cell r="M1126" t="e">
            <v>#N/A</v>
          </cell>
          <cell r="N1126">
            <v>62</v>
          </cell>
          <cell r="O1126" t="e">
            <v>#N/A</v>
          </cell>
          <cell r="P1126">
            <v>62</v>
          </cell>
          <cell r="Q1126">
            <v>62</v>
          </cell>
          <cell r="R1126" t="e">
            <v>#N/A</v>
          </cell>
        </row>
        <row r="1127">
          <cell r="A1127">
            <v>62</v>
          </cell>
          <cell r="B1127">
            <v>62</v>
          </cell>
          <cell r="C1127" t="str">
            <v>Future</v>
          </cell>
          <cell r="D1127" t="e">
            <v>#N/A</v>
          </cell>
          <cell r="E1127">
            <v>-68.947859922179347</v>
          </cell>
          <cell r="F1127">
            <v>116.37509727626673</v>
          </cell>
          <cell r="G1127">
            <v>36.950972762644774</v>
          </cell>
          <cell r="H1127">
            <v>36.950972762644774</v>
          </cell>
          <cell r="I1127" t="e">
            <v>#N/A</v>
          </cell>
          <cell r="J1127" t="e">
            <v>#N/A</v>
          </cell>
          <cell r="K1127">
            <v>84</v>
          </cell>
          <cell r="L1127">
            <v>48</v>
          </cell>
          <cell r="M1127" t="e">
            <v>#N/A</v>
          </cell>
          <cell r="N1127">
            <v>62</v>
          </cell>
          <cell r="O1127" t="e">
            <v>#N/A</v>
          </cell>
          <cell r="P1127">
            <v>62</v>
          </cell>
          <cell r="Q1127">
            <v>62</v>
          </cell>
          <cell r="R1127" t="e">
            <v>#N/A</v>
          </cell>
        </row>
        <row r="1128">
          <cell r="A1128">
            <v>62</v>
          </cell>
          <cell r="B1128">
            <v>62</v>
          </cell>
          <cell r="C1128" t="str">
            <v>Future</v>
          </cell>
          <cell r="D1128" t="e">
            <v>#N/A</v>
          </cell>
          <cell r="E1128">
            <v>-69.170272373541209</v>
          </cell>
          <cell r="F1128">
            <v>116.4795330739321</v>
          </cell>
          <cell r="G1128">
            <v>36.915330739298469</v>
          </cell>
          <cell r="H1128">
            <v>36.915330739298469</v>
          </cell>
          <cell r="I1128" t="e">
            <v>#N/A</v>
          </cell>
          <cell r="J1128" t="e">
            <v>#N/A</v>
          </cell>
          <cell r="K1128">
            <v>84</v>
          </cell>
          <cell r="L1128">
            <v>48</v>
          </cell>
          <cell r="M1128" t="e">
            <v>#N/A</v>
          </cell>
          <cell r="N1128">
            <v>62</v>
          </cell>
          <cell r="O1128" t="e">
            <v>#N/A</v>
          </cell>
          <cell r="P1128">
            <v>62</v>
          </cell>
          <cell r="Q1128">
            <v>62</v>
          </cell>
          <cell r="R1128" t="e">
            <v>#N/A</v>
          </cell>
        </row>
        <row r="1129">
          <cell r="A1129">
            <v>62</v>
          </cell>
          <cell r="B1129">
            <v>62</v>
          </cell>
          <cell r="C1129" t="str">
            <v>Future</v>
          </cell>
          <cell r="D1129" t="e">
            <v>#N/A</v>
          </cell>
          <cell r="E1129">
            <v>-69.392684824903071</v>
          </cell>
          <cell r="F1129">
            <v>116.58396887159748</v>
          </cell>
          <cell r="G1129">
            <v>36.879688715952163</v>
          </cell>
          <cell r="H1129">
            <v>36.879688715952163</v>
          </cell>
          <cell r="I1129" t="e">
            <v>#N/A</v>
          </cell>
          <cell r="J1129" t="e">
            <v>#N/A</v>
          </cell>
          <cell r="K1129">
            <v>84</v>
          </cell>
          <cell r="L1129">
            <v>48</v>
          </cell>
          <cell r="M1129" t="e">
            <v>#N/A</v>
          </cell>
          <cell r="N1129">
            <v>62</v>
          </cell>
          <cell r="O1129" t="e">
            <v>#N/A</v>
          </cell>
          <cell r="P1129">
            <v>62</v>
          </cell>
          <cell r="Q1129">
            <v>62</v>
          </cell>
          <cell r="R1129" t="e">
            <v>#N/A</v>
          </cell>
        </row>
        <row r="1130">
          <cell r="A1130">
            <v>62</v>
          </cell>
          <cell r="B1130">
            <v>62</v>
          </cell>
          <cell r="C1130" t="str">
            <v>Future</v>
          </cell>
          <cell r="D1130" t="e">
            <v>#N/A</v>
          </cell>
          <cell r="E1130">
            <v>-69.615097276264933</v>
          </cell>
          <cell r="F1130">
            <v>116.68840466926285</v>
          </cell>
          <cell r="G1130">
            <v>36.844046692605858</v>
          </cell>
          <cell r="H1130">
            <v>36.844046692605858</v>
          </cell>
          <cell r="I1130" t="e">
            <v>#N/A</v>
          </cell>
          <cell r="J1130" t="e">
            <v>#N/A</v>
          </cell>
          <cell r="K1130">
            <v>84</v>
          </cell>
          <cell r="L1130">
            <v>48</v>
          </cell>
          <cell r="M1130" t="e">
            <v>#N/A</v>
          </cell>
          <cell r="N1130">
            <v>62</v>
          </cell>
          <cell r="O1130" t="e">
            <v>#N/A</v>
          </cell>
          <cell r="P1130">
            <v>62</v>
          </cell>
          <cell r="Q1130">
            <v>62</v>
          </cell>
          <cell r="R1130" t="e">
            <v>#N/A</v>
          </cell>
        </row>
        <row r="1131">
          <cell r="A1131">
            <v>62</v>
          </cell>
          <cell r="B1131">
            <v>62</v>
          </cell>
          <cell r="C1131" t="str">
            <v>Future</v>
          </cell>
          <cell r="D1131" t="e">
            <v>#N/A</v>
          </cell>
          <cell r="E1131">
            <v>-69.837509727626795</v>
          </cell>
          <cell r="F1131">
            <v>116.79284046692823</v>
          </cell>
          <cell r="G1131">
            <v>36.808404669259552</v>
          </cell>
          <cell r="H1131">
            <v>36.808404669259552</v>
          </cell>
          <cell r="I1131" t="e">
            <v>#N/A</v>
          </cell>
          <cell r="J1131" t="e">
            <v>#N/A</v>
          </cell>
          <cell r="K1131">
            <v>84</v>
          </cell>
          <cell r="L1131">
            <v>48</v>
          </cell>
          <cell r="M1131" t="e">
            <v>#N/A</v>
          </cell>
          <cell r="N1131">
            <v>62</v>
          </cell>
          <cell r="O1131" t="e">
            <v>#N/A</v>
          </cell>
          <cell r="P1131">
            <v>62</v>
          </cell>
          <cell r="Q1131">
            <v>62</v>
          </cell>
          <cell r="R1131" t="e">
            <v>#N/A</v>
          </cell>
        </row>
        <row r="1132">
          <cell r="A1132">
            <v>62</v>
          </cell>
          <cell r="B1132">
            <v>62</v>
          </cell>
          <cell r="C1132" t="str">
            <v>Future</v>
          </cell>
          <cell r="D1132" t="e">
            <v>#N/A</v>
          </cell>
          <cell r="E1132">
            <v>-70.059922178988657</v>
          </cell>
          <cell r="F1132">
            <v>116.8972762645936</v>
          </cell>
          <cell r="G1132">
            <v>36.772762645913247</v>
          </cell>
          <cell r="H1132">
            <v>36.772762645913247</v>
          </cell>
          <cell r="I1132" t="e">
            <v>#N/A</v>
          </cell>
          <cell r="J1132" t="e">
            <v>#N/A</v>
          </cell>
          <cell r="K1132">
            <v>84</v>
          </cell>
          <cell r="L1132">
            <v>48</v>
          </cell>
          <cell r="M1132" t="e">
            <v>#N/A</v>
          </cell>
          <cell r="N1132">
            <v>62</v>
          </cell>
          <cell r="O1132" t="e">
            <v>#N/A</v>
          </cell>
          <cell r="P1132">
            <v>62</v>
          </cell>
          <cell r="Q1132">
            <v>62</v>
          </cell>
          <cell r="R1132" t="e">
            <v>#N/A</v>
          </cell>
        </row>
        <row r="1133">
          <cell r="A1133">
            <v>62</v>
          </cell>
          <cell r="B1133">
            <v>62</v>
          </cell>
          <cell r="C1133" t="str">
            <v>Future</v>
          </cell>
          <cell r="D1133" t="e">
            <v>#N/A</v>
          </cell>
          <cell r="E1133">
            <v>-70.282334630350519</v>
          </cell>
          <cell r="F1133">
            <v>117.00171206225897</v>
          </cell>
          <cell r="G1133">
            <v>36.737120622566941</v>
          </cell>
          <cell r="H1133">
            <v>36.737120622566941</v>
          </cell>
          <cell r="I1133" t="e">
            <v>#N/A</v>
          </cell>
          <cell r="J1133" t="e">
            <v>#N/A</v>
          </cell>
          <cell r="K1133">
            <v>84</v>
          </cell>
          <cell r="L1133">
            <v>48</v>
          </cell>
          <cell r="M1133" t="e">
            <v>#N/A</v>
          </cell>
          <cell r="N1133">
            <v>62</v>
          </cell>
          <cell r="O1133" t="e">
            <v>#N/A</v>
          </cell>
          <cell r="P1133">
            <v>62</v>
          </cell>
          <cell r="Q1133">
            <v>62</v>
          </cell>
          <cell r="R1133" t="e">
            <v>#N/A</v>
          </cell>
        </row>
        <row r="1134">
          <cell r="A1134">
            <v>62</v>
          </cell>
          <cell r="B1134">
            <v>62</v>
          </cell>
          <cell r="C1134" t="str">
            <v>Future</v>
          </cell>
          <cell r="D1134" t="e">
            <v>#N/A</v>
          </cell>
          <cell r="E1134">
            <v>-70.504747081712381</v>
          </cell>
          <cell r="F1134">
            <v>117.10614785992435</v>
          </cell>
          <cell r="G1134">
            <v>36.701478599220636</v>
          </cell>
          <cell r="H1134">
            <v>36.701478599220636</v>
          </cell>
          <cell r="I1134" t="e">
            <v>#N/A</v>
          </cell>
          <cell r="J1134" t="e">
            <v>#N/A</v>
          </cell>
          <cell r="K1134">
            <v>84</v>
          </cell>
          <cell r="L1134">
            <v>48</v>
          </cell>
          <cell r="M1134" t="e">
            <v>#N/A</v>
          </cell>
          <cell r="N1134">
            <v>62</v>
          </cell>
          <cell r="O1134" t="e">
            <v>#N/A</v>
          </cell>
          <cell r="P1134">
            <v>62</v>
          </cell>
          <cell r="Q1134">
            <v>62</v>
          </cell>
          <cell r="R1134" t="e">
            <v>#N/A</v>
          </cell>
        </row>
        <row r="1135">
          <cell r="A1135">
            <v>62</v>
          </cell>
          <cell r="B1135">
            <v>62</v>
          </cell>
          <cell r="C1135" t="str">
            <v>Future</v>
          </cell>
          <cell r="D1135" t="e">
            <v>#N/A</v>
          </cell>
          <cell r="E1135">
            <v>-70.727159533074243</v>
          </cell>
          <cell r="F1135">
            <v>117.21058365758972</v>
          </cell>
          <cell r="G1135">
            <v>36.66583657587433</v>
          </cell>
          <cell r="H1135">
            <v>36.66583657587433</v>
          </cell>
          <cell r="I1135" t="e">
            <v>#N/A</v>
          </cell>
          <cell r="J1135" t="e">
            <v>#N/A</v>
          </cell>
          <cell r="K1135">
            <v>84</v>
          </cell>
          <cell r="L1135">
            <v>48</v>
          </cell>
          <cell r="M1135" t="e">
            <v>#N/A</v>
          </cell>
          <cell r="N1135">
            <v>62</v>
          </cell>
          <cell r="O1135" t="e">
            <v>#N/A</v>
          </cell>
          <cell r="P1135">
            <v>62</v>
          </cell>
          <cell r="Q1135">
            <v>62</v>
          </cell>
          <cell r="R1135" t="e">
            <v>#N/A</v>
          </cell>
        </row>
        <row r="1136">
          <cell r="A1136">
            <v>62</v>
          </cell>
          <cell r="B1136">
            <v>62</v>
          </cell>
          <cell r="C1136" t="str">
            <v>Future</v>
          </cell>
          <cell r="D1136" t="e">
            <v>#N/A</v>
          </cell>
          <cell r="E1136">
            <v>-70.949571984436105</v>
          </cell>
          <cell r="F1136">
            <v>117.3150194552551</v>
          </cell>
          <cell r="G1136">
            <v>36.630194552528025</v>
          </cell>
          <cell r="H1136">
            <v>36.630194552528025</v>
          </cell>
          <cell r="I1136" t="e">
            <v>#N/A</v>
          </cell>
          <cell r="J1136" t="e">
            <v>#N/A</v>
          </cell>
          <cell r="K1136">
            <v>84</v>
          </cell>
          <cell r="L1136">
            <v>48</v>
          </cell>
          <cell r="M1136" t="e">
            <v>#N/A</v>
          </cell>
          <cell r="N1136">
            <v>62</v>
          </cell>
          <cell r="O1136" t="e">
            <v>#N/A</v>
          </cell>
          <cell r="P1136">
            <v>62</v>
          </cell>
          <cell r="Q1136">
            <v>62</v>
          </cell>
          <cell r="R1136" t="e">
            <v>#N/A</v>
          </cell>
        </row>
        <row r="1137">
          <cell r="A1137">
            <v>62</v>
          </cell>
          <cell r="B1137">
            <v>62</v>
          </cell>
          <cell r="C1137" t="str">
            <v>Future</v>
          </cell>
          <cell r="D1137" t="e">
            <v>#N/A</v>
          </cell>
          <cell r="E1137">
            <v>-71.171984435797967</v>
          </cell>
          <cell r="F1137">
            <v>117.41945525292047</v>
          </cell>
          <cell r="G1137">
            <v>36.594552529181719</v>
          </cell>
          <cell r="H1137">
            <v>36.594552529181719</v>
          </cell>
          <cell r="I1137" t="e">
            <v>#N/A</v>
          </cell>
          <cell r="J1137" t="e">
            <v>#N/A</v>
          </cell>
          <cell r="K1137">
            <v>84</v>
          </cell>
          <cell r="L1137">
            <v>48</v>
          </cell>
          <cell r="M1137" t="e">
            <v>#N/A</v>
          </cell>
          <cell r="N1137">
            <v>62</v>
          </cell>
          <cell r="O1137" t="e">
            <v>#N/A</v>
          </cell>
          <cell r="P1137">
            <v>62</v>
          </cell>
          <cell r="Q1137">
            <v>62</v>
          </cell>
          <cell r="R1137" t="e">
            <v>#N/A</v>
          </cell>
        </row>
        <row r="1138">
          <cell r="A1138">
            <v>62</v>
          </cell>
          <cell r="B1138">
            <v>62</v>
          </cell>
          <cell r="C1138" t="str">
            <v>Future</v>
          </cell>
          <cell r="D1138" t="e">
            <v>#N/A</v>
          </cell>
          <cell r="E1138">
            <v>-71.394396887159829</v>
          </cell>
          <cell r="F1138">
            <v>117.52389105058585</v>
          </cell>
          <cell r="G1138">
            <v>36.558910505835414</v>
          </cell>
          <cell r="H1138">
            <v>36.558910505835414</v>
          </cell>
          <cell r="I1138" t="e">
            <v>#N/A</v>
          </cell>
          <cell r="J1138" t="e">
            <v>#N/A</v>
          </cell>
          <cell r="K1138">
            <v>84</v>
          </cell>
          <cell r="L1138">
            <v>48</v>
          </cell>
          <cell r="M1138" t="e">
            <v>#N/A</v>
          </cell>
          <cell r="N1138">
            <v>62</v>
          </cell>
          <cell r="O1138" t="e">
            <v>#N/A</v>
          </cell>
          <cell r="P1138">
            <v>62</v>
          </cell>
          <cell r="Q1138">
            <v>62</v>
          </cell>
          <cell r="R1138" t="e">
            <v>#N/A</v>
          </cell>
        </row>
        <row r="1139">
          <cell r="A1139">
            <v>62</v>
          </cell>
          <cell r="B1139">
            <v>62</v>
          </cell>
          <cell r="C1139" t="str">
            <v>Future</v>
          </cell>
          <cell r="D1139" t="e">
            <v>#N/A</v>
          </cell>
          <cell r="E1139">
            <v>-71.616809338521691</v>
          </cell>
          <cell r="F1139">
            <v>117.62832684825122</v>
          </cell>
          <cell r="G1139">
            <v>36.523268482489108</v>
          </cell>
          <cell r="H1139">
            <v>36.523268482489108</v>
          </cell>
          <cell r="I1139" t="e">
            <v>#N/A</v>
          </cell>
          <cell r="J1139" t="e">
            <v>#N/A</v>
          </cell>
          <cell r="K1139">
            <v>84</v>
          </cell>
          <cell r="L1139">
            <v>48</v>
          </cell>
          <cell r="M1139" t="e">
            <v>#N/A</v>
          </cell>
          <cell r="N1139">
            <v>62</v>
          </cell>
          <cell r="O1139" t="e">
            <v>#N/A</v>
          </cell>
          <cell r="P1139">
            <v>62</v>
          </cell>
          <cell r="Q1139">
            <v>62</v>
          </cell>
          <cell r="R1139" t="e">
            <v>#N/A</v>
          </cell>
        </row>
        <row r="1140">
          <cell r="A1140">
            <v>62</v>
          </cell>
          <cell r="B1140">
            <v>62</v>
          </cell>
          <cell r="C1140" t="str">
            <v>Future</v>
          </cell>
          <cell r="D1140" t="e">
            <v>#N/A</v>
          </cell>
          <cell r="E1140">
            <v>-71.839221789883553</v>
          </cell>
          <cell r="F1140">
            <v>117.73276264591659</v>
          </cell>
          <cell r="G1140">
            <v>36.487626459142803</v>
          </cell>
          <cell r="H1140">
            <v>36.487626459142803</v>
          </cell>
          <cell r="I1140" t="e">
            <v>#N/A</v>
          </cell>
          <cell r="J1140" t="e">
            <v>#N/A</v>
          </cell>
          <cell r="K1140">
            <v>84</v>
          </cell>
          <cell r="L1140">
            <v>48</v>
          </cell>
          <cell r="M1140" t="e">
            <v>#N/A</v>
          </cell>
          <cell r="N1140">
            <v>62</v>
          </cell>
          <cell r="O1140" t="e">
            <v>#N/A</v>
          </cell>
          <cell r="P1140">
            <v>62</v>
          </cell>
          <cell r="Q1140">
            <v>62</v>
          </cell>
          <cell r="R1140" t="e">
            <v>#N/A</v>
          </cell>
        </row>
        <row r="1141">
          <cell r="A1141">
            <v>62</v>
          </cell>
          <cell r="B1141">
            <v>62</v>
          </cell>
          <cell r="C1141" t="str">
            <v>Future</v>
          </cell>
          <cell r="D1141" t="e">
            <v>#N/A</v>
          </cell>
          <cell r="E1141">
            <v>-72.061634241245415</v>
          </cell>
          <cell r="F1141">
            <v>117.83719844358197</v>
          </cell>
          <cell r="G1141">
            <v>36.451984435796497</v>
          </cell>
          <cell r="H1141">
            <v>36.451984435796497</v>
          </cell>
          <cell r="I1141" t="e">
            <v>#N/A</v>
          </cell>
          <cell r="J1141" t="e">
            <v>#N/A</v>
          </cell>
          <cell r="K1141">
            <v>84</v>
          </cell>
          <cell r="L1141">
            <v>48</v>
          </cell>
          <cell r="M1141" t="e">
            <v>#N/A</v>
          </cell>
          <cell r="N1141">
            <v>62</v>
          </cell>
          <cell r="O1141" t="e">
            <v>#N/A</v>
          </cell>
          <cell r="P1141">
            <v>62</v>
          </cell>
          <cell r="Q1141">
            <v>62</v>
          </cell>
          <cell r="R1141" t="e">
            <v>#N/A</v>
          </cell>
        </row>
        <row r="1142">
          <cell r="A1142">
            <v>62</v>
          </cell>
          <cell r="B1142">
            <v>62</v>
          </cell>
          <cell r="C1142" t="str">
            <v>Future</v>
          </cell>
          <cell r="D1142" t="e">
            <v>#N/A</v>
          </cell>
          <cell r="E1142">
            <v>-72.284046692607276</v>
          </cell>
          <cell r="F1142">
            <v>117.94163424124734</v>
          </cell>
          <cell r="G1142">
            <v>36.416342412450192</v>
          </cell>
          <cell r="H1142">
            <v>36.416342412450192</v>
          </cell>
          <cell r="I1142" t="e">
            <v>#N/A</v>
          </cell>
          <cell r="J1142" t="e">
            <v>#N/A</v>
          </cell>
          <cell r="K1142">
            <v>84</v>
          </cell>
          <cell r="L1142">
            <v>48</v>
          </cell>
          <cell r="M1142" t="e">
            <v>#N/A</v>
          </cell>
          <cell r="N1142">
            <v>62</v>
          </cell>
          <cell r="O1142" t="e">
            <v>#N/A</v>
          </cell>
          <cell r="P1142">
            <v>62</v>
          </cell>
          <cell r="Q1142">
            <v>62</v>
          </cell>
          <cell r="R1142" t="e">
            <v>#N/A</v>
          </cell>
        </row>
        <row r="1143">
          <cell r="A1143">
            <v>62</v>
          </cell>
          <cell r="B1143">
            <v>62</v>
          </cell>
          <cell r="C1143" t="str">
            <v>Future</v>
          </cell>
          <cell r="D1143" t="e">
            <v>#N/A</v>
          </cell>
          <cell r="E1143">
            <v>-72.506459143969138</v>
          </cell>
          <cell r="F1143">
            <v>118.04607003891272</v>
          </cell>
          <cell r="G1143">
            <v>36.380700389103886</v>
          </cell>
          <cell r="H1143">
            <v>36.380700389103886</v>
          </cell>
          <cell r="I1143" t="e">
            <v>#N/A</v>
          </cell>
          <cell r="J1143" t="e">
            <v>#N/A</v>
          </cell>
          <cell r="K1143">
            <v>84</v>
          </cell>
          <cell r="L1143">
            <v>48</v>
          </cell>
          <cell r="M1143" t="e">
            <v>#N/A</v>
          </cell>
          <cell r="N1143">
            <v>62</v>
          </cell>
          <cell r="O1143" t="e">
            <v>#N/A</v>
          </cell>
          <cell r="P1143">
            <v>62</v>
          </cell>
          <cell r="Q1143">
            <v>62</v>
          </cell>
          <cell r="R1143" t="e">
            <v>#N/A</v>
          </cell>
        </row>
        <row r="1144">
          <cell r="A1144">
            <v>62</v>
          </cell>
          <cell r="B1144">
            <v>62</v>
          </cell>
          <cell r="C1144" t="str">
            <v>Future</v>
          </cell>
          <cell r="D1144" t="e">
            <v>#N/A</v>
          </cell>
          <cell r="E1144">
            <v>-72.728871595331</v>
          </cell>
          <cell r="F1144">
            <v>118.15050583657809</v>
          </cell>
          <cell r="G1144">
            <v>36.345058365757581</v>
          </cell>
          <cell r="H1144">
            <v>36.345058365757581</v>
          </cell>
          <cell r="I1144" t="e">
            <v>#N/A</v>
          </cell>
          <cell r="J1144" t="e">
            <v>#N/A</v>
          </cell>
          <cell r="K1144">
            <v>84</v>
          </cell>
          <cell r="L1144">
            <v>48</v>
          </cell>
          <cell r="M1144" t="e">
            <v>#N/A</v>
          </cell>
          <cell r="N1144">
            <v>62</v>
          </cell>
          <cell r="O1144" t="e">
            <v>#N/A</v>
          </cell>
          <cell r="P1144">
            <v>62</v>
          </cell>
          <cell r="Q1144">
            <v>62</v>
          </cell>
          <cell r="R1144" t="e">
            <v>#N/A</v>
          </cell>
        </row>
        <row r="1145">
          <cell r="A1145">
            <v>62</v>
          </cell>
          <cell r="B1145">
            <v>62</v>
          </cell>
          <cell r="C1145" t="str">
            <v>Future</v>
          </cell>
          <cell r="D1145" t="e">
            <v>#N/A</v>
          </cell>
          <cell r="E1145">
            <v>-72.951284046692862</v>
          </cell>
          <cell r="F1145">
            <v>118.25494163424347</v>
          </cell>
          <cell r="G1145">
            <v>36.309416342411275</v>
          </cell>
          <cell r="H1145">
            <v>36.309416342411275</v>
          </cell>
          <cell r="I1145" t="e">
            <v>#N/A</v>
          </cell>
          <cell r="J1145" t="e">
            <v>#N/A</v>
          </cell>
          <cell r="K1145">
            <v>84</v>
          </cell>
          <cell r="L1145">
            <v>48</v>
          </cell>
          <cell r="M1145" t="e">
            <v>#N/A</v>
          </cell>
          <cell r="N1145">
            <v>62</v>
          </cell>
          <cell r="O1145" t="e">
            <v>#N/A</v>
          </cell>
          <cell r="P1145">
            <v>62</v>
          </cell>
          <cell r="Q1145">
            <v>62</v>
          </cell>
          <cell r="R1145" t="e">
            <v>#N/A</v>
          </cell>
        </row>
        <row r="1146">
          <cell r="A1146">
            <v>62</v>
          </cell>
          <cell r="B1146">
            <v>62</v>
          </cell>
          <cell r="C1146" t="str">
            <v>Future</v>
          </cell>
          <cell r="D1146" t="e">
            <v>#N/A</v>
          </cell>
          <cell r="E1146">
            <v>-73.173696498054724</v>
          </cell>
          <cell r="F1146">
            <v>118.35937743190884</v>
          </cell>
          <cell r="G1146">
            <v>36.27377431906497</v>
          </cell>
          <cell r="H1146">
            <v>36.27377431906497</v>
          </cell>
          <cell r="I1146" t="e">
            <v>#N/A</v>
          </cell>
          <cell r="J1146" t="e">
            <v>#N/A</v>
          </cell>
          <cell r="K1146">
            <v>84</v>
          </cell>
          <cell r="L1146">
            <v>48</v>
          </cell>
          <cell r="M1146" t="e">
            <v>#N/A</v>
          </cell>
          <cell r="N1146">
            <v>62</v>
          </cell>
          <cell r="O1146" t="e">
            <v>#N/A</v>
          </cell>
          <cell r="P1146">
            <v>62</v>
          </cell>
          <cell r="Q1146">
            <v>62</v>
          </cell>
          <cell r="R1146" t="e">
            <v>#N/A</v>
          </cell>
        </row>
        <row r="1147">
          <cell r="A1147">
            <v>62</v>
          </cell>
          <cell r="B1147">
            <v>62</v>
          </cell>
          <cell r="C1147" t="str">
            <v>Future</v>
          </cell>
          <cell r="D1147" t="e">
            <v>#N/A</v>
          </cell>
          <cell r="E1147">
            <v>-73.396108949416586</v>
          </cell>
          <cell r="F1147">
            <v>118.46381322957421</v>
          </cell>
          <cell r="G1147">
            <v>36.238132295718664</v>
          </cell>
          <cell r="H1147">
            <v>36.238132295718664</v>
          </cell>
          <cell r="I1147" t="e">
            <v>#N/A</v>
          </cell>
          <cell r="J1147" t="e">
            <v>#N/A</v>
          </cell>
          <cell r="K1147">
            <v>84</v>
          </cell>
          <cell r="L1147">
            <v>48</v>
          </cell>
          <cell r="M1147" t="e">
            <v>#N/A</v>
          </cell>
          <cell r="N1147">
            <v>62</v>
          </cell>
          <cell r="O1147" t="e">
            <v>#N/A</v>
          </cell>
          <cell r="P1147">
            <v>62</v>
          </cell>
          <cell r="Q1147">
            <v>62</v>
          </cell>
          <cell r="R1147" t="e">
            <v>#N/A</v>
          </cell>
        </row>
        <row r="1148">
          <cell r="A1148">
            <v>62</v>
          </cell>
          <cell r="B1148">
            <v>62</v>
          </cell>
          <cell r="C1148" t="str">
            <v>Future</v>
          </cell>
          <cell r="D1148" t="e">
            <v>#N/A</v>
          </cell>
          <cell r="E1148">
            <v>-73.618521400778448</v>
          </cell>
          <cell r="F1148">
            <v>118.56824902723959</v>
          </cell>
          <cell r="G1148">
            <v>36.202490272372359</v>
          </cell>
          <cell r="H1148">
            <v>36.202490272372359</v>
          </cell>
          <cell r="I1148" t="e">
            <v>#N/A</v>
          </cell>
          <cell r="J1148" t="e">
            <v>#N/A</v>
          </cell>
          <cell r="K1148">
            <v>84</v>
          </cell>
          <cell r="L1148">
            <v>48</v>
          </cell>
          <cell r="M1148" t="e">
            <v>#N/A</v>
          </cell>
          <cell r="N1148">
            <v>62</v>
          </cell>
          <cell r="O1148" t="e">
            <v>#N/A</v>
          </cell>
          <cell r="P1148">
            <v>62</v>
          </cell>
          <cell r="Q1148">
            <v>62</v>
          </cell>
          <cell r="R1148" t="e">
            <v>#N/A</v>
          </cell>
        </row>
        <row r="1149">
          <cell r="A1149">
            <v>62</v>
          </cell>
          <cell r="B1149">
            <v>62</v>
          </cell>
          <cell r="C1149" t="str">
            <v>Future</v>
          </cell>
          <cell r="D1149" t="e">
            <v>#N/A</v>
          </cell>
          <cell r="E1149">
            <v>-73.84093385214031</v>
          </cell>
          <cell r="F1149">
            <v>118.67268482490496</v>
          </cell>
          <cell r="G1149">
            <v>36.166848249026053</v>
          </cell>
          <cell r="H1149">
            <v>36.166848249026053</v>
          </cell>
          <cell r="I1149" t="e">
            <v>#N/A</v>
          </cell>
          <cell r="J1149" t="e">
            <v>#N/A</v>
          </cell>
          <cell r="K1149">
            <v>84</v>
          </cell>
          <cell r="L1149">
            <v>48</v>
          </cell>
          <cell r="M1149" t="e">
            <v>#N/A</v>
          </cell>
          <cell r="N1149">
            <v>62</v>
          </cell>
          <cell r="O1149" t="e">
            <v>#N/A</v>
          </cell>
          <cell r="P1149">
            <v>62</v>
          </cell>
          <cell r="Q1149">
            <v>62</v>
          </cell>
          <cell r="R1149" t="e">
            <v>#N/A</v>
          </cell>
        </row>
        <row r="1150">
          <cell r="A1150">
            <v>62</v>
          </cell>
          <cell r="B1150">
            <v>62</v>
          </cell>
          <cell r="C1150" t="str">
            <v>Future</v>
          </cell>
          <cell r="D1150" t="e">
            <v>#N/A</v>
          </cell>
          <cell r="E1150">
            <v>-74.063346303502172</v>
          </cell>
          <cell r="F1150">
            <v>118.77712062257034</v>
          </cell>
          <cell r="G1150">
            <v>36.131206225679747</v>
          </cell>
          <cell r="H1150">
            <v>36.131206225679747</v>
          </cell>
          <cell r="I1150" t="e">
            <v>#N/A</v>
          </cell>
          <cell r="J1150" t="e">
            <v>#N/A</v>
          </cell>
          <cell r="K1150">
            <v>84</v>
          </cell>
          <cell r="L1150">
            <v>48</v>
          </cell>
          <cell r="M1150" t="e">
            <v>#N/A</v>
          </cell>
          <cell r="N1150">
            <v>62</v>
          </cell>
          <cell r="O1150" t="e">
            <v>#N/A</v>
          </cell>
          <cell r="P1150">
            <v>62</v>
          </cell>
          <cell r="Q1150">
            <v>62</v>
          </cell>
          <cell r="R1150" t="e">
            <v>#N/A</v>
          </cell>
        </row>
        <row r="1151">
          <cell r="A1151">
            <v>62</v>
          </cell>
          <cell r="B1151">
            <v>62</v>
          </cell>
          <cell r="C1151" t="str">
            <v>Future</v>
          </cell>
          <cell r="D1151" t="e">
            <v>#N/A</v>
          </cell>
          <cell r="E1151">
            <v>-74.285758754864034</v>
          </cell>
          <cell r="F1151">
            <v>118.88155642023571</v>
          </cell>
          <cell r="G1151">
            <v>36.095564202333442</v>
          </cell>
          <cell r="H1151">
            <v>36.095564202333442</v>
          </cell>
          <cell r="I1151" t="e">
            <v>#N/A</v>
          </cell>
          <cell r="J1151" t="e">
            <v>#N/A</v>
          </cell>
          <cell r="K1151">
            <v>84</v>
          </cell>
          <cell r="L1151">
            <v>48</v>
          </cell>
          <cell r="M1151" t="e">
            <v>#N/A</v>
          </cell>
          <cell r="N1151">
            <v>62</v>
          </cell>
          <cell r="O1151" t="e">
            <v>#N/A</v>
          </cell>
          <cell r="P1151">
            <v>62</v>
          </cell>
          <cell r="Q1151">
            <v>62</v>
          </cell>
          <cell r="R1151" t="e">
            <v>#N/A</v>
          </cell>
        </row>
        <row r="1152">
          <cell r="A1152">
            <v>62</v>
          </cell>
          <cell r="B1152">
            <v>62</v>
          </cell>
          <cell r="C1152" t="str">
            <v>Future</v>
          </cell>
          <cell r="D1152" t="e">
            <v>#N/A</v>
          </cell>
          <cell r="E1152">
            <v>-74.508171206225896</v>
          </cell>
          <cell r="F1152">
            <v>118.98599221790109</v>
          </cell>
          <cell r="G1152">
            <v>36.059922178987136</v>
          </cell>
          <cell r="H1152">
            <v>36.059922178987136</v>
          </cell>
          <cell r="I1152" t="e">
            <v>#N/A</v>
          </cell>
          <cell r="J1152" t="e">
            <v>#N/A</v>
          </cell>
          <cell r="K1152">
            <v>84</v>
          </cell>
          <cell r="L1152">
            <v>48</v>
          </cell>
          <cell r="M1152" t="e">
            <v>#N/A</v>
          </cell>
          <cell r="N1152">
            <v>62</v>
          </cell>
          <cell r="O1152" t="e">
            <v>#N/A</v>
          </cell>
          <cell r="P1152">
            <v>62</v>
          </cell>
          <cell r="Q1152">
            <v>62</v>
          </cell>
          <cell r="R1152" t="e">
            <v>#N/A</v>
          </cell>
        </row>
        <row r="1153">
          <cell r="A1153">
            <v>62</v>
          </cell>
          <cell r="B1153">
            <v>62</v>
          </cell>
          <cell r="C1153" t="str">
            <v>Future</v>
          </cell>
          <cell r="D1153" t="e">
            <v>#N/A</v>
          </cell>
          <cell r="E1153">
            <v>-74.730583657587758</v>
          </cell>
          <cell r="F1153">
            <v>119.09042801556646</v>
          </cell>
          <cell r="G1153">
            <v>36.024280155640831</v>
          </cell>
          <cell r="H1153">
            <v>36.024280155640831</v>
          </cell>
          <cell r="I1153" t="e">
            <v>#N/A</v>
          </cell>
          <cell r="J1153" t="e">
            <v>#N/A</v>
          </cell>
          <cell r="K1153">
            <v>84</v>
          </cell>
          <cell r="L1153">
            <v>48</v>
          </cell>
          <cell r="M1153" t="e">
            <v>#N/A</v>
          </cell>
          <cell r="N1153">
            <v>62</v>
          </cell>
          <cell r="O1153" t="e">
            <v>#N/A</v>
          </cell>
          <cell r="P1153">
            <v>62</v>
          </cell>
          <cell r="Q1153">
            <v>62</v>
          </cell>
          <cell r="R1153" t="e">
            <v>#N/A</v>
          </cell>
        </row>
        <row r="1154">
          <cell r="A1154">
            <v>62</v>
          </cell>
          <cell r="B1154">
            <v>62</v>
          </cell>
          <cell r="C1154" t="str">
            <v>Future</v>
          </cell>
          <cell r="D1154" t="e">
            <v>#N/A</v>
          </cell>
          <cell r="E1154">
            <v>-74.95299610894962</v>
          </cell>
          <cell r="F1154">
            <v>119.19486381323183</v>
          </cell>
          <cell r="G1154">
            <v>35.988638132294525</v>
          </cell>
          <cell r="H1154">
            <v>35.988638132294525</v>
          </cell>
          <cell r="I1154" t="e">
            <v>#N/A</v>
          </cell>
          <cell r="J1154" t="e">
            <v>#N/A</v>
          </cell>
          <cell r="K1154">
            <v>84</v>
          </cell>
          <cell r="L1154">
            <v>48</v>
          </cell>
          <cell r="M1154" t="e">
            <v>#N/A</v>
          </cell>
          <cell r="N1154">
            <v>62</v>
          </cell>
          <cell r="O1154" t="e">
            <v>#N/A</v>
          </cell>
          <cell r="P1154">
            <v>62</v>
          </cell>
          <cell r="Q1154">
            <v>62</v>
          </cell>
          <cell r="R1154" t="e">
            <v>#N/A</v>
          </cell>
        </row>
        <row r="1155">
          <cell r="A1155">
            <v>62</v>
          </cell>
          <cell r="B1155">
            <v>62</v>
          </cell>
          <cell r="C1155" t="str">
            <v>Future</v>
          </cell>
          <cell r="D1155" t="e">
            <v>#N/A</v>
          </cell>
          <cell r="E1155">
            <v>-75.175408560311482</v>
          </cell>
          <cell r="F1155">
            <v>119.29929961089721</v>
          </cell>
          <cell r="G1155">
            <v>35.95299610894822</v>
          </cell>
          <cell r="H1155">
            <v>35.95299610894822</v>
          </cell>
          <cell r="I1155" t="e">
            <v>#N/A</v>
          </cell>
          <cell r="J1155" t="e">
            <v>#N/A</v>
          </cell>
          <cell r="K1155">
            <v>84</v>
          </cell>
          <cell r="L1155">
            <v>48</v>
          </cell>
          <cell r="M1155" t="e">
            <v>#N/A</v>
          </cell>
          <cell r="N1155">
            <v>62</v>
          </cell>
          <cell r="O1155" t="e">
            <v>#N/A</v>
          </cell>
          <cell r="P1155">
            <v>62</v>
          </cell>
          <cell r="Q1155">
            <v>62</v>
          </cell>
          <cell r="R1155" t="e">
            <v>#N/A</v>
          </cell>
        </row>
        <row r="1156">
          <cell r="A1156">
            <v>62</v>
          </cell>
          <cell r="B1156">
            <v>62</v>
          </cell>
          <cell r="C1156" t="str">
            <v>Future</v>
          </cell>
          <cell r="D1156" t="e">
            <v>#N/A</v>
          </cell>
          <cell r="E1156">
            <v>-75.397821011673344</v>
          </cell>
          <cell r="F1156">
            <v>119.40373540856258</v>
          </cell>
          <cell r="G1156">
            <v>35.917354085601914</v>
          </cell>
          <cell r="H1156">
            <v>35.917354085601914</v>
          </cell>
          <cell r="I1156" t="e">
            <v>#N/A</v>
          </cell>
          <cell r="J1156" t="e">
            <v>#N/A</v>
          </cell>
          <cell r="K1156">
            <v>84</v>
          </cell>
          <cell r="L1156">
            <v>48</v>
          </cell>
          <cell r="M1156" t="e">
            <v>#N/A</v>
          </cell>
          <cell r="N1156">
            <v>62</v>
          </cell>
          <cell r="O1156" t="e">
            <v>#N/A</v>
          </cell>
          <cell r="P1156">
            <v>62</v>
          </cell>
          <cell r="Q1156">
            <v>62</v>
          </cell>
          <cell r="R1156" t="e">
            <v>#N/A</v>
          </cell>
        </row>
        <row r="1157">
          <cell r="A1157">
            <v>62</v>
          </cell>
          <cell r="B1157">
            <v>62</v>
          </cell>
          <cell r="C1157" t="str">
            <v>Future</v>
          </cell>
          <cell r="D1157" t="e">
            <v>#N/A</v>
          </cell>
          <cell r="E1157">
            <v>-75.620233463035206</v>
          </cell>
          <cell r="F1157">
            <v>119.50817120622796</v>
          </cell>
          <cell r="G1157">
            <v>35.881712062255609</v>
          </cell>
          <cell r="H1157">
            <v>35.881712062255609</v>
          </cell>
          <cell r="I1157" t="e">
            <v>#N/A</v>
          </cell>
          <cell r="J1157" t="e">
            <v>#N/A</v>
          </cell>
          <cell r="K1157">
            <v>84</v>
          </cell>
          <cell r="L1157">
            <v>48</v>
          </cell>
          <cell r="M1157" t="e">
            <v>#N/A</v>
          </cell>
          <cell r="N1157">
            <v>62</v>
          </cell>
          <cell r="O1157" t="e">
            <v>#N/A</v>
          </cell>
          <cell r="P1157">
            <v>62</v>
          </cell>
          <cell r="Q1157">
            <v>62</v>
          </cell>
          <cell r="R1157" t="e">
            <v>#N/A</v>
          </cell>
        </row>
        <row r="1158">
          <cell r="A1158">
            <v>62</v>
          </cell>
          <cell r="B1158">
            <v>62</v>
          </cell>
          <cell r="C1158" t="str">
            <v>Future</v>
          </cell>
          <cell r="D1158" t="e">
            <v>#N/A</v>
          </cell>
          <cell r="E1158">
            <v>-75.842645914397067</v>
          </cell>
          <cell r="F1158">
            <v>119.61260700389333</v>
          </cell>
          <cell r="G1158">
            <v>35.846070038909303</v>
          </cell>
          <cell r="H1158">
            <v>35.846070038909303</v>
          </cell>
          <cell r="I1158" t="e">
            <v>#N/A</v>
          </cell>
          <cell r="J1158" t="e">
            <v>#N/A</v>
          </cell>
          <cell r="K1158">
            <v>84</v>
          </cell>
          <cell r="L1158">
            <v>48</v>
          </cell>
          <cell r="M1158" t="e">
            <v>#N/A</v>
          </cell>
          <cell r="N1158">
            <v>62</v>
          </cell>
          <cell r="O1158" t="e">
            <v>#N/A</v>
          </cell>
          <cell r="P1158">
            <v>62</v>
          </cell>
          <cell r="Q1158">
            <v>62</v>
          </cell>
          <cell r="R1158" t="e">
            <v>#N/A</v>
          </cell>
        </row>
        <row r="1159">
          <cell r="A1159">
            <v>62</v>
          </cell>
          <cell r="B1159">
            <v>62</v>
          </cell>
          <cell r="C1159" t="str">
            <v>Future</v>
          </cell>
          <cell r="D1159" t="e">
            <v>#N/A</v>
          </cell>
          <cell r="E1159">
            <v>-76.065058365758929</v>
          </cell>
          <cell r="F1159">
            <v>119.7170428015587</v>
          </cell>
          <cell r="G1159">
            <v>35.810428015562998</v>
          </cell>
          <cell r="H1159">
            <v>35.810428015562998</v>
          </cell>
          <cell r="I1159" t="e">
            <v>#N/A</v>
          </cell>
          <cell r="J1159" t="e">
            <v>#N/A</v>
          </cell>
          <cell r="K1159">
            <v>84</v>
          </cell>
          <cell r="L1159">
            <v>48</v>
          </cell>
          <cell r="M1159" t="e">
            <v>#N/A</v>
          </cell>
          <cell r="N1159">
            <v>62</v>
          </cell>
          <cell r="O1159" t="e">
            <v>#N/A</v>
          </cell>
          <cell r="P1159">
            <v>62</v>
          </cell>
          <cell r="Q1159">
            <v>62</v>
          </cell>
          <cell r="R1159" t="e">
            <v>#N/A</v>
          </cell>
        </row>
        <row r="1160">
          <cell r="A1160">
            <v>62</v>
          </cell>
          <cell r="B1160">
            <v>62</v>
          </cell>
          <cell r="C1160" t="str">
            <v>Future</v>
          </cell>
          <cell r="D1160" t="e">
            <v>#N/A</v>
          </cell>
          <cell r="E1160">
            <v>-76.287470817120791</v>
          </cell>
          <cell r="F1160">
            <v>119.82147859922408</v>
          </cell>
          <cell r="G1160">
            <v>35.774785992216692</v>
          </cell>
          <cell r="H1160">
            <v>35.774785992216692</v>
          </cell>
          <cell r="I1160" t="e">
            <v>#N/A</v>
          </cell>
          <cell r="J1160" t="e">
            <v>#N/A</v>
          </cell>
          <cell r="K1160">
            <v>84</v>
          </cell>
          <cell r="L1160">
            <v>48</v>
          </cell>
          <cell r="M1160" t="e">
            <v>#N/A</v>
          </cell>
          <cell r="N1160">
            <v>62</v>
          </cell>
          <cell r="O1160" t="e">
            <v>#N/A</v>
          </cell>
          <cell r="P1160">
            <v>62</v>
          </cell>
          <cell r="Q1160">
            <v>62</v>
          </cell>
          <cell r="R1160" t="e">
            <v>#N/A</v>
          </cell>
        </row>
        <row r="1161">
          <cell r="A1161">
            <v>62</v>
          </cell>
          <cell r="B1161">
            <v>62</v>
          </cell>
          <cell r="C1161" t="str">
            <v>Future</v>
          </cell>
          <cell r="D1161" t="e">
            <v>#N/A</v>
          </cell>
          <cell r="E1161">
            <v>-76.509883268482653</v>
          </cell>
          <cell r="F1161">
            <v>119.92591439688945</v>
          </cell>
          <cell r="G1161">
            <v>35.739143968870387</v>
          </cell>
          <cell r="H1161">
            <v>35.739143968870387</v>
          </cell>
          <cell r="I1161" t="e">
            <v>#N/A</v>
          </cell>
          <cell r="J1161" t="e">
            <v>#N/A</v>
          </cell>
          <cell r="K1161">
            <v>84</v>
          </cell>
          <cell r="L1161">
            <v>48</v>
          </cell>
          <cell r="M1161" t="e">
            <v>#N/A</v>
          </cell>
          <cell r="N1161">
            <v>62</v>
          </cell>
          <cell r="O1161" t="e">
            <v>#N/A</v>
          </cell>
          <cell r="P1161">
            <v>62</v>
          </cell>
          <cell r="Q1161">
            <v>62</v>
          </cell>
          <cell r="R1161" t="e">
            <v>#N/A</v>
          </cell>
        </row>
        <row r="1162">
          <cell r="A1162">
            <v>62</v>
          </cell>
          <cell r="B1162">
            <v>62</v>
          </cell>
          <cell r="C1162" t="str">
            <v>Future</v>
          </cell>
          <cell r="D1162" t="e">
            <v>#N/A</v>
          </cell>
          <cell r="E1162">
            <v>-76.732295719844515</v>
          </cell>
          <cell r="F1162">
            <v>120.03035019455483</v>
          </cell>
          <cell r="G1162">
            <v>35.703501945524081</v>
          </cell>
          <cell r="H1162">
            <v>35.703501945524081</v>
          </cell>
          <cell r="I1162" t="e">
            <v>#N/A</v>
          </cell>
          <cell r="J1162" t="e">
            <v>#N/A</v>
          </cell>
          <cell r="K1162">
            <v>84</v>
          </cell>
          <cell r="L1162">
            <v>48</v>
          </cell>
          <cell r="M1162" t="e">
            <v>#N/A</v>
          </cell>
          <cell r="N1162">
            <v>62</v>
          </cell>
          <cell r="O1162" t="e">
            <v>#N/A</v>
          </cell>
          <cell r="P1162">
            <v>62</v>
          </cell>
          <cell r="Q1162">
            <v>62</v>
          </cell>
          <cell r="R1162" t="e">
            <v>#N/A</v>
          </cell>
        </row>
        <row r="1163">
          <cell r="A1163">
            <v>62</v>
          </cell>
          <cell r="B1163">
            <v>62</v>
          </cell>
          <cell r="C1163" t="str">
            <v>Future</v>
          </cell>
          <cell r="D1163" t="e">
            <v>#N/A</v>
          </cell>
          <cell r="E1163">
            <v>-76.954708171206377</v>
          </cell>
          <cell r="F1163">
            <v>120.1347859922202</v>
          </cell>
          <cell r="G1163">
            <v>35.667859922177776</v>
          </cell>
          <cell r="H1163">
            <v>35.667859922177776</v>
          </cell>
          <cell r="I1163" t="e">
            <v>#N/A</v>
          </cell>
          <cell r="J1163" t="e">
            <v>#N/A</v>
          </cell>
          <cell r="K1163">
            <v>84</v>
          </cell>
          <cell r="L1163">
            <v>48</v>
          </cell>
          <cell r="M1163" t="e">
            <v>#N/A</v>
          </cell>
          <cell r="N1163">
            <v>62</v>
          </cell>
          <cell r="O1163" t="e">
            <v>#N/A</v>
          </cell>
          <cell r="P1163">
            <v>62</v>
          </cell>
          <cell r="Q1163">
            <v>62</v>
          </cell>
          <cell r="R1163" t="e">
            <v>#N/A</v>
          </cell>
        </row>
        <row r="1164">
          <cell r="A1164">
            <v>62</v>
          </cell>
          <cell r="B1164">
            <v>62</v>
          </cell>
          <cell r="C1164" t="str">
            <v>Future</v>
          </cell>
          <cell r="D1164" t="e">
            <v>#N/A</v>
          </cell>
          <cell r="E1164">
            <v>-77.177120622568239</v>
          </cell>
          <cell r="F1164">
            <v>120.23922178988558</v>
          </cell>
          <cell r="G1164">
            <v>35.63221789883147</v>
          </cell>
          <cell r="H1164">
            <v>35.63221789883147</v>
          </cell>
          <cell r="I1164" t="e">
            <v>#N/A</v>
          </cell>
          <cell r="J1164" t="e">
            <v>#N/A</v>
          </cell>
          <cell r="K1164">
            <v>84</v>
          </cell>
          <cell r="L1164">
            <v>48</v>
          </cell>
          <cell r="M1164" t="e">
            <v>#N/A</v>
          </cell>
          <cell r="N1164">
            <v>62</v>
          </cell>
          <cell r="O1164" t="e">
            <v>#N/A</v>
          </cell>
          <cell r="P1164">
            <v>62</v>
          </cell>
          <cell r="Q1164">
            <v>62</v>
          </cell>
          <cell r="R1164" t="e">
            <v>#N/A</v>
          </cell>
        </row>
        <row r="1165">
          <cell r="A1165">
            <v>62</v>
          </cell>
          <cell r="B1165">
            <v>62</v>
          </cell>
          <cell r="C1165" t="str">
            <v>Future</v>
          </cell>
          <cell r="D1165" t="e">
            <v>#N/A</v>
          </cell>
          <cell r="E1165">
            <v>-77.399533073930101</v>
          </cell>
          <cell r="F1165">
            <v>120.34365758755095</v>
          </cell>
          <cell r="G1165">
            <v>35.596575875485165</v>
          </cell>
          <cell r="H1165">
            <v>35.596575875485165</v>
          </cell>
          <cell r="I1165" t="e">
            <v>#N/A</v>
          </cell>
          <cell r="J1165" t="e">
            <v>#N/A</v>
          </cell>
          <cell r="K1165">
            <v>84</v>
          </cell>
          <cell r="L1165">
            <v>48</v>
          </cell>
          <cell r="M1165" t="e">
            <v>#N/A</v>
          </cell>
          <cell r="N1165">
            <v>62</v>
          </cell>
          <cell r="O1165" t="e">
            <v>#N/A</v>
          </cell>
          <cell r="P1165">
            <v>62</v>
          </cell>
          <cell r="Q1165">
            <v>62</v>
          </cell>
          <cell r="R1165" t="e">
            <v>#N/A</v>
          </cell>
        </row>
        <row r="1166">
          <cell r="A1166">
            <v>62</v>
          </cell>
          <cell r="B1166">
            <v>62</v>
          </cell>
          <cell r="C1166" t="str">
            <v>Future</v>
          </cell>
          <cell r="D1166" t="e">
            <v>#N/A</v>
          </cell>
          <cell r="E1166">
            <v>-77.621945525291963</v>
          </cell>
          <cell r="F1166">
            <v>120.44809338521632</v>
          </cell>
          <cell r="G1166">
            <v>35.560933852138859</v>
          </cell>
          <cell r="H1166">
            <v>35.560933852138859</v>
          </cell>
          <cell r="I1166" t="e">
            <v>#N/A</v>
          </cell>
          <cell r="J1166" t="e">
            <v>#N/A</v>
          </cell>
          <cell r="K1166">
            <v>84</v>
          </cell>
          <cell r="L1166">
            <v>48</v>
          </cell>
          <cell r="M1166" t="e">
            <v>#N/A</v>
          </cell>
          <cell r="N1166">
            <v>62</v>
          </cell>
          <cell r="O1166" t="e">
            <v>#N/A</v>
          </cell>
          <cell r="P1166">
            <v>62</v>
          </cell>
          <cell r="Q1166">
            <v>62</v>
          </cell>
          <cell r="R1166" t="e">
            <v>#N/A</v>
          </cell>
        </row>
        <row r="1167">
          <cell r="A1167">
            <v>62</v>
          </cell>
          <cell r="B1167">
            <v>62</v>
          </cell>
          <cell r="C1167" t="str">
            <v>Future</v>
          </cell>
          <cell r="D1167" t="e">
            <v>#N/A</v>
          </cell>
          <cell r="E1167">
            <v>-77.844357976653825</v>
          </cell>
          <cell r="F1167">
            <v>120.5525291828817</v>
          </cell>
          <cell r="G1167">
            <v>35.525291828792554</v>
          </cell>
          <cell r="H1167">
            <v>35.525291828792554</v>
          </cell>
          <cell r="I1167" t="e">
            <v>#N/A</v>
          </cell>
          <cell r="J1167" t="e">
            <v>#N/A</v>
          </cell>
          <cell r="K1167">
            <v>84</v>
          </cell>
          <cell r="L1167">
            <v>48</v>
          </cell>
          <cell r="M1167" t="e">
            <v>#N/A</v>
          </cell>
          <cell r="N1167">
            <v>62</v>
          </cell>
          <cell r="O1167" t="e">
            <v>#N/A</v>
          </cell>
          <cell r="P1167">
            <v>62</v>
          </cell>
          <cell r="Q1167">
            <v>62</v>
          </cell>
          <cell r="R1167" t="e">
            <v>#N/A</v>
          </cell>
        </row>
        <row r="1168">
          <cell r="A1168">
            <v>62</v>
          </cell>
          <cell r="B1168">
            <v>62</v>
          </cell>
          <cell r="C1168" t="str">
            <v>Future</v>
          </cell>
          <cell r="D1168" t="e">
            <v>#N/A</v>
          </cell>
          <cell r="E1168">
            <v>-78.066770428015687</v>
          </cell>
          <cell r="F1168">
            <v>120.65696498054707</v>
          </cell>
          <cell r="G1168">
            <v>35.489649805446248</v>
          </cell>
          <cell r="H1168">
            <v>35.489649805446248</v>
          </cell>
          <cell r="I1168" t="e">
            <v>#N/A</v>
          </cell>
          <cell r="J1168" t="e">
            <v>#N/A</v>
          </cell>
          <cell r="K1168">
            <v>84</v>
          </cell>
          <cell r="L1168">
            <v>48</v>
          </cell>
          <cell r="M1168" t="e">
            <v>#N/A</v>
          </cell>
          <cell r="N1168">
            <v>62</v>
          </cell>
          <cell r="O1168" t="e">
            <v>#N/A</v>
          </cell>
          <cell r="P1168">
            <v>62</v>
          </cell>
          <cell r="Q1168">
            <v>62</v>
          </cell>
          <cell r="R1168" t="e">
            <v>#N/A</v>
          </cell>
        </row>
        <row r="1169">
          <cell r="A1169">
            <v>62</v>
          </cell>
          <cell r="B1169">
            <v>62</v>
          </cell>
          <cell r="C1169" t="str">
            <v>Future</v>
          </cell>
          <cell r="D1169" t="e">
            <v>#N/A</v>
          </cell>
          <cell r="E1169">
            <v>-78.289182879377549</v>
          </cell>
          <cell r="F1169">
            <v>120.76140077821245</v>
          </cell>
          <cell r="G1169">
            <v>35.454007782099943</v>
          </cell>
          <cell r="H1169">
            <v>35.454007782099943</v>
          </cell>
          <cell r="I1169" t="e">
            <v>#N/A</v>
          </cell>
          <cell r="J1169" t="e">
            <v>#N/A</v>
          </cell>
          <cell r="K1169">
            <v>84</v>
          </cell>
          <cell r="L1169">
            <v>48</v>
          </cell>
          <cell r="M1169" t="e">
            <v>#N/A</v>
          </cell>
          <cell r="N1169">
            <v>62</v>
          </cell>
          <cell r="O1169" t="e">
            <v>#N/A</v>
          </cell>
          <cell r="P1169">
            <v>62</v>
          </cell>
          <cell r="Q1169">
            <v>62</v>
          </cell>
          <cell r="R1169" t="e">
            <v>#N/A</v>
          </cell>
        </row>
        <row r="1170">
          <cell r="A1170">
            <v>62</v>
          </cell>
          <cell r="B1170">
            <v>62</v>
          </cell>
          <cell r="C1170" t="str">
            <v>Future</v>
          </cell>
          <cell r="D1170" t="e">
            <v>#N/A</v>
          </cell>
          <cell r="E1170">
            <v>-78.511595330739411</v>
          </cell>
          <cell r="F1170">
            <v>120.86583657587782</v>
          </cell>
          <cell r="G1170">
            <v>35.418365758753637</v>
          </cell>
          <cell r="H1170">
            <v>35.418365758753637</v>
          </cell>
          <cell r="I1170" t="e">
            <v>#N/A</v>
          </cell>
          <cell r="J1170" t="e">
            <v>#N/A</v>
          </cell>
          <cell r="K1170">
            <v>84</v>
          </cell>
          <cell r="L1170">
            <v>48</v>
          </cell>
          <cell r="M1170" t="e">
            <v>#N/A</v>
          </cell>
          <cell r="N1170">
            <v>62</v>
          </cell>
          <cell r="O1170" t="e">
            <v>#N/A</v>
          </cell>
          <cell r="P1170">
            <v>62</v>
          </cell>
          <cell r="Q1170">
            <v>62</v>
          </cell>
          <cell r="R1170" t="e">
            <v>#N/A</v>
          </cell>
        </row>
        <row r="1171">
          <cell r="A1171">
            <v>62</v>
          </cell>
          <cell r="B1171">
            <v>62</v>
          </cell>
          <cell r="C1171" t="str">
            <v>Future</v>
          </cell>
          <cell r="D1171" t="e">
            <v>#N/A</v>
          </cell>
          <cell r="E1171">
            <v>-78.734007782101273</v>
          </cell>
          <cell r="F1171">
            <v>120.9702723735432</v>
          </cell>
          <cell r="G1171">
            <v>35.382723735407332</v>
          </cell>
          <cell r="H1171">
            <v>35.382723735407332</v>
          </cell>
          <cell r="I1171" t="e">
            <v>#N/A</v>
          </cell>
          <cell r="J1171" t="e">
            <v>#N/A</v>
          </cell>
          <cell r="K1171">
            <v>84</v>
          </cell>
          <cell r="L1171">
            <v>48</v>
          </cell>
          <cell r="M1171" t="e">
            <v>#N/A</v>
          </cell>
          <cell r="N1171">
            <v>62</v>
          </cell>
          <cell r="O1171" t="e">
            <v>#N/A</v>
          </cell>
          <cell r="P1171">
            <v>62</v>
          </cell>
          <cell r="Q1171">
            <v>62</v>
          </cell>
          <cell r="R1171" t="e">
            <v>#N/A</v>
          </cell>
        </row>
        <row r="1172">
          <cell r="A1172">
            <v>62</v>
          </cell>
          <cell r="B1172">
            <v>62</v>
          </cell>
          <cell r="C1172" t="str">
            <v>Future</v>
          </cell>
          <cell r="D1172" t="e">
            <v>#N/A</v>
          </cell>
          <cell r="E1172">
            <v>-78.956420233463135</v>
          </cell>
          <cell r="F1172">
            <v>121.07470817120857</v>
          </cell>
          <cell r="G1172">
            <v>35.347081712061026</v>
          </cell>
          <cell r="H1172">
            <v>35.347081712061026</v>
          </cell>
          <cell r="I1172" t="e">
            <v>#N/A</v>
          </cell>
          <cell r="J1172" t="e">
            <v>#N/A</v>
          </cell>
          <cell r="K1172">
            <v>84</v>
          </cell>
          <cell r="L1172">
            <v>48</v>
          </cell>
          <cell r="M1172" t="e">
            <v>#N/A</v>
          </cell>
          <cell r="N1172">
            <v>62</v>
          </cell>
          <cell r="O1172" t="e">
            <v>#N/A</v>
          </cell>
          <cell r="P1172">
            <v>62</v>
          </cell>
          <cell r="Q1172">
            <v>62</v>
          </cell>
          <cell r="R1172" t="e">
            <v>#N/A</v>
          </cell>
        </row>
        <row r="1173">
          <cell r="A1173">
            <v>62</v>
          </cell>
          <cell r="B1173">
            <v>62</v>
          </cell>
          <cell r="C1173" t="str">
            <v>Future</v>
          </cell>
          <cell r="D1173" t="e">
            <v>#N/A</v>
          </cell>
          <cell r="E1173">
            <v>-79.178832684824997</v>
          </cell>
          <cell r="F1173">
            <v>121.17914396887394</v>
          </cell>
          <cell r="G1173">
            <v>35.311439688714721</v>
          </cell>
          <cell r="H1173">
            <v>35.311439688714721</v>
          </cell>
          <cell r="I1173" t="e">
            <v>#N/A</v>
          </cell>
          <cell r="J1173" t="e">
            <v>#N/A</v>
          </cell>
          <cell r="K1173">
            <v>84</v>
          </cell>
          <cell r="L1173">
            <v>48</v>
          </cell>
          <cell r="M1173" t="e">
            <v>#N/A</v>
          </cell>
          <cell r="N1173">
            <v>62</v>
          </cell>
          <cell r="O1173" t="e">
            <v>#N/A</v>
          </cell>
          <cell r="P1173">
            <v>62</v>
          </cell>
          <cell r="Q1173">
            <v>62</v>
          </cell>
          <cell r="R1173" t="e">
            <v>#N/A</v>
          </cell>
        </row>
        <row r="1174">
          <cell r="A1174">
            <v>62</v>
          </cell>
          <cell r="B1174">
            <v>62</v>
          </cell>
          <cell r="C1174" t="str">
            <v>Future</v>
          </cell>
          <cell r="D1174" t="e">
            <v>#N/A</v>
          </cell>
          <cell r="E1174">
            <v>-79.401245136186859</v>
          </cell>
          <cell r="F1174">
            <v>121.28357976653932</v>
          </cell>
          <cell r="G1174">
            <v>35.275797665368415</v>
          </cell>
          <cell r="H1174">
            <v>35.275797665368415</v>
          </cell>
          <cell r="I1174" t="e">
            <v>#N/A</v>
          </cell>
          <cell r="J1174" t="e">
            <v>#N/A</v>
          </cell>
          <cell r="K1174">
            <v>84</v>
          </cell>
          <cell r="L1174">
            <v>48</v>
          </cell>
          <cell r="M1174" t="e">
            <v>#N/A</v>
          </cell>
          <cell r="N1174">
            <v>62</v>
          </cell>
          <cell r="O1174" t="e">
            <v>#N/A</v>
          </cell>
          <cell r="P1174">
            <v>62</v>
          </cell>
          <cell r="Q1174">
            <v>62</v>
          </cell>
          <cell r="R1174" t="e">
            <v>#N/A</v>
          </cell>
        </row>
        <row r="1175">
          <cell r="A1175">
            <v>62</v>
          </cell>
          <cell r="B1175">
            <v>62</v>
          </cell>
          <cell r="C1175" t="str">
            <v>Future</v>
          </cell>
          <cell r="D1175" t="e">
            <v>#N/A</v>
          </cell>
          <cell r="E1175">
            <v>-79.62365758754872</v>
          </cell>
          <cell r="F1175">
            <v>121.38801556420469</v>
          </cell>
          <cell r="G1175">
            <v>35.24015564202211</v>
          </cell>
          <cell r="H1175">
            <v>35.24015564202211</v>
          </cell>
          <cell r="I1175" t="e">
            <v>#N/A</v>
          </cell>
          <cell r="J1175" t="e">
            <v>#N/A</v>
          </cell>
          <cell r="K1175">
            <v>84</v>
          </cell>
          <cell r="L1175">
            <v>48</v>
          </cell>
          <cell r="M1175" t="e">
            <v>#N/A</v>
          </cell>
          <cell r="N1175">
            <v>62</v>
          </cell>
          <cell r="O1175" t="e">
            <v>#N/A</v>
          </cell>
          <cell r="P1175">
            <v>62</v>
          </cell>
          <cell r="Q1175">
            <v>62</v>
          </cell>
          <cell r="R1175" t="e">
            <v>#N/A</v>
          </cell>
        </row>
        <row r="1176">
          <cell r="A1176">
            <v>62</v>
          </cell>
          <cell r="B1176">
            <v>62</v>
          </cell>
          <cell r="C1176" t="str">
            <v>Future</v>
          </cell>
          <cell r="D1176" t="e">
            <v>#N/A</v>
          </cell>
          <cell r="E1176">
            <v>-79.846070038910582</v>
          </cell>
          <cell r="F1176">
            <v>121.49245136187007</v>
          </cell>
          <cell r="G1176">
            <v>35.204513618675804</v>
          </cell>
          <cell r="H1176">
            <v>35.204513618675804</v>
          </cell>
          <cell r="I1176" t="e">
            <v>#N/A</v>
          </cell>
          <cell r="J1176" t="e">
            <v>#N/A</v>
          </cell>
          <cell r="K1176">
            <v>84</v>
          </cell>
          <cell r="L1176">
            <v>48</v>
          </cell>
          <cell r="M1176" t="e">
            <v>#N/A</v>
          </cell>
          <cell r="N1176">
            <v>62</v>
          </cell>
          <cell r="O1176" t="e">
            <v>#N/A</v>
          </cell>
          <cell r="P1176">
            <v>62</v>
          </cell>
          <cell r="Q1176">
            <v>62</v>
          </cell>
          <cell r="R1176" t="e">
            <v>#N/A</v>
          </cell>
        </row>
        <row r="1177">
          <cell r="A1177">
            <v>62</v>
          </cell>
          <cell r="B1177">
            <v>62</v>
          </cell>
          <cell r="C1177" t="str">
            <v>Future</v>
          </cell>
          <cell r="D1177" t="e">
            <v>#N/A</v>
          </cell>
          <cell r="E1177">
            <v>-80.068482490272444</v>
          </cell>
          <cell r="F1177">
            <v>121.59688715953544</v>
          </cell>
          <cell r="G1177">
            <v>35.168871595329499</v>
          </cell>
          <cell r="H1177">
            <v>35.168871595329499</v>
          </cell>
          <cell r="I1177" t="e">
            <v>#N/A</v>
          </cell>
          <cell r="J1177" t="e">
            <v>#N/A</v>
          </cell>
          <cell r="K1177">
            <v>84</v>
          </cell>
          <cell r="L1177">
            <v>48</v>
          </cell>
          <cell r="M1177" t="e">
            <v>#N/A</v>
          </cell>
          <cell r="N1177">
            <v>62</v>
          </cell>
          <cell r="O1177" t="e">
            <v>#N/A</v>
          </cell>
          <cell r="P1177">
            <v>62</v>
          </cell>
          <cell r="Q1177">
            <v>62</v>
          </cell>
          <cell r="R1177" t="e">
            <v>#N/A</v>
          </cell>
        </row>
        <row r="1178">
          <cell r="A1178">
            <v>62</v>
          </cell>
          <cell r="B1178">
            <v>62</v>
          </cell>
          <cell r="C1178" t="str">
            <v>Future</v>
          </cell>
          <cell r="D1178" t="e">
            <v>#N/A</v>
          </cell>
          <cell r="E1178">
            <v>-80.290894941634306</v>
          </cell>
          <cell r="F1178">
            <v>121.70132295720082</v>
          </cell>
          <cell r="G1178">
            <v>35.133229571983193</v>
          </cell>
          <cell r="H1178">
            <v>35.133229571983193</v>
          </cell>
          <cell r="I1178" t="e">
            <v>#N/A</v>
          </cell>
          <cell r="J1178" t="e">
            <v>#N/A</v>
          </cell>
          <cell r="K1178">
            <v>84</v>
          </cell>
          <cell r="L1178">
            <v>48</v>
          </cell>
          <cell r="M1178" t="e">
            <v>#N/A</v>
          </cell>
          <cell r="N1178">
            <v>62</v>
          </cell>
          <cell r="O1178" t="e">
            <v>#N/A</v>
          </cell>
          <cell r="P1178">
            <v>62</v>
          </cell>
          <cell r="Q1178">
            <v>62</v>
          </cell>
          <cell r="R1178" t="e">
            <v>#N/A</v>
          </cell>
        </row>
        <row r="1179">
          <cell r="A1179">
            <v>62</v>
          </cell>
          <cell r="B1179">
            <v>62</v>
          </cell>
          <cell r="C1179" t="str">
            <v>Future</v>
          </cell>
          <cell r="D1179" t="e">
            <v>#N/A</v>
          </cell>
          <cell r="E1179">
            <v>-80.513307392996168</v>
          </cell>
          <cell r="F1179">
            <v>121.80575875486619</v>
          </cell>
          <cell r="G1179">
            <v>35.097587548636888</v>
          </cell>
          <cell r="H1179">
            <v>35.097587548636888</v>
          </cell>
          <cell r="I1179" t="e">
            <v>#N/A</v>
          </cell>
          <cell r="J1179" t="e">
            <v>#N/A</v>
          </cell>
          <cell r="K1179">
            <v>84</v>
          </cell>
          <cell r="L1179">
            <v>48</v>
          </cell>
          <cell r="M1179" t="e">
            <v>#N/A</v>
          </cell>
          <cell r="N1179">
            <v>62</v>
          </cell>
          <cell r="O1179" t="e">
            <v>#N/A</v>
          </cell>
          <cell r="P1179">
            <v>62</v>
          </cell>
          <cell r="Q1179">
            <v>62</v>
          </cell>
          <cell r="R1179" t="e">
            <v>#N/A</v>
          </cell>
        </row>
        <row r="1180">
          <cell r="A1180">
            <v>62</v>
          </cell>
          <cell r="B1180">
            <v>62</v>
          </cell>
          <cell r="C1180" t="str">
            <v>Future</v>
          </cell>
          <cell r="D1180" t="e">
            <v>#N/A</v>
          </cell>
          <cell r="E1180">
            <v>-80.73571984435803</v>
          </cell>
          <cell r="F1180">
            <v>121.91019455253156</v>
          </cell>
          <cell r="G1180">
            <v>35.061945525290582</v>
          </cell>
          <cell r="H1180">
            <v>35.061945525290582</v>
          </cell>
          <cell r="I1180" t="e">
            <v>#N/A</v>
          </cell>
          <cell r="J1180" t="e">
            <v>#N/A</v>
          </cell>
          <cell r="K1180">
            <v>84</v>
          </cell>
          <cell r="L1180">
            <v>48</v>
          </cell>
          <cell r="M1180" t="e">
            <v>#N/A</v>
          </cell>
          <cell r="N1180">
            <v>62</v>
          </cell>
          <cell r="O1180" t="e">
            <v>#N/A</v>
          </cell>
          <cell r="P1180">
            <v>62</v>
          </cell>
          <cell r="Q1180">
            <v>62</v>
          </cell>
          <cell r="R1180" t="e">
            <v>#N/A</v>
          </cell>
        </row>
        <row r="1181">
          <cell r="A1181">
            <v>62</v>
          </cell>
          <cell r="B1181">
            <v>62</v>
          </cell>
          <cell r="C1181" t="str">
            <v>Future</v>
          </cell>
          <cell r="D1181" t="e">
            <v>#N/A</v>
          </cell>
          <cell r="E1181">
            <v>-80.958132295719892</v>
          </cell>
          <cell r="F1181">
            <v>122.01463035019694</v>
          </cell>
          <cell r="G1181">
            <v>35.026303501944277</v>
          </cell>
          <cell r="H1181">
            <v>35.026303501944277</v>
          </cell>
          <cell r="I1181" t="e">
            <v>#N/A</v>
          </cell>
          <cell r="J1181" t="e">
            <v>#N/A</v>
          </cell>
          <cell r="K1181">
            <v>84</v>
          </cell>
          <cell r="L1181">
            <v>48</v>
          </cell>
          <cell r="M1181" t="e">
            <v>#N/A</v>
          </cell>
          <cell r="N1181">
            <v>62</v>
          </cell>
          <cell r="O1181" t="e">
            <v>#N/A</v>
          </cell>
          <cell r="P1181">
            <v>62</v>
          </cell>
          <cell r="Q1181">
            <v>62</v>
          </cell>
          <cell r="R1181" t="e">
            <v>#N/A</v>
          </cell>
        </row>
        <row r="1182">
          <cell r="A1182">
            <v>62</v>
          </cell>
          <cell r="B1182">
            <v>62</v>
          </cell>
          <cell r="C1182" t="str">
            <v>Future</v>
          </cell>
          <cell r="D1182" t="e">
            <v>#N/A</v>
          </cell>
          <cell r="E1182">
            <v>-81.180544747081754</v>
          </cell>
          <cell r="F1182">
            <v>122.11906614786231</v>
          </cell>
          <cell r="G1182">
            <v>34.990661478597971</v>
          </cell>
          <cell r="H1182">
            <v>34.990661478597971</v>
          </cell>
          <cell r="I1182" t="e">
            <v>#N/A</v>
          </cell>
          <cell r="J1182" t="e">
            <v>#N/A</v>
          </cell>
          <cell r="K1182">
            <v>84</v>
          </cell>
          <cell r="L1182">
            <v>48</v>
          </cell>
          <cell r="M1182" t="e">
            <v>#N/A</v>
          </cell>
          <cell r="N1182">
            <v>62</v>
          </cell>
          <cell r="O1182" t="e">
            <v>#N/A</v>
          </cell>
          <cell r="P1182">
            <v>62</v>
          </cell>
          <cell r="Q1182">
            <v>62</v>
          </cell>
          <cell r="R1182" t="e">
            <v>#N/A</v>
          </cell>
        </row>
        <row r="1183">
          <cell r="A1183">
            <v>62</v>
          </cell>
          <cell r="B1183">
            <v>62</v>
          </cell>
          <cell r="C1183" t="str">
            <v>Future</v>
          </cell>
          <cell r="D1183" t="e">
            <v>#N/A</v>
          </cell>
          <cell r="E1183">
            <v>-81.402957198443616</v>
          </cell>
          <cell r="F1183">
            <v>122.22350194552769</v>
          </cell>
          <cell r="G1183">
            <v>34.955019455251666</v>
          </cell>
          <cell r="H1183">
            <v>34.955019455251666</v>
          </cell>
          <cell r="I1183" t="e">
            <v>#N/A</v>
          </cell>
          <cell r="J1183" t="e">
            <v>#N/A</v>
          </cell>
          <cell r="K1183">
            <v>84</v>
          </cell>
          <cell r="L1183">
            <v>48</v>
          </cell>
          <cell r="M1183" t="e">
            <v>#N/A</v>
          </cell>
          <cell r="N1183">
            <v>62</v>
          </cell>
          <cell r="O1183" t="e">
            <v>#N/A</v>
          </cell>
          <cell r="P1183">
            <v>62</v>
          </cell>
          <cell r="Q1183">
            <v>62</v>
          </cell>
          <cell r="R1183" t="e">
            <v>#N/A</v>
          </cell>
        </row>
        <row r="1184">
          <cell r="A1184">
            <v>62</v>
          </cell>
          <cell r="B1184">
            <v>62</v>
          </cell>
          <cell r="C1184" t="str">
            <v>Future</v>
          </cell>
          <cell r="D1184" t="e">
            <v>#N/A</v>
          </cell>
          <cell r="E1184">
            <v>-81.625369649805478</v>
          </cell>
          <cell r="F1184">
            <v>122.32793774319306</v>
          </cell>
          <cell r="G1184">
            <v>34.91937743190536</v>
          </cell>
          <cell r="H1184">
            <v>34.91937743190536</v>
          </cell>
          <cell r="I1184" t="e">
            <v>#N/A</v>
          </cell>
          <cell r="J1184" t="e">
            <v>#N/A</v>
          </cell>
          <cell r="K1184">
            <v>84</v>
          </cell>
          <cell r="L1184">
            <v>48</v>
          </cell>
          <cell r="M1184" t="e">
            <v>#N/A</v>
          </cell>
          <cell r="N1184">
            <v>62</v>
          </cell>
          <cell r="O1184" t="e">
            <v>#N/A</v>
          </cell>
          <cell r="P1184">
            <v>62</v>
          </cell>
          <cell r="Q1184">
            <v>62</v>
          </cell>
          <cell r="R1184" t="e">
            <v>#N/A</v>
          </cell>
        </row>
        <row r="1185">
          <cell r="A1185">
            <v>62</v>
          </cell>
          <cell r="B1185">
            <v>62</v>
          </cell>
          <cell r="C1185" t="str">
            <v>Future</v>
          </cell>
          <cell r="D1185" t="e">
            <v>#N/A</v>
          </cell>
          <cell r="E1185">
            <v>-81.84778210116734</v>
          </cell>
          <cell r="F1185">
            <v>122.43237354085844</v>
          </cell>
          <cell r="G1185">
            <v>34.883735408559055</v>
          </cell>
          <cell r="H1185">
            <v>34.883735408559055</v>
          </cell>
          <cell r="I1185" t="e">
            <v>#N/A</v>
          </cell>
          <cell r="J1185" t="e">
            <v>#N/A</v>
          </cell>
          <cell r="K1185">
            <v>84</v>
          </cell>
          <cell r="L1185">
            <v>48</v>
          </cell>
          <cell r="M1185" t="e">
            <v>#N/A</v>
          </cell>
          <cell r="N1185">
            <v>62</v>
          </cell>
          <cell r="O1185" t="e">
            <v>#N/A</v>
          </cell>
          <cell r="P1185">
            <v>62</v>
          </cell>
          <cell r="Q1185">
            <v>62</v>
          </cell>
          <cell r="R1185" t="e">
            <v>#N/A</v>
          </cell>
        </row>
        <row r="1186">
          <cell r="A1186">
            <v>62</v>
          </cell>
          <cell r="B1186">
            <v>62</v>
          </cell>
          <cell r="C1186" t="str">
            <v>Future</v>
          </cell>
          <cell r="D1186" t="e">
            <v>#N/A</v>
          </cell>
          <cell r="E1186">
            <v>-82.070194552529202</v>
          </cell>
          <cell r="F1186">
            <v>122.53680933852381</v>
          </cell>
          <cell r="G1186">
            <v>34.848093385212749</v>
          </cell>
          <cell r="H1186">
            <v>34.848093385212749</v>
          </cell>
          <cell r="I1186" t="e">
            <v>#N/A</v>
          </cell>
          <cell r="J1186" t="e">
            <v>#N/A</v>
          </cell>
          <cell r="K1186">
            <v>84</v>
          </cell>
          <cell r="L1186">
            <v>48</v>
          </cell>
          <cell r="M1186" t="e">
            <v>#N/A</v>
          </cell>
          <cell r="N1186">
            <v>62</v>
          </cell>
          <cell r="O1186" t="e">
            <v>#N/A</v>
          </cell>
          <cell r="P1186">
            <v>62</v>
          </cell>
          <cell r="Q1186">
            <v>62</v>
          </cell>
          <cell r="R1186" t="e">
            <v>#N/A</v>
          </cell>
        </row>
        <row r="1187">
          <cell r="A1187">
            <v>62</v>
          </cell>
          <cell r="B1187">
            <v>62</v>
          </cell>
          <cell r="C1187" t="str">
            <v>Future</v>
          </cell>
          <cell r="D1187" t="e">
            <v>#N/A</v>
          </cell>
          <cell r="E1187">
            <v>-82.292607003891064</v>
          </cell>
          <cell r="F1187">
            <v>122.64124513618918</v>
          </cell>
          <cell r="G1187">
            <v>34.812451361866444</v>
          </cell>
          <cell r="H1187">
            <v>34.812451361866444</v>
          </cell>
          <cell r="I1187" t="e">
            <v>#N/A</v>
          </cell>
          <cell r="J1187" t="e">
            <v>#N/A</v>
          </cell>
          <cell r="K1187">
            <v>84</v>
          </cell>
          <cell r="L1187">
            <v>48</v>
          </cell>
          <cell r="M1187" t="e">
            <v>#N/A</v>
          </cell>
          <cell r="N1187">
            <v>62</v>
          </cell>
          <cell r="O1187" t="e">
            <v>#N/A</v>
          </cell>
          <cell r="P1187">
            <v>62</v>
          </cell>
          <cell r="Q1187">
            <v>62</v>
          </cell>
          <cell r="R1187" t="e">
            <v>#N/A</v>
          </cell>
        </row>
        <row r="1188">
          <cell r="A1188">
            <v>62</v>
          </cell>
          <cell r="B1188">
            <v>62</v>
          </cell>
          <cell r="C1188" t="str">
            <v>Future</v>
          </cell>
          <cell r="D1188" t="e">
            <v>#N/A</v>
          </cell>
          <cell r="E1188">
            <v>-82.515019455252926</v>
          </cell>
          <cell r="F1188">
            <v>122.74568093385456</v>
          </cell>
          <cell r="G1188">
            <v>34.776809338520138</v>
          </cell>
          <cell r="H1188">
            <v>34.776809338520138</v>
          </cell>
          <cell r="I1188" t="e">
            <v>#N/A</v>
          </cell>
          <cell r="J1188" t="e">
            <v>#N/A</v>
          </cell>
          <cell r="K1188">
            <v>84</v>
          </cell>
          <cell r="L1188">
            <v>48</v>
          </cell>
          <cell r="M1188" t="e">
            <v>#N/A</v>
          </cell>
          <cell r="N1188">
            <v>62</v>
          </cell>
          <cell r="O1188" t="e">
            <v>#N/A</v>
          </cell>
          <cell r="P1188">
            <v>62</v>
          </cell>
          <cell r="Q1188">
            <v>62</v>
          </cell>
          <cell r="R1188" t="e">
            <v>#N/A</v>
          </cell>
        </row>
        <row r="1189">
          <cell r="A1189">
            <v>62</v>
          </cell>
          <cell r="B1189">
            <v>62</v>
          </cell>
          <cell r="C1189" t="str">
            <v>Future</v>
          </cell>
          <cell r="D1189" t="e">
            <v>#N/A</v>
          </cell>
          <cell r="E1189">
            <v>-82.737431906614788</v>
          </cell>
          <cell r="F1189">
            <v>122.85011673151993</v>
          </cell>
          <cell r="G1189">
            <v>34.741167315173833</v>
          </cell>
          <cell r="H1189">
            <v>34.741167315173833</v>
          </cell>
          <cell r="I1189" t="e">
            <v>#N/A</v>
          </cell>
          <cell r="J1189" t="e">
            <v>#N/A</v>
          </cell>
          <cell r="K1189">
            <v>84</v>
          </cell>
          <cell r="L1189">
            <v>48</v>
          </cell>
          <cell r="M1189" t="e">
            <v>#N/A</v>
          </cell>
          <cell r="N1189">
            <v>62</v>
          </cell>
          <cell r="O1189" t="e">
            <v>#N/A</v>
          </cell>
          <cell r="P1189">
            <v>62</v>
          </cell>
          <cell r="Q1189">
            <v>62</v>
          </cell>
          <cell r="R1189" t="e">
            <v>#N/A</v>
          </cell>
        </row>
        <row r="1190">
          <cell r="A1190">
            <v>62</v>
          </cell>
          <cell r="B1190">
            <v>62</v>
          </cell>
          <cell r="C1190" t="str">
            <v>Future</v>
          </cell>
          <cell r="D1190" t="e">
            <v>#N/A</v>
          </cell>
          <cell r="E1190">
            <v>-82.95984435797665</v>
          </cell>
          <cell r="F1190">
            <v>122.95455252918531</v>
          </cell>
          <cell r="G1190">
            <v>34.705525291827527</v>
          </cell>
          <cell r="H1190">
            <v>34.705525291827527</v>
          </cell>
          <cell r="I1190" t="e">
            <v>#N/A</v>
          </cell>
          <cell r="J1190" t="e">
            <v>#N/A</v>
          </cell>
          <cell r="K1190">
            <v>84</v>
          </cell>
          <cell r="L1190">
            <v>48</v>
          </cell>
          <cell r="M1190" t="e">
            <v>#N/A</v>
          </cell>
          <cell r="N1190">
            <v>62</v>
          </cell>
          <cell r="O1190" t="e">
            <v>#N/A</v>
          </cell>
          <cell r="P1190">
            <v>62</v>
          </cell>
          <cell r="Q1190">
            <v>62</v>
          </cell>
          <cell r="R1190" t="e">
            <v>#N/A</v>
          </cell>
        </row>
        <row r="1191">
          <cell r="A1191">
            <v>62</v>
          </cell>
          <cell r="B1191">
            <v>62</v>
          </cell>
          <cell r="C1191" t="str">
            <v>Future</v>
          </cell>
          <cell r="D1191" t="e">
            <v>#N/A</v>
          </cell>
          <cell r="E1191">
            <v>-83.182256809338512</v>
          </cell>
          <cell r="F1191">
            <v>123.05898832685068</v>
          </cell>
          <cell r="G1191">
            <v>34.669883268481222</v>
          </cell>
          <cell r="H1191">
            <v>34.669883268481222</v>
          </cell>
          <cell r="I1191" t="e">
            <v>#N/A</v>
          </cell>
          <cell r="J1191" t="e">
            <v>#N/A</v>
          </cell>
          <cell r="K1191">
            <v>84</v>
          </cell>
          <cell r="L1191">
            <v>48</v>
          </cell>
          <cell r="M1191" t="e">
            <v>#N/A</v>
          </cell>
          <cell r="N1191">
            <v>62</v>
          </cell>
          <cell r="O1191" t="e">
            <v>#N/A</v>
          </cell>
          <cell r="P1191">
            <v>62</v>
          </cell>
          <cell r="Q1191">
            <v>62</v>
          </cell>
          <cell r="R1191" t="e">
            <v>#N/A</v>
          </cell>
        </row>
        <row r="1192">
          <cell r="A1192">
            <v>62</v>
          </cell>
          <cell r="B1192">
            <v>62</v>
          </cell>
          <cell r="C1192" t="str">
            <v>Future</v>
          </cell>
          <cell r="D1192" t="e">
            <v>#N/A</v>
          </cell>
          <cell r="E1192">
            <v>-83.404669260700373</v>
          </cell>
          <cell r="F1192">
            <v>123.16342412451606</v>
          </cell>
          <cell r="G1192">
            <v>34.634241245134916</v>
          </cell>
          <cell r="H1192">
            <v>34.634241245134916</v>
          </cell>
          <cell r="I1192" t="e">
            <v>#N/A</v>
          </cell>
          <cell r="J1192" t="e">
            <v>#N/A</v>
          </cell>
          <cell r="K1192">
            <v>84</v>
          </cell>
          <cell r="L1192">
            <v>48</v>
          </cell>
          <cell r="M1192" t="e">
            <v>#N/A</v>
          </cell>
          <cell r="N1192">
            <v>62</v>
          </cell>
          <cell r="O1192" t="e">
            <v>#N/A</v>
          </cell>
          <cell r="P1192">
            <v>62</v>
          </cell>
          <cell r="Q1192">
            <v>62</v>
          </cell>
          <cell r="R1192" t="e">
            <v>#N/A</v>
          </cell>
        </row>
        <row r="1193">
          <cell r="A1193">
            <v>62</v>
          </cell>
          <cell r="B1193">
            <v>62</v>
          </cell>
          <cell r="C1193" t="str">
            <v>Future</v>
          </cell>
          <cell r="D1193" t="e">
            <v>#N/A</v>
          </cell>
          <cell r="E1193">
            <v>-83.627081712062235</v>
          </cell>
          <cell r="F1193">
            <v>123.26785992218143</v>
          </cell>
          <cell r="G1193">
            <v>34.598599221788611</v>
          </cell>
          <cell r="H1193">
            <v>34.598599221788611</v>
          </cell>
          <cell r="I1193" t="e">
            <v>#N/A</v>
          </cell>
          <cell r="J1193" t="e">
            <v>#N/A</v>
          </cell>
          <cell r="K1193">
            <v>84</v>
          </cell>
          <cell r="L1193">
            <v>48</v>
          </cell>
          <cell r="M1193" t="e">
            <v>#N/A</v>
          </cell>
          <cell r="N1193">
            <v>62</v>
          </cell>
          <cell r="O1193" t="e">
            <v>#N/A</v>
          </cell>
          <cell r="P1193">
            <v>62</v>
          </cell>
          <cell r="Q1193">
            <v>62</v>
          </cell>
          <cell r="R1193" t="e">
            <v>#N/A</v>
          </cell>
        </row>
        <row r="1194">
          <cell r="A1194">
            <v>62</v>
          </cell>
          <cell r="B1194">
            <v>62</v>
          </cell>
          <cell r="C1194" t="str">
            <v>Future</v>
          </cell>
          <cell r="D1194" t="e">
            <v>#N/A</v>
          </cell>
          <cell r="E1194">
            <v>-83.849494163424097</v>
          </cell>
          <cell r="F1194">
            <v>123.3722957198468</v>
          </cell>
          <cell r="G1194">
            <v>34.562957198442305</v>
          </cell>
          <cell r="H1194">
            <v>34.562957198442305</v>
          </cell>
          <cell r="I1194" t="e">
            <v>#N/A</v>
          </cell>
          <cell r="J1194" t="e">
            <v>#N/A</v>
          </cell>
          <cell r="K1194">
            <v>84</v>
          </cell>
          <cell r="L1194">
            <v>48</v>
          </cell>
          <cell r="M1194" t="e">
            <v>#N/A</v>
          </cell>
          <cell r="N1194">
            <v>62</v>
          </cell>
          <cell r="O1194" t="e">
            <v>#N/A</v>
          </cell>
          <cell r="P1194">
            <v>62</v>
          </cell>
          <cell r="Q1194">
            <v>62</v>
          </cell>
          <cell r="R1194" t="e">
            <v>#N/A</v>
          </cell>
        </row>
        <row r="1195">
          <cell r="A1195">
            <v>62</v>
          </cell>
          <cell r="B1195">
            <v>62</v>
          </cell>
          <cell r="C1195" t="str">
            <v>Future</v>
          </cell>
          <cell r="D1195" t="e">
            <v>#N/A</v>
          </cell>
          <cell r="E1195">
            <v>-84.071906614785959</v>
          </cell>
          <cell r="F1195">
            <v>123.47673151751218</v>
          </cell>
          <cell r="G1195">
            <v>34.527315175096</v>
          </cell>
          <cell r="H1195">
            <v>34.527315175096</v>
          </cell>
          <cell r="I1195" t="e">
            <v>#N/A</v>
          </cell>
          <cell r="J1195" t="e">
            <v>#N/A</v>
          </cell>
          <cell r="K1195">
            <v>84</v>
          </cell>
          <cell r="L1195">
            <v>48</v>
          </cell>
          <cell r="M1195" t="e">
            <v>#N/A</v>
          </cell>
          <cell r="N1195">
            <v>62</v>
          </cell>
          <cell r="O1195" t="e">
            <v>#N/A</v>
          </cell>
          <cell r="P1195">
            <v>62</v>
          </cell>
          <cell r="Q1195">
            <v>62</v>
          </cell>
          <cell r="R1195" t="e">
            <v>#N/A</v>
          </cell>
        </row>
        <row r="1196">
          <cell r="A1196">
            <v>62</v>
          </cell>
          <cell r="B1196">
            <v>62</v>
          </cell>
          <cell r="C1196" t="str">
            <v>Future</v>
          </cell>
          <cell r="D1196" t="e">
            <v>#N/A</v>
          </cell>
          <cell r="E1196">
            <v>-84.294319066147821</v>
          </cell>
          <cell r="F1196">
            <v>123.58116731517755</v>
          </cell>
          <cell r="G1196">
            <v>34.491673151749694</v>
          </cell>
          <cell r="H1196">
            <v>34.491673151749694</v>
          </cell>
          <cell r="I1196" t="e">
            <v>#N/A</v>
          </cell>
          <cell r="J1196" t="e">
            <v>#N/A</v>
          </cell>
          <cell r="K1196">
            <v>84</v>
          </cell>
          <cell r="L1196">
            <v>48</v>
          </cell>
          <cell r="M1196" t="e">
            <v>#N/A</v>
          </cell>
          <cell r="N1196">
            <v>62</v>
          </cell>
          <cell r="O1196" t="e">
            <v>#N/A</v>
          </cell>
          <cell r="P1196">
            <v>62</v>
          </cell>
          <cell r="Q1196">
            <v>62</v>
          </cell>
          <cell r="R1196" t="e">
            <v>#N/A</v>
          </cell>
        </row>
        <row r="1197">
          <cell r="A1197">
            <v>62</v>
          </cell>
          <cell r="B1197">
            <v>62</v>
          </cell>
          <cell r="C1197" t="str">
            <v>Future</v>
          </cell>
          <cell r="D1197" t="e">
            <v>#N/A</v>
          </cell>
          <cell r="E1197">
            <v>-84.516731517509683</v>
          </cell>
          <cell r="F1197">
            <v>123.68560311284293</v>
          </cell>
          <cell r="G1197">
            <v>34.456031128403389</v>
          </cell>
          <cell r="H1197">
            <v>34.456031128403389</v>
          </cell>
          <cell r="I1197" t="e">
            <v>#N/A</v>
          </cell>
          <cell r="J1197" t="e">
            <v>#N/A</v>
          </cell>
          <cell r="K1197">
            <v>84</v>
          </cell>
          <cell r="L1197">
            <v>48</v>
          </cell>
          <cell r="M1197" t="e">
            <v>#N/A</v>
          </cell>
          <cell r="N1197">
            <v>62</v>
          </cell>
          <cell r="O1197" t="e">
            <v>#N/A</v>
          </cell>
          <cell r="P1197">
            <v>62</v>
          </cell>
          <cell r="Q1197">
            <v>62</v>
          </cell>
          <cell r="R1197" t="e">
            <v>#N/A</v>
          </cell>
        </row>
        <row r="1198">
          <cell r="A1198">
            <v>62</v>
          </cell>
          <cell r="B1198">
            <v>62</v>
          </cell>
          <cell r="C1198" t="str">
            <v>Future</v>
          </cell>
          <cell r="D1198" t="e">
            <v>#N/A</v>
          </cell>
          <cell r="E1198">
            <v>-84.739143968871545</v>
          </cell>
          <cell r="F1198">
            <v>123.7900389105083</v>
          </cell>
          <cell r="G1198">
            <v>34.420389105057083</v>
          </cell>
          <cell r="H1198">
            <v>34.420389105057083</v>
          </cell>
          <cell r="I1198" t="e">
            <v>#N/A</v>
          </cell>
          <cell r="J1198" t="e">
            <v>#N/A</v>
          </cell>
          <cell r="K1198">
            <v>84</v>
          </cell>
          <cell r="L1198">
            <v>48</v>
          </cell>
          <cell r="M1198" t="e">
            <v>#N/A</v>
          </cell>
          <cell r="N1198">
            <v>62</v>
          </cell>
          <cell r="O1198" t="e">
            <v>#N/A</v>
          </cell>
          <cell r="P1198">
            <v>62</v>
          </cell>
          <cell r="Q1198">
            <v>62</v>
          </cell>
          <cell r="R1198" t="e">
            <v>#N/A</v>
          </cell>
        </row>
        <row r="1199">
          <cell r="A1199">
            <v>62</v>
          </cell>
          <cell r="B1199">
            <v>62</v>
          </cell>
          <cell r="C1199" t="str">
            <v>Future</v>
          </cell>
          <cell r="D1199" t="e">
            <v>#N/A</v>
          </cell>
          <cell r="E1199">
            <v>-84.961556420233407</v>
          </cell>
          <cell r="F1199">
            <v>123.89447470817368</v>
          </cell>
          <cell r="G1199">
            <v>34.384747081710778</v>
          </cell>
          <cell r="H1199">
            <v>34.384747081710778</v>
          </cell>
          <cell r="I1199" t="e">
            <v>#N/A</v>
          </cell>
          <cell r="J1199" t="e">
            <v>#N/A</v>
          </cell>
          <cell r="K1199">
            <v>84</v>
          </cell>
          <cell r="L1199">
            <v>48</v>
          </cell>
          <cell r="M1199" t="e">
            <v>#N/A</v>
          </cell>
          <cell r="N1199">
            <v>62</v>
          </cell>
          <cell r="O1199" t="e">
            <v>#N/A</v>
          </cell>
          <cell r="P1199">
            <v>62</v>
          </cell>
          <cell r="Q1199">
            <v>62</v>
          </cell>
          <cell r="R1199" t="e">
            <v>#N/A</v>
          </cell>
        </row>
        <row r="1200">
          <cell r="A1200">
            <v>62</v>
          </cell>
          <cell r="B1200">
            <v>62</v>
          </cell>
          <cell r="C1200" t="str">
            <v>Future</v>
          </cell>
          <cell r="D1200" t="e">
            <v>#N/A</v>
          </cell>
          <cell r="E1200">
            <v>-85.183968871595269</v>
          </cell>
          <cell r="F1200">
            <v>123.99891050583905</v>
          </cell>
          <cell r="G1200">
            <v>34.349105058364472</v>
          </cell>
          <cell r="H1200">
            <v>34.349105058364472</v>
          </cell>
          <cell r="I1200" t="e">
            <v>#N/A</v>
          </cell>
          <cell r="J1200" t="e">
            <v>#N/A</v>
          </cell>
          <cell r="K1200">
            <v>84</v>
          </cell>
          <cell r="L1200">
            <v>48</v>
          </cell>
          <cell r="M1200" t="e">
            <v>#N/A</v>
          </cell>
          <cell r="N1200">
            <v>62</v>
          </cell>
          <cell r="O1200" t="e">
            <v>#N/A</v>
          </cell>
          <cell r="P1200">
            <v>62</v>
          </cell>
          <cell r="Q1200">
            <v>62</v>
          </cell>
          <cell r="R1200" t="e">
            <v>#N/A</v>
          </cell>
        </row>
        <row r="1201">
          <cell r="A1201">
            <v>62</v>
          </cell>
          <cell r="B1201">
            <v>62</v>
          </cell>
          <cell r="C1201" t="str">
            <v>Future</v>
          </cell>
          <cell r="D1201" t="e">
            <v>#N/A</v>
          </cell>
          <cell r="E1201">
            <v>-85.406381322957131</v>
          </cell>
          <cell r="F1201">
            <v>124.10334630350442</v>
          </cell>
          <cell r="G1201">
            <v>34.313463035018167</v>
          </cell>
          <cell r="H1201">
            <v>34.313463035018167</v>
          </cell>
          <cell r="I1201" t="e">
            <v>#N/A</v>
          </cell>
          <cell r="J1201" t="e">
            <v>#N/A</v>
          </cell>
          <cell r="K1201">
            <v>84</v>
          </cell>
          <cell r="L1201">
            <v>48</v>
          </cell>
          <cell r="M1201" t="e">
            <v>#N/A</v>
          </cell>
          <cell r="N1201">
            <v>62</v>
          </cell>
          <cell r="O1201" t="e">
            <v>#N/A</v>
          </cell>
          <cell r="P1201">
            <v>62</v>
          </cell>
          <cell r="Q1201">
            <v>62</v>
          </cell>
          <cell r="R1201" t="e">
            <v>#N/A</v>
          </cell>
        </row>
        <row r="1202">
          <cell r="A1202">
            <v>62</v>
          </cell>
          <cell r="B1202">
            <v>62</v>
          </cell>
          <cell r="C1202" t="str">
            <v>Future</v>
          </cell>
          <cell r="D1202" t="e">
            <v>#N/A</v>
          </cell>
          <cell r="E1202">
            <v>-85.628793774318993</v>
          </cell>
          <cell r="F1202">
            <v>124.2077821011698</v>
          </cell>
          <cell r="G1202">
            <v>34.277821011671861</v>
          </cell>
          <cell r="H1202">
            <v>34.277821011671861</v>
          </cell>
          <cell r="I1202" t="e">
            <v>#N/A</v>
          </cell>
          <cell r="J1202" t="e">
            <v>#N/A</v>
          </cell>
          <cell r="K1202">
            <v>84</v>
          </cell>
          <cell r="L1202">
            <v>48</v>
          </cell>
          <cell r="M1202" t="e">
            <v>#N/A</v>
          </cell>
          <cell r="N1202">
            <v>62</v>
          </cell>
          <cell r="O1202" t="e">
            <v>#N/A</v>
          </cell>
          <cell r="P1202">
            <v>62</v>
          </cell>
          <cell r="Q1202">
            <v>62</v>
          </cell>
          <cell r="R1202" t="e">
            <v>#N/A</v>
          </cell>
        </row>
        <row r="1203">
          <cell r="A1203">
            <v>62</v>
          </cell>
          <cell r="B1203">
            <v>62</v>
          </cell>
          <cell r="C1203" t="str">
            <v>Future</v>
          </cell>
          <cell r="D1203" t="e">
            <v>#N/A</v>
          </cell>
          <cell r="E1203">
            <v>-85.851206225680855</v>
          </cell>
          <cell r="F1203">
            <v>124.31221789883517</v>
          </cell>
          <cell r="G1203">
            <v>34.242178988325556</v>
          </cell>
          <cell r="H1203">
            <v>34.242178988325556</v>
          </cell>
          <cell r="I1203" t="e">
            <v>#N/A</v>
          </cell>
          <cell r="J1203" t="e">
            <v>#N/A</v>
          </cell>
          <cell r="K1203">
            <v>84</v>
          </cell>
          <cell r="L1203">
            <v>48</v>
          </cell>
          <cell r="M1203" t="e">
            <v>#N/A</v>
          </cell>
          <cell r="N1203">
            <v>62</v>
          </cell>
          <cell r="O1203" t="e">
            <v>#N/A</v>
          </cell>
          <cell r="P1203">
            <v>62</v>
          </cell>
          <cell r="Q1203">
            <v>62</v>
          </cell>
          <cell r="R1203" t="e">
            <v>#N/A</v>
          </cell>
        </row>
        <row r="1204">
          <cell r="A1204">
            <v>62</v>
          </cell>
          <cell r="B1204">
            <v>62</v>
          </cell>
          <cell r="C1204" t="str">
            <v>Future</v>
          </cell>
          <cell r="D1204" t="e">
            <v>#N/A</v>
          </cell>
          <cell r="E1204">
            <v>-86.073618677042717</v>
          </cell>
          <cell r="F1204">
            <v>124.41665369650055</v>
          </cell>
          <cell r="G1204">
            <v>34.20653696497925</v>
          </cell>
          <cell r="H1204">
            <v>34.20653696497925</v>
          </cell>
          <cell r="I1204" t="e">
            <v>#N/A</v>
          </cell>
          <cell r="J1204" t="e">
            <v>#N/A</v>
          </cell>
          <cell r="K1204">
            <v>84</v>
          </cell>
          <cell r="L1204">
            <v>48</v>
          </cell>
          <cell r="M1204" t="e">
            <v>#N/A</v>
          </cell>
          <cell r="N1204">
            <v>62</v>
          </cell>
          <cell r="O1204" t="e">
            <v>#N/A</v>
          </cell>
          <cell r="P1204">
            <v>62</v>
          </cell>
          <cell r="Q1204">
            <v>62</v>
          </cell>
          <cell r="R1204" t="e">
            <v>#N/A</v>
          </cell>
        </row>
        <row r="1205">
          <cell r="A1205">
            <v>62</v>
          </cell>
          <cell r="B1205">
            <v>62</v>
          </cell>
          <cell r="C1205" t="str">
            <v>Future</v>
          </cell>
          <cell r="D1205" t="e">
            <v>#N/A</v>
          </cell>
          <cell r="E1205">
            <v>-86.296031128404579</v>
          </cell>
          <cell r="F1205">
            <v>124.52108949416592</v>
          </cell>
          <cell r="G1205">
            <v>34.170894941632945</v>
          </cell>
          <cell r="H1205">
            <v>34.170894941632945</v>
          </cell>
          <cell r="I1205" t="e">
            <v>#N/A</v>
          </cell>
          <cell r="J1205" t="e">
            <v>#N/A</v>
          </cell>
          <cell r="K1205">
            <v>84</v>
          </cell>
          <cell r="L1205">
            <v>48</v>
          </cell>
          <cell r="M1205" t="e">
            <v>#N/A</v>
          </cell>
          <cell r="N1205">
            <v>62</v>
          </cell>
          <cell r="O1205" t="e">
            <v>#N/A</v>
          </cell>
          <cell r="P1205">
            <v>62</v>
          </cell>
          <cell r="Q1205">
            <v>62</v>
          </cell>
          <cell r="R1205" t="e">
            <v>#N/A</v>
          </cell>
        </row>
        <row r="1206">
          <cell r="A1206">
            <v>62</v>
          </cell>
          <cell r="B1206">
            <v>62</v>
          </cell>
          <cell r="C1206" t="str">
            <v>Future</v>
          </cell>
          <cell r="D1206" t="e">
            <v>#N/A</v>
          </cell>
          <cell r="E1206">
            <v>-86.518443579766441</v>
          </cell>
          <cell r="F1206">
            <v>124.62552529183129</v>
          </cell>
          <cell r="G1206">
            <v>34.135252918286639</v>
          </cell>
          <cell r="H1206">
            <v>34.135252918286639</v>
          </cell>
          <cell r="I1206" t="e">
            <v>#N/A</v>
          </cell>
          <cell r="J1206" t="e">
            <v>#N/A</v>
          </cell>
          <cell r="K1206">
            <v>84</v>
          </cell>
          <cell r="L1206">
            <v>48</v>
          </cell>
          <cell r="M1206" t="e">
            <v>#N/A</v>
          </cell>
          <cell r="N1206">
            <v>62</v>
          </cell>
          <cell r="O1206" t="e">
            <v>#N/A</v>
          </cell>
          <cell r="P1206">
            <v>62</v>
          </cell>
          <cell r="Q1206">
            <v>62</v>
          </cell>
          <cell r="R1206" t="e">
            <v>#N/A</v>
          </cell>
        </row>
        <row r="1207">
          <cell r="A1207">
            <v>62</v>
          </cell>
          <cell r="B1207">
            <v>62</v>
          </cell>
          <cell r="C1207" t="str">
            <v>Future</v>
          </cell>
          <cell r="D1207" t="e">
            <v>#N/A</v>
          </cell>
          <cell r="E1207">
            <v>-86.740856031128303</v>
          </cell>
          <cell r="F1207">
            <v>124.72996108949667</v>
          </cell>
          <cell r="G1207">
            <v>34.099610894940334</v>
          </cell>
          <cell r="H1207">
            <v>34.099610894940334</v>
          </cell>
          <cell r="I1207" t="e">
            <v>#N/A</v>
          </cell>
          <cell r="J1207" t="e">
            <v>#N/A</v>
          